 r="C94434">
            <v>0</v>
          </cell>
        </row>
        <row r="94435">
          <cell r="A94435">
            <v>20061661</v>
          </cell>
          <cell r="B94435">
            <v>40</v>
          </cell>
          <cell r="C94435">
            <v>0</v>
          </cell>
        </row>
        <row r="94436">
          <cell r="A94436">
            <v>20061661</v>
          </cell>
          <cell r="B94436">
            <v>40</v>
          </cell>
          <cell r="C94436">
            <v>0</v>
          </cell>
        </row>
        <row r="94437">
          <cell r="A94437">
            <v>20067288</v>
          </cell>
          <cell r="B94437">
            <v>40</v>
          </cell>
          <cell r="C94437">
            <v>0</v>
          </cell>
        </row>
        <row r="94438">
          <cell r="A94438">
            <v>20067409</v>
          </cell>
          <cell r="B94438">
            <v>40</v>
          </cell>
          <cell r="C94438">
            <v>0</v>
          </cell>
        </row>
        <row r="94439">
          <cell r="A94439">
            <v>20067409</v>
          </cell>
          <cell r="B94439">
            <v>40</v>
          </cell>
          <cell r="C94439">
            <v>0</v>
          </cell>
        </row>
        <row r="94440">
          <cell r="A94440">
            <v>20067409</v>
          </cell>
          <cell r="B94440">
            <v>40</v>
          </cell>
          <cell r="C94440">
            <v>0</v>
          </cell>
        </row>
        <row r="94441">
          <cell r="A94441">
            <v>20067409</v>
          </cell>
          <cell r="B94441">
            <v>40</v>
          </cell>
          <cell r="C94441">
            <v>0</v>
          </cell>
        </row>
        <row r="94442">
          <cell r="A94442">
            <v>20067419</v>
          </cell>
          <cell r="B94442">
            <v>40</v>
          </cell>
          <cell r="C94442">
            <v>0</v>
          </cell>
        </row>
        <row r="94443">
          <cell r="A94443">
            <v>20067419</v>
          </cell>
          <cell r="B94443">
            <v>40</v>
          </cell>
          <cell r="C94443">
            <v>0</v>
          </cell>
        </row>
        <row r="94444">
          <cell r="A94444">
            <v>20067419</v>
          </cell>
          <cell r="B94444">
            <v>40</v>
          </cell>
          <cell r="C94444">
            <v>0</v>
          </cell>
        </row>
        <row r="94445">
          <cell r="A94445">
            <v>20067419</v>
          </cell>
          <cell r="B94445">
            <v>40</v>
          </cell>
          <cell r="C94445">
            <v>0</v>
          </cell>
        </row>
        <row r="94446">
          <cell r="A94446">
            <v>20067419</v>
          </cell>
          <cell r="B94446">
            <v>40</v>
          </cell>
          <cell r="C94446">
            <v>0</v>
          </cell>
        </row>
        <row r="94447">
          <cell r="A94447">
            <v>20067580</v>
          </cell>
          <cell r="B94447">
            <v>40</v>
          </cell>
          <cell r="C94447">
            <v>0</v>
          </cell>
        </row>
        <row r="94448">
          <cell r="A94448">
            <v>20067580</v>
          </cell>
          <cell r="B94448">
            <v>40</v>
          </cell>
          <cell r="C94448">
            <v>0</v>
          </cell>
        </row>
        <row r="94449">
          <cell r="A94449">
            <v>20067580</v>
          </cell>
          <cell r="B94449">
            <v>40</v>
          </cell>
          <cell r="C94449">
            <v>0</v>
          </cell>
        </row>
        <row r="94450">
          <cell r="A94450">
            <v>20067580</v>
          </cell>
          <cell r="B94450">
            <v>40</v>
          </cell>
          <cell r="C94450">
            <v>0</v>
          </cell>
        </row>
        <row r="94451">
          <cell r="A94451">
            <v>20067580</v>
          </cell>
          <cell r="B94451">
            <v>40</v>
          </cell>
          <cell r="C94451">
            <v>0</v>
          </cell>
        </row>
        <row r="94452">
          <cell r="A94452">
            <v>20058038</v>
          </cell>
          <cell r="B94452">
            <v>40</v>
          </cell>
          <cell r="C94452">
            <v>0</v>
          </cell>
        </row>
        <row r="94453">
          <cell r="A94453">
            <v>20058038</v>
          </cell>
          <cell r="B94453">
            <v>40</v>
          </cell>
          <cell r="C94453">
            <v>0</v>
          </cell>
        </row>
        <row r="94454">
          <cell r="A94454">
            <v>20058039</v>
          </cell>
          <cell r="B94454">
            <v>40</v>
          </cell>
          <cell r="C94454">
            <v>0</v>
          </cell>
        </row>
        <row r="94455">
          <cell r="A94455">
            <v>20058270</v>
          </cell>
          <cell r="B94455">
            <v>40</v>
          </cell>
          <cell r="C94455">
            <v>0</v>
          </cell>
        </row>
        <row r="94456">
          <cell r="A94456">
            <v>20058270</v>
          </cell>
          <cell r="B94456">
            <v>40</v>
          </cell>
          <cell r="C94456">
            <v>0</v>
          </cell>
        </row>
        <row r="94457">
          <cell r="A94457">
            <v>20058270</v>
          </cell>
          <cell r="B94457">
            <v>40</v>
          </cell>
          <cell r="C94457">
            <v>0</v>
          </cell>
        </row>
        <row r="94458">
          <cell r="A94458">
            <v>20062163</v>
          </cell>
          <cell r="B94458">
            <v>40</v>
          </cell>
          <cell r="C94458">
            <v>0</v>
          </cell>
        </row>
        <row r="94459">
          <cell r="A94459">
            <v>20062404</v>
          </cell>
          <cell r="B94459">
            <v>40</v>
          </cell>
          <cell r="C94459">
            <v>0</v>
          </cell>
        </row>
        <row r="94460">
          <cell r="A94460">
            <v>20062883</v>
          </cell>
          <cell r="B94460">
            <v>40</v>
          </cell>
          <cell r="C94460">
            <v>0</v>
          </cell>
        </row>
        <row r="94461">
          <cell r="A94461">
            <v>20062883</v>
          </cell>
          <cell r="B94461">
            <v>40</v>
          </cell>
          <cell r="C94461">
            <v>0</v>
          </cell>
        </row>
        <row r="94462">
          <cell r="A94462">
            <v>20067777</v>
          </cell>
          <cell r="B94462">
            <v>40</v>
          </cell>
          <cell r="C94462">
            <v>0</v>
          </cell>
        </row>
        <row r="94463">
          <cell r="A94463">
            <v>20061452</v>
          </cell>
          <cell r="B94463">
            <v>40</v>
          </cell>
          <cell r="C94463">
            <v>0</v>
          </cell>
        </row>
        <row r="94464">
          <cell r="A94464">
            <v>20059758</v>
          </cell>
          <cell r="B94464">
            <v>40</v>
          </cell>
          <cell r="C94464">
            <v>0</v>
          </cell>
        </row>
        <row r="94465">
          <cell r="A94465">
            <v>20061231</v>
          </cell>
          <cell r="B94465">
            <v>40</v>
          </cell>
          <cell r="C94465">
            <v>0</v>
          </cell>
        </row>
        <row r="94466">
          <cell r="A94466">
            <v>20063403</v>
          </cell>
          <cell r="B94466">
            <v>40</v>
          </cell>
          <cell r="C94466">
            <v>0</v>
          </cell>
        </row>
        <row r="94467">
          <cell r="A94467">
            <v>20059040</v>
          </cell>
          <cell r="B94467">
            <v>40</v>
          </cell>
          <cell r="C94467">
            <v>0</v>
          </cell>
        </row>
        <row r="94468">
          <cell r="A94468">
            <v>20059040</v>
          </cell>
          <cell r="B94468">
            <v>40</v>
          </cell>
          <cell r="C94468">
            <v>0</v>
          </cell>
        </row>
        <row r="94469">
          <cell r="A94469">
            <v>20062201</v>
          </cell>
          <cell r="B94469">
            <v>40</v>
          </cell>
          <cell r="C94469">
            <v>0</v>
          </cell>
        </row>
        <row r="94470">
          <cell r="A94470">
            <v>20062448</v>
          </cell>
          <cell r="B94470">
            <v>40</v>
          </cell>
          <cell r="C94470">
            <v>0</v>
          </cell>
        </row>
        <row r="94471">
          <cell r="A94471">
            <v>20067197</v>
          </cell>
          <cell r="B94471">
            <v>40</v>
          </cell>
          <cell r="C94471">
            <v>0</v>
          </cell>
        </row>
        <row r="94472">
          <cell r="A94472">
            <v>20067198</v>
          </cell>
          <cell r="B94472">
            <v>40</v>
          </cell>
          <cell r="C94472">
            <v>0</v>
          </cell>
        </row>
        <row r="94473">
          <cell r="A94473">
            <v>20057617</v>
          </cell>
          <cell r="B94473">
            <v>40</v>
          </cell>
          <cell r="C94473">
            <v>0</v>
          </cell>
        </row>
        <row r="94474">
          <cell r="A94474">
            <v>20057617</v>
          </cell>
          <cell r="B94474">
            <v>40</v>
          </cell>
          <cell r="C94474">
            <v>0</v>
          </cell>
        </row>
        <row r="94475">
          <cell r="A94475">
            <v>20057617</v>
          </cell>
          <cell r="B94475">
            <v>40</v>
          </cell>
          <cell r="C94475">
            <v>0</v>
          </cell>
        </row>
        <row r="94476">
          <cell r="A94476">
            <v>20057617</v>
          </cell>
          <cell r="B94476">
            <v>40</v>
          </cell>
          <cell r="C94476">
            <v>0</v>
          </cell>
        </row>
        <row r="94477">
          <cell r="A94477">
            <v>20060781</v>
          </cell>
          <cell r="B94477">
            <v>40</v>
          </cell>
          <cell r="C94477">
            <v>0</v>
          </cell>
        </row>
        <row r="94478">
          <cell r="A94478">
            <v>20060781</v>
          </cell>
          <cell r="B94478">
            <v>40</v>
          </cell>
          <cell r="C94478">
            <v>0</v>
          </cell>
        </row>
        <row r="94479">
          <cell r="A94479">
            <v>20062228</v>
          </cell>
          <cell r="B94479">
            <v>40</v>
          </cell>
          <cell r="C94479">
            <v>0</v>
          </cell>
        </row>
        <row r="94480">
          <cell r="A94480">
            <v>20062701</v>
          </cell>
          <cell r="B94480">
            <v>40</v>
          </cell>
          <cell r="C94480">
            <v>0</v>
          </cell>
        </row>
        <row r="94481">
          <cell r="A94481">
            <v>20067314</v>
          </cell>
          <cell r="B94481">
            <v>40</v>
          </cell>
          <cell r="C94481">
            <v>0</v>
          </cell>
        </row>
        <row r="94482">
          <cell r="A94482">
            <v>20061038</v>
          </cell>
          <cell r="B94482">
            <v>40</v>
          </cell>
          <cell r="C94482">
            <v>0</v>
          </cell>
        </row>
        <row r="94483">
          <cell r="A94483">
            <v>20061038</v>
          </cell>
          <cell r="B94483">
            <v>40</v>
          </cell>
          <cell r="C94483">
            <v>0</v>
          </cell>
        </row>
        <row r="94484">
          <cell r="A94484">
            <v>20062485</v>
          </cell>
          <cell r="B94484">
            <v>40</v>
          </cell>
          <cell r="C94484">
            <v>0</v>
          </cell>
        </row>
        <row r="94485">
          <cell r="A94485">
            <v>20067523</v>
          </cell>
          <cell r="B94485">
            <v>40</v>
          </cell>
          <cell r="C94485">
            <v>0</v>
          </cell>
        </row>
        <row r="94486">
          <cell r="A94486">
            <v>20067523</v>
          </cell>
          <cell r="B94486">
            <v>40</v>
          </cell>
          <cell r="C94486">
            <v>0</v>
          </cell>
        </row>
        <row r="94487">
          <cell r="A94487">
            <v>20060803</v>
          </cell>
          <cell r="B94487">
            <v>40</v>
          </cell>
          <cell r="C94487">
            <v>0</v>
          </cell>
        </row>
        <row r="94488">
          <cell r="A94488">
            <v>20060803</v>
          </cell>
          <cell r="B94488">
            <v>40</v>
          </cell>
          <cell r="C94488">
            <v>0</v>
          </cell>
        </row>
        <row r="94489">
          <cell r="A94489">
            <v>20060803</v>
          </cell>
          <cell r="B94489">
            <v>40</v>
          </cell>
          <cell r="C94489">
            <v>0</v>
          </cell>
        </row>
        <row r="94490">
          <cell r="A94490">
            <v>20060803</v>
          </cell>
          <cell r="B94490">
            <v>40</v>
          </cell>
          <cell r="C94490">
            <v>0</v>
          </cell>
        </row>
        <row r="94491">
          <cell r="A94491">
            <v>20062010</v>
          </cell>
          <cell r="B94491">
            <v>40</v>
          </cell>
          <cell r="C94491">
            <v>0</v>
          </cell>
        </row>
        <row r="94492">
          <cell r="A94492">
            <v>20062730</v>
          </cell>
          <cell r="B94492">
            <v>40</v>
          </cell>
          <cell r="C94492">
            <v>0</v>
          </cell>
        </row>
        <row r="94493">
          <cell r="A94493">
            <v>20067680</v>
          </cell>
          <cell r="B94493">
            <v>40</v>
          </cell>
          <cell r="C94493">
            <v>0</v>
          </cell>
        </row>
        <row r="94494">
          <cell r="A94494">
            <v>20067680</v>
          </cell>
          <cell r="B94494">
            <v>40</v>
          </cell>
          <cell r="C94494">
            <v>0</v>
          </cell>
        </row>
        <row r="94495">
          <cell r="A94495">
            <v>20067680</v>
          </cell>
          <cell r="B94495">
            <v>40</v>
          </cell>
          <cell r="C94495">
            <v>0</v>
          </cell>
        </row>
        <row r="94496">
          <cell r="A94496">
            <v>20068298</v>
          </cell>
          <cell r="B94496">
            <v>40</v>
          </cell>
          <cell r="C94496">
            <v>0</v>
          </cell>
        </row>
        <row r="94497">
          <cell r="A94497">
            <v>20068298</v>
          </cell>
          <cell r="B94497">
            <v>40</v>
          </cell>
          <cell r="C94497">
            <v>0</v>
          </cell>
        </row>
        <row r="94498">
          <cell r="A94498">
            <v>20057656</v>
          </cell>
          <cell r="B94498">
            <v>40</v>
          </cell>
          <cell r="C94498">
            <v>0</v>
          </cell>
        </row>
        <row r="94499">
          <cell r="A94499">
            <v>20057894</v>
          </cell>
          <cell r="B94499">
            <v>40</v>
          </cell>
          <cell r="C94499">
            <v>0</v>
          </cell>
        </row>
        <row r="94500">
          <cell r="A94500">
            <v>20058387</v>
          </cell>
          <cell r="B94500">
            <v>40</v>
          </cell>
          <cell r="C94500">
            <v>0</v>
          </cell>
        </row>
        <row r="94501">
          <cell r="A94501">
            <v>20058387</v>
          </cell>
          <cell r="B94501">
            <v>40</v>
          </cell>
          <cell r="C94501">
            <v>0</v>
          </cell>
        </row>
        <row r="94502">
          <cell r="A94502">
            <v>20062517</v>
          </cell>
          <cell r="B94502">
            <v>40</v>
          </cell>
          <cell r="C94502">
            <v>0</v>
          </cell>
        </row>
        <row r="94503">
          <cell r="A94503">
            <v>20068217</v>
          </cell>
          <cell r="B94503">
            <v>40</v>
          </cell>
          <cell r="C94503">
            <v>0</v>
          </cell>
        </row>
        <row r="94504">
          <cell r="A94504">
            <v>20068217</v>
          </cell>
          <cell r="B94504">
            <v>40</v>
          </cell>
          <cell r="C94504">
            <v>0</v>
          </cell>
        </row>
        <row r="94505">
          <cell r="A94505">
            <v>20068229</v>
          </cell>
          <cell r="B94505">
            <v>40</v>
          </cell>
          <cell r="C94505">
            <v>0</v>
          </cell>
        </row>
        <row r="94506">
          <cell r="A94506">
            <v>20068328</v>
          </cell>
          <cell r="B94506">
            <v>40</v>
          </cell>
          <cell r="C94506">
            <v>0</v>
          </cell>
        </row>
        <row r="94507">
          <cell r="A94507">
            <v>20068992</v>
          </cell>
          <cell r="B94507">
            <v>40</v>
          </cell>
          <cell r="C94507">
            <v>0</v>
          </cell>
        </row>
        <row r="94508">
          <cell r="A94508">
            <v>20068992</v>
          </cell>
          <cell r="B94508">
            <v>40</v>
          </cell>
          <cell r="C94508">
            <v>0</v>
          </cell>
        </row>
        <row r="94509">
          <cell r="A94509">
            <v>20077718</v>
          </cell>
          <cell r="B94509">
            <v>40</v>
          </cell>
          <cell r="C94509">
            <v>0</v>
          </cell>
        </row>
        <row r="94510">
          <cell r="A94510">
            <v>20078929</v>
          </cell>
          <cell r="B94510">
            <v>40</v>
          </cell>
          <cell r="C94510">
            <v>0</v>
          </cell>
        </row>
        <row r="94511">
          <cell r="A94511">
            <v>20078929</v>
          </cell>
          <cell r="B94511">
            <v>40</v>
          </cell>
          <cell r="C94511">
            <v>0</v>
          </cell>
        </row>
        <row r="94512">
          <cell r="A94512">
            <v>20078929</v>
          </cell>
          <cell r="B94512">
            <v>40</v>
          </cell>
          <cell r="C94512">
            <v>0</v>
          </cell>
        </row>
        <row r="94513">
          <cell r="A94513">
            <v>20079310</v>
          </cell>
          <cell r="B94513">
            <v>40</v>
          </cell>
          <cell r="C94513">
            <v>0</v>
          </cell>
        </row>
        <row r="94514">
          <cell r="A94514">
            <v>20079310</v>
          </cell>
          <cell r="B94514">
            <v>40</v>
          </cell>
          <cell r="C94514">
            <v>0</v>
          </cell>
        </row>
        <row r="94515">
          <cell r="A94515">
            <v>20069486</v>
          </cell>
          <cell r="B94515">
            <v>40</v>
          </cell>
          <cell r="C94515">
            <v>0</v>
          </cell>
        </row>
        <row r="94516">
          <cell r="A94516">
            <v>20069486</v>
          </cell>
          <cell r="B94516">
            <v>40</v>
          </cell>
          <cell r="C94516">
            <v>0</v>
          </cell>
        </row>
        <row r="94517">
          <cell r="A94517">
            <v>20069486</v>
          </cell>
          <cell r="B94517">
            <v>40</v>
          </cell>
          <cell r="C94517">
            <v>0</v>
          </cell>
        </row>
        <row r="94518">
          <cell r="A94518">
            <v>20069486</v>
          </cell>
          <cell r="B94518">
            <v>40</v>
          </cell>
          <cell r="C94518">
            <v>0</v>
          </cell>
        </row>
        <row r="94519">
          <cell r="A94519">
            <v>20069486</v>
          </cell>
          <cell r="B94519">
            <v>40</v>
          </cell>
          <cell r="C94519">
            <v>0</v>
          </cell>
        </row>
        <row r="94520">
          <cell r="A94520">
            <v>20069486</v>
          </cell>
          <cell r="B94520">
            <v>40</v>
          </cell>
          <cell r="C94520">
            <v>0</v>
          </cell>
        </row>
        <row r="94521">
          <cell r="A94521">
            <v>20071448</v>
          </cell>
          <cell r="B94521">
            <v>40</v>
          </cell>
          <cell r="C94521">
            <v>0</v>
          </cell>
        </row>
        <row r="94522">
          <cell r="A94522">
            <v>20071448</v>
          </cell>
          <cell r="B94522">
            <v>40</v>
          </cell>
          <cell r="C94522">
            <v>0</v>
          </cell>
        </row>
        <row r="94523">
          <cell r="A94523">
            <v>20072666</v>
          </cell>
          <cell r="B94523">
            <v>40</v>
          </cell>
          <cell r="C94523">
            <v>0</v>
          </cell>
        </row>
        <row r="94524">
          <cell r="A94524">
            <v>20072666</v>
          </cell>
          <cell r="B94524">
            <v>40</v>
          </cell>
          <cell r="C94524">
            <v>0</v>
          </cell>
        </row>
        <row r="94525">
          <cell r="A94525">
            <v>20073383</v>
          </cell>
          <cell r="B94525">
            <v>40</v>
          </cell>
          <cell r="C94525">
            <v>0</v>
          </cell>
        </row>
        <row r="94526">
          <cell r="A94526">
            <v>20073383</v>
          </cell>
          <cell r="B94526">
            <v>40</v>
          </cell>
          <cell r="C94526">
            <v>0</v>
          </cell>
        </row>
        <row r="94527">
          <cell r="A94527">
            <v>20078940</v>
          </cell>
          <cell r="B94527">
            <v>40</v>
          </cell>
          <cell r="C94527">
            <v>0</v>
          </cell>
        </row>
        <row r="94528">
          <cell r="A94528">
            <v>20078940</v>
          </cell>
          <cell r="B94528">
            <v>40</v>
          </cell>
          <cell r="C94528">
            <v>0</v>
          </cell>
        </row>
        <row r="94529">
          <cell r="A94529">
            <v>20078940</v>
          </cell>
          <cell r="B94529">
            <v>40</v>
          </cell>
          <cell r="C94529">
            <v>0</v>
          </cell>
        </row>
        <row r="94530">
          <cell r="A94530">
            <v>20078940</v>
          </cell>
          <cell r="B94530">
            <v>40</v>
          </cell>
          <cell r="C94530">
            <v>0</v>
          </cell>
        </row>
        <row r="94531">
          <cell r="A94531">
            <v>20078940</v>
          </cell>
          <cell r="B94531">
            <v>40</v>
          </cell>
          <cell r="C94531">
            <v>0</v>
          </cell>
        </row>
        <row r="94532">
          <cell r="A94532">
            <v>20079272</v>
          </cell>
          <cell r="B94532">
            <v>40</v>
          </cell>
          <cell r="C94532">
            <v>0</v>
          </cell>
        </row>
        <row r="94533">
          <cell r="A94533">
            <v>20079272</v>
          </cell>
          <cell r="B94533">
            <v>40</v>
          </cell>
          <cell r="C94533">
            <v>0</v>
          </cell>
        </row>
        <row r="94534">
          <cell r="A94534">
            <v>20079501</v>
          </cell>
          <cell r="B94534">
            <v>40</v>
          </cell>
          <cell r="C94534">
            <v>0</v>
          </cell>
        </row>
        <row r="94535">
          <cell r="A94535">
            <v>20079608</v>
          </cell>
          <cell r="B94535">
            <v>40</v>
          </cell>
          <cell r="C94535">
            <v>0</v>
          </cell>
        </row>
        <row r="94536">
          <cell r="A94536">
            <v>20079608</v>
          </cell>
          <cell r="B94536">
            <v>40</v>
          </cell>
          <cell r="C94536">
            <v>0</v>
          </cell>
        </row>
        <row r="94537">
          <cell r="A94537">
            <v>20079608</v>
          </cell>
          <cell r="B94537">
            <v>40</v>
          </cell>
          <cell r="C94537">
            <v>0</v>
          </cell>
        </row>
        <row r="94538">
          <cell r="A94538">
            <v>20079863</v>
          </cell>
          <cell r="B94538">
            <v>40</v>
          </cell>
          <cell r="C94538">
            <v>0</v>
          </cell>
        </row>
        <row r="94539">
          <cell r="A94539">
            <v>20079863</v>
          </cell>
          <cell r="B94539">
            <v>40</v>
          </cell>
          <cell r="C94539">
            <v>0</v>
          </cell>
        </row>
        <row r="94540">
          <cell r="A94540">
            <v>20079863</v>
          </cell>
          <cell r="B94540">
            <v>40</v>
          </cell>
          <cell r="C94540">
            <v>0</v>
          </cell>
        </row>
        <row r="94541">
          <cell r="A94541">
            <v>20079863</v>
          </cell>
          <cell r="B94541">
            <v>40</v>
          </cell>
          <cell r="C94541">
            <v>0</v>
          </cell>
        </row>
        <row r="94542">
          <cell r="A94542">
            <v>20079863</v>
          </cell>
          <cell r="B94542">
            <v>40</v>
          </cell>
          <cell r="C94542">
            <v>0</v>
          </cell>
        </row>
        <row r="94543">
          <cell r="A94543">
            <v>20079863</v>
          </cell>
          <cell r="B94543">
            <v>40</v>
          </cell>
          <cell r="C94543">
            <v>0</v>
          </cell>
        </row>
        <row r="94544">
          <cell r="A94544">
            <v>20079863</v>
          </cell>
          <cell r="B94544">
            <v>40</v>
          </cell>
          <cell r="C94544">
            <v>0</v>
          </cell>
        </row>
        <row r="94545">
          <cell r="A94545">
            <v>20080181</v>
          </cell>
          <cell r="B94545">
            <v>40</v>
          </cell>
          <cell r="C94545">
            <v>0</v>
          </cell>
        </row>
        <row r="94546">
          <cell r="A94546">
            <v>20069283</v>
          </cell>
          <cell r="B94546">
            <v>40</v>
          </cell>
          <cell r="C94546">
            <v>0</v>
          </cell>
        </row>
        <row r="94547">
          <cell r="A94547">
            <v>20070734</v>
          </cell>
          <cell r="B94547">
            <v>40</v>
          </cell>
          <cell r="C94547">
            <v>0</v>
          </cell>
        </row>
        <row r="94548">
          <cell r="A94548">
            <v>20070981</v>
          </cell>
          <cell r="B94548">
            <v>40</v>
          </cell>
          <cell r="C94548">
            <v>0</v>
          </cell>
        </row>
        <row r="94549">
          <cell r="A94549">
            <v>20070981</v>
          </cell>
          <cell r="B94549">
            <v>40</v>
          </cell>
          <cell r="C94549">
            <v>0</v>
          </cell>
        </row>
        <row r="94550">
          <cell r="A94550">
            <v>20071223</v>
          </cell>
          <cell r="B94550">
            <v>40</v>
          </cell>
          <cell r="C94550">
            <v>0</v>
          </cell>
        </row>
        <row r="94551">
          <cell r="A94551">
            <v>20073158</v>
          </cell>
          <cell r="B94551">
            <v>40</v>
          </cell>
          <cell r="C94551">
            <v>0</v>
          </cell>
        </row>
        <row r="94552">
          <cell r="A94552">
            <v>20073158</v>
          </cell>
          <cell r="B94552">
            <v>40</v>
          </cell>
          <cell r="C94552">
            <v>0</v>
          </cell>
        </row>
        <row r="94553">
          <cell r="A94553">
            <v>20078720</v>
          </cell>
          <cell r="B94553">
            <v>40</v>
          </cell>
          <cell r="C94553">
            <v>0</v>
          </cell>
        </row>
        <row r="94554">
          <cell r="A94554">
            <v>20078720</v>
          </cell>
          <cell r="B94554">
            <v>40</v>
          </cell>
          <cell r="C94554">
            <v>0</v>
          </cell>
        </row>
        <row r="94555">
          <cell r="A94555">
            <v>20078720</v>
          </cell>
          <cell r="B94555">
            <v>40</v>
          </cell>
          <cell r="C94555">
            <v>0</v>
          </cell>
        </row>
        <row r="94556">
          <cell r="A94556">
            <v>20078950</v>
          </cell>
          <cell r="B94556">
            <v>40</v>
          </cell>
          <cell r="C94556">
            <v>0</v>
          </cell>
        </row>
        <row r="94557">
          <cell r="A94557">
            <v>20079509</v>
          </cell>
          <cell r="B94557">
            <v>40</v>
          </cell>
          <cell r="C94557">
            <v>0</v>
          </cell>
        </row>
        <row r="94558">
          <cell r="A94558">
            <v>20079509</v>
          </cell>
          <cell r="B94558">
            <v>40</v>
          </cell>
          <cell r="C94558">
            <v>0</v>
          </cell>
        </row>
        <row r="94559">
          <cell r="A94559">
            <v>20079509</v>
          </cell>
          <cell r="B94559">
            <v>40</v>
          </cell>
          <cell r="C94559">
            <v>0</v>
          </cell>
        </row>
        <row r="94560">
          <cell r="A94560">
            <v>20079509</v>
          </cell>
          <cell r="B94560">
            <v>40</v>
          </cell>
          <cell r="C94560">
            <v>0</v>
          </cell>
        </row>
        <row r="94561">
          <cell r="A94561">
            <v>20079509</v>
          </cell>
          <cell r="B94561">
            <v>40</v>
          </cell>
          <cell r="C94561">
            <v>0</v>
          </cell>
        </row>
        <row r="94562">
          <cell r="A94562">
            <v>20079736</v>
          </cell>
          <cell r="B94562">
            <v>40</v>
          </cell>
          <cell r="C94562">
            <v>0</v>
          </cell>
        </row>
        <row r="94563">
          <cell r="A94563">
            <v>20073164</v>
          </cell>
          <cell r="B94563">
            <v>40</v>
          </cell>
          <cell r="C94563">
            <v>0</v>
          </cell>
        </row>
        <row r="94564">
          <cell r="A94564">
            <v>20073164</v>
          </cell>
          <cell r="B94564">
            <v>40</v>
          </cell>
          <cell r="C94564">
            <v>0</v>
          </cell>
        </row>
        <row r="94565">
          <cell r="A94565">
            <v>20078972</v>
          </cell>
          <cell r="B94565">
            <v>40</v>
          </cell>
          <cell r="C94565">
            <v>0</v>
          </cell>
        </row>
        <row r="94566">
          <cell r="A94566">
            <v>20079375</v>
          </cell>
          <cell r="B94566">
            <v>40</v>
          </cell>
          <cell r="C94566">
            <v>0</v>
          </cell>
        </row>
        <row r="94567">
          <cell r="A94567">
            <v>20079375</v>
          </cell>
          <cell r="B94567">
            <v>40</v>
          </cell>
          <cell r="C94567">
            <v>0</v>
          </cell>
        </row>
        <row r="94568">
          <cell r="A94568">
            <v>20081010</v>
          </cell>
          <cell r="B94568">
            <v>40</v>
          </cell>
          <cell r="C94568">
            <v>0</v>
          </cell>
        </row>
        <row r="94569">
          <cell r="A94569">
            <v>20081347</v>
          </cell>
          <cell r="B94569">
            <v>40</v>
          </cell>
          <cell r="C94569">
            <v>0</v>
          </cell>
        </row>
        <row r="94570">
          <cell r="A94570">
            <v>20070283</v>
          </cell>
          <cell r="B94570">
            <v>40</v>
          </cell>
          <cell r="C94570">
            <v>0</v>
          </cell>
        </row>
        <row r="94571">
          <cell r="A94571">
            <v>20070289</v>
          </cell>
          <cell r="B94571">
            <v>40</v>
          </cell>
          <cell r="C94571">
            <v>0</v>
          </cell>
        </row>
        <row r="94572">
          <cell r="A94572">
            <v>20070289</v>
          </cell>
          <cell r="B94572">
            <v>40</v>
          </cell>
          <cell r="C94572">
            <v>0</v>
          </cell>
        </row>
        <row r="94573">
          <cell r="A94573">
            <v>20070289</v>
          </cell>
          <cell r="B94573">
            <v>40</v>
          </cell>
          <cell r="C94573">
            <v>0</v>
          </cell>
        </row>
        <row r="94574">
          <cell r="A94574">
            <v>20070289</v>
          </cell>
          <cell r="B94574">
            <v>40</v>
          </cell>
          <cell r="C94574">
            <v>0</v>
          </cell>
        </row>
        <row r="94575">
          <cell r="A94575">
            <v>20071248</v>
          </cell>
          <cell r="B94575">
            <v>40</v>
          </cell>
          <cell r="C94575">
            <v>0</v>
          </cell>
        </row>
        <row r="94576">
          <cell r="A94576">
            <v>20072704</v>
          </cell>
          <cell r="B94576">
            <v>40</v>
          </cell>
          <cell r="C94576">
            <v>0</v>
          </cell>
        </row>
        <row r="94577">
          <cell r="A94577">
            <v>20072704</v>
          </cell>
          <cell r="B94577">
            <v>40</v>
          </cell>
          <cell r="C94577">
            <v>0</v>
          </cell>
        </row>
        <row r="94578">
          <cell r="A94578">
            <v>20072704</v>
          </cell>
          <cell r="B94578">
            <v>40</v>
          </cell>
          <cell r="C94578">
            <v>0</v>
          </cell>
        </row>
        <row r="94579">
          <cell r="A94579">
            <v>20078982</v>
          </cell>
          <cell r="B94579">
            <v>40</v>
          </cell>
          <cell r="C94579">
            <v>0</v>
          </cell>
        </row>
        <row r="94580">
          <cell r="A94580">
            <v>20073442</v>
          </cell>
          <cell r="B94580">
            <v>40</v>
          </cell>
          <cell r="C94580">
            <v>0</v>
          </cell>
        </row>
        <row r="94581">
          <cell r="A94581">
            <v>20073442</v>
          </cell>
          <cell r="B94581">
            <v>40</v>
          </cell>
          <cell r="C94581">
            <v>0</v>
          </cell>
        </row>
        <row r="94582">
          <cell r="A94582">
            <v>20073675</v>
          </cell>
          <cell r="B94582">
            <v>40</v>
          </cell>
          <cell r="C94582">
            <v>0</v>
          </cell>
        </row>
        <row r="94583">
          <cell r="A94583">
            <v>20073675</v>
          </cell>
          <cell r="B94583">
            <v>40</v>
          </cell>
          <cell r="C94583">
            <v>0</v>
          </cell>
        </row>
        <row r="94584">
          <cell r="A94584">
            <v>20079005</v>
          </cell>
          <cell r="B94584">
            <v>40</v>
          </cell>
          <cell r="C94584">
            <v>0</v>
          </cell>
        </row>
        <row r="94585">
          <cell r="A94585">
            <v>20079660</v>
          </cell>
          <cell r="B94585">
            <v>40</v>
          </cell>
          <cell r="C94585">
            <v>0</v>
          </cell>
        </row>
        <row r="94586">
          <cell r="A94586">
            <v>20079660</v>
          </cell>
          <cell r="B94586">
            <v>40</v>
          </cell>
          <cell r="C94586">
            <v>0</v>
          </cell>
        </row>
        <row r="94587">
          <cell r="A94587">
            <v>20080239</v>
          </cell>
          <cell r="B94587">
            <v>40</v>
          </cell>
          <cell r="C94587">
            <v>0</v>
          </cell>
        </row>
        <row r="94588">
          <cell r="A94588">
            <v>20080239</v>
          </cell>
          <cell r="B94588">
            <v>40</v>
          </cell>
          <cell r="C94588">
            <v>0</v>
          </cell>
        </row>
        <row r="94589">
          <cell r="A94589">
            <v>20080239</v>
          </cell>
          <cell r="B94589">
            <v>40</v>
          </cell>
          <cell r="C94589">
            <v>0</v>
          </cell>
        </row>
        <row r="94590">
          <cell r="A94590">
            <v>20080239</v>
          </cell>
          <cell r="B94590">
            <v>40</v>
          </cell>
          <cell r="C94590">
            <v>0</v>
          </cell>
        </row>
        <row r="94591">
          <cell r="A94591">
            <v>20080239</v>
          </cell>
          <cell r="B94591">
            <v>40</v>
          </cell>
          <cell r="C94591">
            <v>0</v>
          </cell>
        </row>
        <row r="94592">
          <cell r="A94592">
            <v>20080239</v>
          </cell>
          <cell r="B94592">
            <v>40</v>
          </cell>
          <cell r="C94592">
            <v>0</v>
          </cell>
        </row>
        <row r="94593">
          <cell r="A94593">
            <v>20080239</v>
          </cell>
          <cell r="B94593">
            <v>40</v>
          </cell>
          <cell r="C94593">
            <v>0</v>
          </cell>
        </row>
        <row r="94594">
          <cell r="A94594">
            <v>20080239</v>
          </cell>
          <cell r="B94594">
            <v>40</v>
          </cell>
          <cell r="C94594">
            <v>0</v>
          </cell>
        </row>
        <row r="94595">
          <cell r="A94595">
            <v>20080239</v>
          </cell>
          <cell r="B94595">
            <v>40</v>
          </cell>
          <cell r="C94595">
            <v>0</v>
          </cell>
        </row>
        <row r="94596">
          <cell r="A94596">
            <v>20069573</v>
          </cell>
          <cell r="B94596">
            <v>40</v>
          </cell>
          <cell r="C94596">
            <v>0</v>
          </cell>
        </row>
        <row r="94597">
          <cell r="A94597">
            <v>20071282</v>
          </cell>
          <cell r="B94597">
            <v>40</v>
          </cell>
          <cell r="C94597">
            <v>0</v>
          </cell>
        </row>
        <row r="94598">
          <cell r="A94598">
            <v>20071530</v>
          </cell>
          <cell r="B94598">
            <v>40</v>
          </cell>
          <cell r="C94598">
            <v>0</v>
          </cell>
        </row>
        <row r="94599">
          <cell r="A94599">
            <v>20071530</v>
          </cell>
          <cell r="B94599">
            <v>40</v>
          </cell>
          <cell r="C94599">
            <v>0</v>
          </cell>
        </row>
        <row r="94600">
          <cell r="A94600">
            <v>20072495</v>
          </cell>
          <cell r="B94600">
            <v>40</v>
          </cell>
          <cell r="C94600">
            <v>0</v>
          </cell>
        </row>
        <row r="94601">
          <cell r="A94601">
            <v>20072979</v>
          </cell>
          <cell r="B94601">
            <v>40</v>
          </cell>
          <cell r="C94601">
            <v>0</v>
          </cell>
        </row>
        <row r="94602">
          <cell r="A94602">
            <v>20079931</v>
          </cell>
          <cell r="B94602">
            <v>40</v>
          </cell>
          <cell r="C94602">
            <v>0</v>
          </cell>
        </row>
        <row r="94603">
          <cell r="A94603">
            <v>20079931</v>
          </cell>
          <cell r="B94603">
            <v>40</v>
          </cell>
          <cell r="C94603">
            <v>0</v>
          </cell>
        </row>
        <row r="94604">
          <cell r="A94604">
            <v>20069336</v>
          </cell>
          <cell r="B94604">
            <v>40</v>
          </cell>
          <cell r="C94604">
            <v>0</v>
          </cell>
        </row>
        <row r="94605">
          <cell r="A94605">
            <v>20069336</v>
          </cell>
          <cell r="B94605">
            <v>40</v>
          </cell>
          <cell r="C94605">
            <v>0</v>
          </cell>
        </row>
        <row r="94606">
          <cell r="A94606">
            <v>20072747</v>
          </cell>
          <cell r="B94606">
            <v>40</v>
          </cell>
          <cell r="C94606">
            <v>0</v>
          </cell>
        </row>
        <row r="94607">
          <cell r="A94607">
            <v>20076622</v>
          </cell>
          <cell r="B94607">
            <v>40</v>
          </cell>
          <cell r="C94607">
            <v>0</v>
          </cell>
        </row>
        <row r="94608">
          <cell r="A94608">
            <v>20076622</v>
          </cell>
          <cell r="B94608">
            <v>40</v>
          </cell>
          <cell r="C94608">
            <v>0</v>
          </cell>
        </row>
        <row r="94609">
          <cell r="A94609">
            <v>20076857</v>
          </cell>
          <cell r="B94609">
            <v>40</v>
          </cell>
          <cell r="C94609">
            <v>0</v>
          </cell>
        </row>
        <row r="94610">
          <cell r="A94610">
            <v>20076857</v>
          </cell>
          <cell r="B94610">
            <v>40</v>
          </cell>
          <cell r="C94610">
            <v>0</v>
          </cell>
        </row>
        <row r="94611">
          <cell r="A94611">
            <v>20080270</v>
          </cell>
          <cell r="B94611">
            <v>40</v>
          </cell>
          <cell r="C94611">
            <v>0</v>
          </cell>
        </row>
        <row r="94612">
          <cell r="A94612">
            <v>20069372</v>
          </cell>
          <cell r="B94612">
            <v>40</v>
          </cell>
          <cell r="C94612">
            <v>0</v>
          </cell>
        </row>
        <row r="94613">
          <cell r="A94613">
            <v>20071069</v>
          </cell>
          <cell r="B94613">
            <v>40</v>
          </cell>
          <cell r="C94613">
            <v>0</v>
          </cell>
        </row>
        <row r="94614">
          <cell r="A94614">
            <v>20071317</v>
          </cell>
          <cell r="B94614">
            <v>40</v>
          </cell>
          <cell r="C94614">
            <v>0</v>
          </cell>
        </row>
        <row r="94615">
          <cell r="A94615">
            <v>20071317</v>
          </cell>
          <cell r="B94615">
            <v>40</v>
          </cell>
          <cell r="C94615">
            <v>0</v>
          </cell>
        </row>
        <row r="94616">
          <cell r="A94616">
            <v>20071551</v>
          </cell>
          <cell r="B94616">
            <v>40</v>
          </cell>
          <cell r="C94616">
            <v>0</v>
          </cell>
        </row>
        <row r="94617">
          <cell r="A94617">
            <v>20071551</v>
          </cell>
          <cell r="B94617">
            <v>40</v>
          </cell>
          <cell r="C94617">
            <v>0</v>
          </cell>
        </row>
        <row r="94618">
          <cell r="A94618">
            <v>20072035</v>
          </cell>
          <cell r="B94618">
            <v>40</v>
          </cell>
          <cell r="C94618">
            <v>0</v>
          </cell>
        </row>
        <row r="94619">
          <cell r="A94619">
            <v>20072290</v>
          </cell>
          <cell r="B94619">
            <v>40</v>
          </cell>
          <cell r="C94619">
            <v>0</v>
          </cell>
        </row>
        <row r="94620">
          <cell r="A94620">
            <v>20072290</v>
          </cell>
          <cell r="B94620">
            <v>40</v>
          </cell>
          <cell r="C94620">
            <v>0</v>
          </cell>
        </row>
        <row r="94621">
          <cell r="A94621">
            <v>20078079</v>
          </cell>
          <cell r="B94621">
            <v>40</v>
          </cell>
          <cell r="C94621">
            <v>0</v>
          </cell>
        </row>
        <row r="94622">
          <cell r="A94622">
            <v>20078079</v>
          </cell>
          <cell r="B94622">
            <v>40</v>
          </cell>
          <cell r="C94622">
            <v>0</v>
          </cell>
        </row>
        <row r="94623">
          <cell r="A94623">
            <v>20078079</v>
          </cell>
          <cell r="B94623">
            <v>40</v>
          </cell>
          <cell r="C94623">
            <v>0</v>
          </cell>
        </row>
        <row r="94624">
          <cell r="A94624">
            <v>20080658</v>
          </cell>
          <cell r="B94624">
            <v>40</v>
          </cell>
          <cell r="C94624">
            <v>0</v>
          </cell>
        </row>
        <row r="94625">
          <cell r="A94625">
            <v>20080658</v>
          </cell>
          <cell r="B94625">
            <v>40</v>
          </cell>
          <cell r="C94625">
            <v>0</v>
          </cell>
        </row>
        <row r="94626">
          <cell r="A94626">
            <v>20081684</v>
          </cell>
          <cell r="B94626">
            <v>40</v>
          </cell>
          <cell r="C94626">
            <v>0</v>
          </cell>
        </row>
        <row r="94627">
          <cell r="A94627">
            <v>20081684</v>
          </cell>
          <cell r="B94627">
            <v>40</v>
          </cell>
          <cell r="C94627">
            <v>0</v>
          </cell>
        </row>
        <row r="94628">
          <cell r="A94628">
            <v>20070600</v>
          </cell>
          <cell r="B94628">
            <v>40</v>
          </cell>
          <cell r="C94628">
            <v>0</v>
          </cell>
        </row>
        <row r="94629">
          <cell r="A94629">
            <v>20070600</v>
          </cell>
          <cell r="B94629">
            <v>40</v>
          </cell>
          <cell r="C94629">
            <v>0</v>
          </cell>
        </row>
        <row r="94630">
          <cell r="A94630">
            <v>20070600</v>
          </cell>
          <cell r="B94630">
            <v>40</v>
          </cell>
          <cell r="C94630">
            <v>0</v>
          </cell>
        </row>
        <row r="94631">
          <cell r="A94631">
            <v>20070600</v>
          </cell>
          <cell r="B94631">
            <v>40</v>
          </cell>
          <cell r="C94631">
            <v>0</v>
          </cell>
        </row>
        <row r="94632">
          <cell r="A94632">
            <v>20070600</v>
          </cell>
          <cell r="B94632">
            <v>40</v>
          </cell>
          <cell r="C94632">
            <v>0</v>
          </cell>
        </row>
        <row r="94633">
          <cell r="A94633">
            <v>20070600</v>
          </cell>
          <cell r="B94633">
            <v>40</v>
          </cell>
          <cell r="C94633">
            <v>0</v>
          </cell>
        </row>
        <row r="94634">
          <cell r="A94634">
            <v>20081622</v>
          </cell>
          <cell r="B94634">
            <v>40</v>
          </cell>
          <cell r="C94634">
            <v>0</v>
          </cell>
        </row>
        <row r="94635">
          <cell r="A94635">
            <v>20081622</v>
          </cell>
          <cell r="B94635">
            <v>40</v>
          </cell>
          <cell r="C94635">
            <v>0</v>
          </cell>
        </row>
        <row r="94636">
          <cell r="A94636">
            <v>20081622</v>
          </cell>
          <cell r="B94636">
            <v>40</v>
          </cell>
          <cell r="C94636">
            <v>0</v>
          </cell>
        </row>
        <row r="94637">
          <cell r="A94637">
            <v>20081622</v>
          </cell>
          <cell r="B94637">
            <v>40</v>
          </cell>
          <cell r="C94637">
            <v>0</v>
          </cell>
        </row>
        <row r="94638">
          <cell r="A94638">
            <v>20081622</v>
          </cell>
          <cell r="B94638">
            <v>40</v>
          </cell>
          <cell r="C94638">
            <v>0</v>
          </cell>
        </row>
        <row r="94639">
          <cell r="A94639">
            <v>20081622</v>
          </cell>
          <cell r="B94639">
            <v>40</v>
          </cell>
          <cell r="C94639">
            <v>0</v>
          </cell>
        </row>
        <row r="94640">
          <cell r="A94640">
            <v>20081622</v>
          </cell>
          <cell r="B94640">
            <v>40</v>
          </cell>
          <cell r="C94640">
            <v>0</v>
          </cell>
        </row>
        <row r="94641">
          <cell r="A94641">
            <v>20081689</v>
          </cell>
          <cell r="B94641">
            <v>40</v>
          </cell>
          <cell r="C94641">
            <v>0</v>
          </cell>
        </row>
        <row r="94642">
          <cell r="A94642">
            <v>20070134</v>
          </cell>
          <cell r="B94642">
            <v>40</v>
          </cell>
          <cell r="C94642">
            <v>0</v>
          </cell>
        </row>
        <row r="94643">
          <cell r="A94643">
            <v>20071107</v>
          </cell>
          <cell r="B94643">
            <v>40</v>
          </cell>
          <cell r="C94643">
            <v>0</v>
          </cell>
        </row>
        <row r="94644">
          <cell r="A94644">
            <v>20072073</v>
          </cell>
          <cell r="B94644">
            <v>40</v>
          </cell>
          <cell r="C94644">
            <v>0</v>
          </cell>
        </row>
        <row r="94645">
          <cell r="A94645">
            <v>20072319</v>
          </cell>
          <cell r="B94645">
            <v>40</v>
          </cell>
          <cell r="C94645">
            <v>0</v>
          </cell>
        </row>
        <row r="94646">
          <cell r="A94646">
            <v>20076909</v>
          </cell>
          <cell r="B94646">
            <v>40</v>
          </cell>
          <cell r="C94646">
            <v>0</v>
          </cell>
        </row>
        <row r="94647">
          <cell r="A94647">
            <v>20080330</v>
          </cell>
          <cell r="B94647">
            <v>40</v>
          </cell>
          <cell r="C94647">
            <v>0</v>
          </cell>
        </row>
        <row r="94648">
          <cell r="A94648">
            <v>20080330</v>
          </cell>
          <cell r="B94648">
            <v>40</v>
          </cell>
          <cell r="C94648">
            <v>0</v>
          </cell>
        </row>
        <row r="94649">
          <cell r="A94649">
            <v>20070636</v>
          </cell>
          <cell r="B94649">
            <v>40</v>
          </cell>
          <cell r="C94649">
            <v>0</v>
          </cell>
        </row>
        <row r="94650">
          <cell r="A94650">
            <v>20070636</v>
          </cell>
          <cell r="B94650">
            <v>40</v>
          </cell>
          <cell r="C94650">
            <v>0</v>
          </cell>
        </row>
        <row r="94651">
          <cell r="A94651">
            <v>20079087</v>
          </cell>
          <cell r="B94651">
            <v>40</v>
          </cell>
          <cell r="C94651">
            <v>0</v>
          </cell>
        </row>
        <row r="94652">
          <cell r="A94652">
            <v>20079087</v>
          </cell>
          <cell r="B94652">
            <v>40</v>
          </cell>
          <cell r="C94652">
            <v>0</v>
          </cell>
        </row>
        <row r="94653">
          <cell r="A94653">
            <v>20079088</v>
          </cell>
          <cell r="B94653">
            <v>40</v>
          </cell>
          <cell r="C94653">
            <v>0</v>
          </cell>
        </row>
        <row r="94654">
          <cell r="A94654">
            <v>20079088</v>
          </cell>
          <cell r="B94654">
            <v>40</v>
          </cell>
          <cell r="C94654">
            <v>0</v>
          </cell>
        </row>
        <row r="94655">
          <cell r="A94655">
            <v>20079088</v>
          </cell>
          <cell r="B94655">
            <v>40</v>
          </cell>
          <cell r="C94655">
            <v>0</v>
          </cell>
        </row>
        <row r="94656">
          <cell r="A94656">
            <v>20079088</v>
          </cell>
          <cell r="B94656">
            <v>40</v>
          </cell>
          <cell r="C94656">
            <v>0</v>
          </cell>
        </row>
        <row r="94657">
          <cell r="A94657">
            <v>20071373</v>
          </cell>
          <cell r="B94657">
            <v>40</v>
          </cell>
          <cell r="C94657">
            <v>0</v>
          </cell>
        </row>
        <row r="94658">
          <cell r="A94658">
            <v>20071373</v>
          </cell>
          <cell r="B94658">
            <v>40</v>
          </cell>
          <cell r="C94658">
            <v>0</v>
          </cell>
        </row>
        <row r="94659">
          <cell r="A94659">
            <v>20070425</v>
          </cell>
          <cell r="B94659">
            <v>40</v>
          </cell>
          <cell r="C94659">
            <v>0</v>
          </cell>
        </row>
        <row r="94660">
          <cell r="A94660">
            <v>20070425</v>
          </cell>
          <cell r="B94660">
            <v>40</v>
          </cell>
          <cell r="C94660">
            <v>0</v>
          </cell>
        </row>
        <row r="94661">
          <cell r="A94661">
            <v>20071629</v>
          </cell>
          <cell r="B94661">
            <v>40</v>
          </cell>
          <cell r="C94661">
            <v>0</v>
          </cell>
        </row>
        <row r="94662">
          <cell r="A94662">
            <v>20072124</v>
          </cell>
          <cell r="B94662">
            <v>40</v>
          </cell>
          <cell r="C94662">
            <v>0</v>
          </cell>
        </row>
        <row r="94663">
          <cell r="A94663">
            <v>20072356</v>
          </cell>
          <cell r="B94663">
            <v>40</v>
          </cell>
          <cell r="C94663">
            <v>0</v>
          </cell>
        </row>
        <row r="94664">
          <cell r="A94664">
            <v>20077187</v>
          </cell>
          <cell r="B94664">
            <v>40</v>
          </cell>
          <cell r="C94664">
            <v>0</v>
          </cell>
        </row>
        <row r="94665">
          <cell r="A94665">
            <v>20079114</v>
          </cell>
          <cell r="B94665">
            <v>40</v>
          </cell>
          <cell r="C94665">
            <v>0</v>
          </cell>
        </row>
        <row r="94666">
          <cell r="A94666">
            <v>20079114</v>
          </cell>
          <cell r="B94666">
            <v>40</v>
          </cell>
          <cell r="C94666">
            <v>0</v>
          </cell>
        </row>
        <row r="94667">
          <cell r="A94667">
            <v>20080964</v>
          </cell>
          <cell r="B94667">
            <v>40</v>
          </cell>
          <cell r="C94667">
            <v>0</v>
          </cell>
        </row>
        <row r="94668">
          <cell r="A94668">
            <v>20080964</v>
          </cell>
          <cell r="B94668">
            <v>40</v>
          </cell>
          <cell r="C94668">
            <v>0</v>
          </cell>
        </row>
        <row r="94669">
          <cell r="A94669">
            <v>20070201</v>
          </cell>
          <cell r="B94669">
            <v>40</v>
          </cell>
          <cell r="C94669">
            <v>0</v>
          </cell>
        </row>
        <row r="94670">
          <cell r="A94670">
            <v>20070201</v>
          </cell>
          <cell r="B94670">
            <v>40</v>
          </cell>
          <cell r="C94670">
            <v>0</v>
          </cell>
        </row>
        <row r="94671">
          <cell r="A94671">
            <v>20079136</v>
          </cell>
          <cell r="B94671">
            <v>40</v>
          </cell>
          <cell r="C94671">
            <v>0</v>
          </cell>
        </row>
        <row r="94672">
          <cell r="A94672">
            <v>20079136</v>
          </cell>
          <cell r="B94672">
            <v>40</v>
          </cell>
          <cell r="C94672">
            <v>0</v>
          </cell>
        </row>
        <row r="94673">
          <cell r="A94673">
            <v>20071174</v>
          </cell>
          <cell r="B94673">
            <v>40</v>
          </cell>
          <cell r="C94673">
            <v>0</v>
          </cell>
        </row>
        <row r="94674">
          <cell r="A94674">
            <v>20073595</v>
          </cell>
          <cell r="B94674">
            <v>40</v>
          </cell>
          <cell r="C94674">
            <v>0</v>
          </cell>
        </row>
        <row r="94675">
          <cell r="A94675">
            <v>20078673</v>
          </cell>
          <cell r="B94675">
            <v>40</v>
          </cell>
          <cell r="C94675">
            <v>0</v>
          </cell>
        </row>
        <row r="94676">
          <cell r="A94676">
            <v>20078673</v>
          </cell>
          <cell r="B94676">
            <v>40</v>
          </cell>
          <cell r="C94676">
            <v>0</v>
          </cell>
        </row>
        <row r="94677">
          <cell r="A94677">
            <v>20078915</v>
          </cell>
          <cell r="B94677">
            <v>40</v>
          </cell>
          <cell r="C94677">
            <v>0</v>
          </cell>
        </row>
        <row r="94678">
          <cell r="A94678">
            <v>20078917</v>
          </cell>
          <cell r="B94678">
            <v>40</v>
          </cell>
          <cell r="C94678">
            <v>0</v>
          </cell>
        </row>
        <row r="94679">
          <cell r="A94679">
            <v>20078917</v>
          </cell>
          <cell r="B94679">
            <v>40</v>
          </cell>
          <cell r="C94679">
            <v>0</v>
          </cell>
        </row>
        <row r="94680">
          <cell r="A94680">
            <v>20070462</v>
          </cell>
          <cell r="B94680">
            <v>40</v>
          </cell>
          <cell r="C94680">
            <v>0</v>
          </cell>
        </row>
        <row r="94681">
          <cell r="A94681">
            <v>20070462</v>
          </cell>
          <cell r="B94681">
            <v>40</v>
          </cell>
          <cell r="C94681">
            <v>0</v>
          </cell>
        </row>
        <row r="94682">
          <cell r="A94682">
            <v>20070701</v>
          </cell>
          <cell r="B94682">
            <v>40</v>
          </cell>
          <cell r="C94682">
            <v>0</v>
          </cell>
        </row>
        <row r="94683">
          <cell r="A94683">
            <v>20070710</v>
          </cell>
          <cell r="B94683">
            <v>40</v>
          </cell>
          <cell r="C94683">
            <v>0</v>
          </cell>
        </row>
        <row r="94684">
          <cell r="A94684">
            <v>20070710</v>
          </cell>
          <cell r="B94684">
            <v>40</v>
          </cell>
          <cell r="C94684">
            <v>0</v>
          </cell>
        </row>
        <row r="94685">
          <cell r="A94685">
            <v>20071194</v>
          </cell>
          <cell r="B94685">
            <v>40</v>
          </cell>
          <cell r="C94685">
            <v>0</v>
          </cell>
        </row>
        <row r="94686">
          <cell r="A94686">
            <v>20073605</v>
          </cell>
          <cell r="B94686">
            <v>40</v>
          </cell>
          <cell r="C94686">
            <v>0</v>
          </cell>
        </row>
        <row r="94687">
          <cell r="A94687">
            <v>20090965</v>
          </cell>
          <cell r="B94687">
            <v>40</v>
          </cell>
          <cell r="C94687">
            <v>0</v>
          </cell>
        </row>
        <row r="94688">
          <cell r="A94688">
            <v>20090965</v>
          </cell>
          <cell r="B94688">
            <v>40</v>
          </cell>
          <cell r="C94688">
            <v>0</v>
          </cell>
        </row>
        <row r="94689">
          <cell r="A94689">
            <v>20090965</v>
          </cell>
          <cell r="B94689">
            <v>40</v>
          </cell>
          <cell r="C94689">
            <v>0</v>
          </cell>
        </row>
        <row r="94690">
          <cell r="A94690">
            <v>20096625</v>
          </cell>
          <cell r="B94690">
            <v>40</v>
          </cell>
          <cell r="C94690">
            <v>0</v>
          </cell>
        </row>
        <row r="94691">
          <cell r="A94691">
            <v>20096636</v>
          </cell>
          <cell r="B94691">
            <v>40</v>
          </cell>
          <cell r="C94691">
            <v>0</v>
          </cell>
        </row>
        <row r="94692">
          <cell r="A94692">
            <v>20096638</v>
          </cell>
          <cell r="B94692">
            <v>40</v>
          </cell>
          <cell r="C94692">
            <v>0</v>
          </cell>
        </row>
        <row r="94693">
          <cell r="A94693">
            <v>20096641</v>
          </cell>
          <cell r="B94693">
            <v>40</v>
          </cell>
          <cell r="C94693">
            <v>0</v>
          </cell>
        </row>
        <row r="94694">
          <cell r="A94694">
            <v>20096647</v>
          </cell>
          <cell r="B94694">
            <v>40</v>
          </cell>
          <cell r="C94694">
            <v>0</v>
          </cell>
        </row>
        <row r="94695">
          <cell r="A94695">
            <v>20096648</v>
          </cell>
          <cell r="B94695">
            <v>40</v>
          </cell>
          <cell r="C94695">
            <v>0</v>
          </cell>
        </row>
        <row r="94696">
          <cell r="A94696">
            <v>20096651</v>
          </cell>
          <cell r="B94696">
            <v>40</v>
          </cell>
          <cell r="C94696">
            <v>0</v>
          </cell>
        </row>
        <row r="94697">
          <cell r="A94697">
            <v>20096655</v>
          </cell>
          <cell r="B94697">
            <v>40</v>
          </cell>
          <cell r="C94697">
            <v>0</v>
          </cell>
        </row>
        <row r="94698">
          <cell r="A94698">
            <v>20087107</v>
          </cell>
          <cell r="B94698">
            <v>40</v>
          </cell>
          <cell r="C94698">
            <v>0</v>
          </cell>
        </row>
        <row r="94699">
          <cell r="A94699">
            <v>20087107</v>
          </cell>
          <cell r="B94699">
            <v>40</v>
          </cell>
          <cell r="C94699">
            <v>0</v>
          </cell>
        </row>
        <row r="94700">
          <cell r="A94700">
            <v>20088305</v>
          </cell>
          <cell r="B94700">
            <v>40</v>
          </cell>
          <cell r="C94700">
            <v>0</v>
          </cell>
        </row>
        <row r="94701">
          <cell r="A94701">
            <v>20088305</v>
          </cell>
          <cell r="B94701">
            <v>40</v>
          </cell>
          <cell r="C94701">
            <v>0</v>
          </cell>
        </row>
        <row r="94702">
          <cell r="A94702">
            <v>20096611</v>
          </cell>
          <cell r="B94702">
            <v>40</v>
          </cell>
          <cell r="C94702">
            <v>0</v>
          </cell>
        </row>
        <row r="94703">
          <cell r="A94703">
            <v>20096612</v>
          </cell>
          <cell r="B94703">
            <v>40</v>
          </cell>
          <cell r="C94703">
            <v>0</v>
          </cell>
        </row>
        <row r="94704">
          <cell r="A94704">
            <v>20096618</v>
          </cell>
          <cell r="B94704">
            <v>40</v>
          </cell>
          <cell r="C94704">
            <v>0</v>
          </cell>
        </row>
        <row r="94705">
          <cell r="A94705">
            <v>20096624</v>
          </cell>
          <cell r="B94705">
            <v>40</v>
          </cell>
          <cell r="C94705">
            <v>0</v>
          </cell>
        </row>
        <row r="94706">
          <cell r="A94706">
            <v>20096846</v>
          </cell>
          <cell r="B94706">
            <v>40</v>
          </cell>
          <cell r="C94706">
            <v>0</v>
          </cell>
        </row>
        <row r="94707">
          <cell r="A94707">
            <v>20096846</v>
          </cell>
          <cell r="B94707">
            <v>40</v>
          </cell>
          <cell r="C94707">
            <v>0</v>
          </cell>
        </row>
        <row r="94708">
          <cell r="A94708">
            <v>20087838</v>
          </cell>
          <cell r="B94708">
            <v>40</v>
          </cell>
          <cell r="C94708">
            <v>0</v>
          </cell>
        </row>
        <row r="94709">
          <cell r="A94709">
            <v>20089042</v>
          </cell>
          <cell r="B94709">
            <v>40</v>
          </cell>
          <cell r="C94709">
            <v>0</v>
          </cell>
        </row>
        <row r="94710">
          <cell r="A94710">
            <v>20089042</v>
          </cell>
          <cell r="B94710">
            <v>40</v>
          </cell>
          <cell r="C94710">
            <v>0</v>
          </cell>
        </row>
        <row r="94711">
          <cell r="A94711">
            <v>20089754</v>
          </cell>
          <cell r="B94711">
            <v>40</v>
          </cell>
          <cell r="C94711">
            <v>0</v>
          </cell>
        </row>
        <row r="94712">
          <cell r="A94712">
            <v>20089542</v>
          </cell>
          <cell r="B94712">
            <v>40</v>
          </cell>
          <cell r="C94712">
            <v>0</v>
          </cell>
        </row>
        <row r="94713">
          <cell r="A94713">
            <v>20090018</v>
          </cell>
          <cell r="B94713">
            <v>40</v>
          </cell>
          <cell r="C94713">
            <v>0</v>
          </cell>
        </row>
        <row r="94714">
          <cell r="A94714">
            <v>20090018</v>
          </cell>
          <cell r="B94714">
            <v>40</v>
          </cell>
          <cell r="C94714">
            <v>0</v>
          </cell>
        </row>
        <row r="94715">
          <cell r="A94715">
            <v>20091477</v>
          </cell>
          <cell r="B94715">
            <v>40</v>
          </cell>
          <cell r="C94715">
            <v>0</v>
          </cell>
        </row>
        <row r="94716">
          <cell r="A94716">
            <v>20091477</v>
          </cell>
          <cell r="B94716">
            <v>40</v>
          </cell>
          <cell r="C94716">
            <v>0</v>
          </cell>
        </row>
        <row r="94717">
          <cell r="A94717">
            <v>20096800</v>
          </cell>
          <cell r="B94717">
            <v>40</v>
          </cell>
          <cell r="C94717">
            <v>0</v>
          </cell>
        </row>
        <row r="94718">
          <cell r="A94718">
            <v>20089553</v>
          </cell>
          <cell r="B94718">
            <v>40</v>
          </cell>
          <cell r="C94718">
            <v>0</v>
          </cell>
        </row>
        <row r="94719">
          <cell r="A94719">
            <v>20099719</v>
          </cell>
          <cell r="B94719">
            <v>40</v>
          </cell>
          <cell r="C94719">
            <v>0</v>
          </cell>
        </row>
        <row r="94720">
          <cell r="A94720">
            <v>20086191</v>
          </cell>
          <cell r="B94720">
            <v>40</v>
          </cell>
          <cell r="C94720">
            <v>0</v>
          </cell>
        </row>
        <row r="94721">
          <cell r="A94721">
            <v>20086191</v>
          </cell>
          <cell r="B94721">
            <v>40</v>
          </cell>
          <cell r="C94721">
            <v>0</v>
          </cell>
        </row>
        <row r="94722">
          <cell r="A94722">
            <v>20086191</v>
          </cell>
          <cell r="B94722">
            <v>40</v>
          </cell>
          <cell r="C94722">
            <v>0</v>
          </cell>
        </row>
        <row r="94723">
          <cell r="A94723">
            <v>20086191</v>
          </cell>
          <cell r="B94723">
            <v>40</v>
          </cell>
          <cell r="C94723">
            <v>0</v>
          </cell>
        </row>
        <row r="94724">
          <cell r="A94724">
            <v>20086191</v>
          </cell>
          <cell r="B94724">
            <v>40</v>
          </cell>
          <cell r="C94724">
            <v>0</v>
          </cell>
        </row>
        <row r="94725">
          <cell r="A94725">
            <v>20086191</v>
          </cell>
          <cell r="B94725">
            <v>40</v>
          </cell>
          <cell r="C94725">
            <v>0</v>
          </cell>
        </row>
        <row r="94726">
          <cell r="A94726">
            <v>20086191</v>
          </cell>
          <cell r="B94726">
            <v>40</v>
          </cell>
          <cell r="C94726">
            <v>0</v>
          </cell>
        </row>
        <row r="94727">
          <cell r="A94727">
            <v>20086191</v>
          </cell>
          <cell r="B94727">
            <v>40</v>
          </cell>
          <cell r="C94727">
            <v>0</v>
          </cell>
        </row>
        <row r="94728">
          <cell r="A94728">
            <v>20086191</v>
          </cell>
          <cell r="B94728">
            <v>40</v>
          </cell>
          <cell r="C94728">
            <v>0</v>
          </cell>
        </row>
        <row r="94729">
          <cell r="A94729">
            <v>20086191</v>
          </cell>
          <cell r="B94729">
            <v>40</v>
          </cell>
          <cell r="C94729">
            <v>0</v>
          </cell>
        </row>
        <row r="94730">
          <cell r="A94730">
            <v>20086191</v>
          </cell>
          <cell r="B94730">
            <v>40</v>
          </cell>
          <cell r="C94730">
            <v>0</v>
          </cell>
        </row>
        <row r="94731">
          <cell r="A94731">
            <v>20088843</v>
          </cell>
          <cell r="B94731">
            <v>40</v>
          </cell>
          <cell r="C94731">
            <v>0</v>
          </cell>
        </row>
        <row r="94732">
          <cell r="A94732">
            <v>20088843</v>
          </cell>
          <cell r="B94732">
            <v>40</v>
          </cell>
          <cell r="C94732">
            <v>0</v>
          </cell>
        </row>
        <row r="94733">
          <cell r="A94733">
            <v>20099980</v>
          </cell>
          <cell r="B94733">
            <v>40</v>
          </cell>
          <cell r="C94733">
            <v>0</v>
          </cell>
        </row>
        <row r="94734">
          <cell r="A94734">
            <v>20089573</v>
          </cell>
          <cell r="B94734">
            <v>40</v>
          </cell>
          <cell r="C94734">
            <v>0</v>
          </cell>
        </row>
        <row r="94735">
          <cell r="A94735">
            <v>20092006</v>
          </cell>
          <cell r="B94735">
            <v>40</v>
          </cell>
          <cell r="C94735">
            <v>0</v>
          </cell>
        </row>
        <row r="94736">
          <cell r="A94736">
            <v>20092006</v>
          </cell>
          <cell r="B94736">
            <v>40</v>
          </cell>
          <cell r="C94736">
            <v>0</v>
          </cell>
        </row>
        <row r="94737">
          <cell r="A94737">
            <v>20092006</v>
          </cell>
          <cell r="B94737">
            <v>40</v>
          </cell>
          <cell r="C94737">
            <v>0</v>
          </cell>
        </row>
        <row r="94738">
          <cell r="A94738">
            <v>20092006</v>
          </cell>
          <cell r="B94738">
            <v>40</v>
          </cell>
          <cell r="C94738">
            <v>0</v>
          </cell>
        </row>
        <row r="94739">
          <cell r="A94739">
            <v>20092481</v>
          </cell>
          <cell r="B94739">
            <v>40</v>
          </cell>
          <cell r="C94739">
            <v>0</v>
          </cell>
        </row>
        <row r="94740">
          <cell r="A94740">
            <v>20092481</v>
          </cell>
          <cell r="B94740">
            <v>40</v>
          </cell>
          <cell r="C94740">
            <v>0</v>
          </cell>
        </row>
        <row r="94741">
          <cell r="A94741">
            <v>20098970</v>
          </cell>
          <cell r="B94741">
            <v>40</v>
          </cell>
          <cell r="C94741">
            <v>0</v>
          </cell>
        </row>
        <row r="94742">
          <cell r="A94742">
            <v>20086697</v>
          </cell>
          <cell r="B94742">
            <v>40</v>
          </cell>
          <cell r="C94742">
            <v>0</v>
          </cell>
        </row>
        <row r="94743">
          <cell r="A94743">
            <v>20086697</v>
          </cell>
          <cell r="B94743">
            <v>40</v>
          </cell>
          <cell r="C94743">
            <v>0</v>
          </cell>
        </row>
        <row r="94744">
          <cell r="A94744">
            <v>20086697</v>
          </cell>
          <cell r="B94744">
            <v>40</v>
          </cell>
          <cell r="C94744">
            <v>0</v>
          </cell>
        </row>
        <row r="94745">
          <cell r="A94745">
            <v>20086697</v>
          </cell>
          <cell r="B94745">
            <v>40</v>
          </cell>
          <cell r="C94745">
            <v>0</v>
          </cell>
        </row>
        <row r="94746">
          <cell r="A94746">
            <v>20086697</v>
          </cell>
          <cell r="B94746">
            <v>40</v>
          </cell>
          <cell r="C94746">
            <v>0</v>
          </cell>
        </row>
        <row r="94747">
          <cell r="A94747">
            <v>20086697</v>
          </cell>
          <cell r="B94747">
            <v>40</v>
          </cell>
          <cell r="C94747">
            <v>0</v>
          </cell>
        </row>
        <row r="94748">
          <cell r="A94748">
            <v>20086697</v>
          </cell>
          <cell r="B94748">
            <v>40</v>
          </cell>
          <cell r="C94748">
            <v>0</v>
          </cell>
        </row>
        <row r="94749">
          <cell r="A94749">
            <v>20086697</v>
          </cell>
          <cell r="B94749">
            <v>40</v>
          </cell>
          <cell r="C94749">
            <v>0</v>
          </cell>
        </row>
        <row r="94750">
          <cell r="A94750">
            <v>20086697</v>
          </cell>
          <cell r="B94750">
            <v>40</v>
          </cell>
          <cell r="C94750">
            <v>0</v>
          </cell>
        </row>
        <row r="94751">
          <cell r="A94751">
            <v>20087432</v>
          </cell>
          <cell r="B94751">
            <v>40</v>
          </cell>
          <cell r="C94751">
            <v>0</v>
          </cell>
        </row>
        <row r="94752">
          <cell r="A94752">
            <v>20087432</v>
          </cell>
          <cell r="B94752">
            <v>40</v>
          </cell>
          <cell r="C94752">
            <v>0</v>
          </cell>
        </row>
        <row r="94753">
          <cell r="A94753">
            <v>20087432</v>
          </cell>
          <cell r="B94753">
            <v>40</v>
          </cell>
          <cell r="C94753">
            <v>0</v>
          </cell>
        </row>
        <row r="94754">
          <cell r="A94754">
            <v>20087432</v>
          </cell>
          <cell r="B94754">
            <v>40</v>
          </cell>
          <cell r="C94754">
            <v>0</v>
          </cell>
        </row>
        <row r="94755">
          <cell r="A94755">
            <v>20087432</v>
          </cell>
          <cell r="B94755">
            <v>40</v>
          </cell>
          <cell r="C94755">
            <v>0</v>
          </cell>
        </row>
        <row r="94756">
          <cell r="A94756">
            <v>20087432</v>
          </cell>
          <cell r="B94756">
            <v>40</v>
          </cell>
          <cell r="C94756">
            <v>0</v>
          </cell>
        </row>
        <row r="94757">
          <cell r="A94757">
            <v>20090566</v>
          </cell>
          <cell r="B94757">
            <v>40</v>
          </cell>
          <cell r="C94757">
            <v>0</v>
          </cell>
        </row>
        <row r="94758">
          <cell r="A94758">
            <v>20090566</v>
          </cell>
          <cell r="B94758">
            <v>40</v>
          </cell>
          <cell r="C94758">
            <v>0</v>
          </cell>
        </row>
        <row r="94759">
          <cell r="A94759">
            <v>20092263</v>
          </cell>
          <cell r="B94759">
            <v>40</v>
          </cell>
          <cell r="C94759">
            <v>0</v>
          </cell>
        </row>
        <row r="94760">
          <cell r="A94760">
            <v>20092263</v>
          </cell>
          <cell r="B94760">
            <v>40</v>
          </cell>
          <cell r="C94760">
            <v>0</v>
          </cell>
        </row>
        <row r="94761">
          <cell r="A94761">
            <v>20092263</v>
          </cell>
          <cell r="B94761">
            <v>40</v>
          </cell>
          <cell r="C94761">
            <v>0</v>
          </cell>
        </row>
        <row r="94762">
          <cell r="A94762">
            <v>20092263</v>
          </cell>
          <cell r="B94762">
            <v>40</v>
          </cell>
          <cell r="C94762">
            <v>0</v>
          </cell>
        </row>
        <row r="94763">
          <cell r="A94763">
            <v>20098291</v>
          </cell>
          <cell r="B94763">
            <v>40</v>
          </cell>
          <cell r="C94763">
            <v>0</v>
          </cell>
        </row>
        <row r="94764">
          <cell r="A94764">
            <v>20086956</v>
          </cell>
          <cell r="B94764">
            <v>40</v>
          </cell>
          <cell r="C94764">
            <v>0</v>
          </cell>
        </row>
        <row r="94765">
          <cell r="A94765">
            <v>20087189</v>
          </cell>
          <cell r="B94765">
            <v>40</v>
          </cell>
          <cell r="C94765">
            <v>0</v>
          </cell>
        </row>
        <row r="94766">
          <cell r="A94766">
            <v>20087436</v>
          </cell>
          <cell r="B94766">
            <v>40</v>
          </cell>
          <cell r="C94766">
            <v>0</v>
          </cell>
        </row>
        <row r="94767">
          <cell r="A94767">
            <v>20098635</v>
          </cell>
          <cell r="B94767">
            <v>40</v>
          </cell>
          <cell r="C94767">
            <v>0</v>
          </cell>
        </row>
        <row r="94768">
          <cell r="A94768">
            <v>20098635</v>
          </cell>
          <cell r="B94768">
            <v>40</v>
          </cell>
          <cell r="C94768">
            <v>0</v>
          </cell>
        </row>
        <row r="94769">
          <cell r="A94769">
            <v>20098636</v>
          </cell>
          <cell r="B94769">
            <v>40</v>
          </cell>
          <cell r="C94769">
            <v>0</v>
          </cell>
        </row>
        <row r="94770">
          <cell r="A94770">
            <v>20098636</v>
          </cell>
          <cell r="B94770">
            <v>40</v>
          </cell>
          <cell r="C94770">
            <v>0</v>
          </cell>
        </row>
        <row r="94771">
          <cell r="A94771">
            <v>20098944</v>
          </cell>
          <cell r="B94771">
            <v>40</v>
          </cell>
          <cell r="C94771">
            <v>0</v>
          </cell>
        </row>
        <row r="94772">
          <cell r="A94772">
            <v>20098950</v>
          </cell>
          <cell r="B94772">
            <v>40</v>
          </cell>
          <cell r="C94772">
            <v>0</v>
          </cell>
        </row>
        <row r="94773">
          <cell r="A94773">
            <v>20097022</v>
          </cell>
          <cell r="B94773">
            <v>40</v>
          </cell>
          <cell r="C94773">
            <v>0</v>
          </cell>
        </row>
        <row r="94774">
          <cell r="A94774">
            <v>20097022</v>
          </cell>
          <cell r="B94774">
            <v>40</v>
          </cell>
          <cell r="C94774">
            <v>0</v>
          </cell>
        </row>
        <row r="94775">
          <cell r="A94775">
            <v>20097022</v>
          </cell>
          <cell r="B94775">
            <v>40</v>
          </cell>
          <cell r="C94775">
            <v>0</v>
          </cell>
        </row>
        <row r="94776">
          <cell r="A94776">
            <v>20090587</v>
          </cell>
          <cell r="B94776">
            <v>40</v>
          </cell>
          <cell r="C94776">
            <v>0</v>
          </cell>
        </row>
        <row r="94777">
          <cell r="A94777">
            <v>20091562</v>
          </cell>
          <cell r="B94777">
            <v>40</v>
          </cell>
          <cell r="C94777">
            <v>0</v>
          </cell>
        </row>
        <row r="94778">
          <cell r="A94778">
            <v>20100075</v>
          </cell>
          <cell r="B94778">
            <v>40</v>
          </cell>
          <cell r="C94778">
            <v>0</v>
          </cell>
        </row>
        <row r="94779">
          <cell r="A94779">
            <v>20100075</v>
          </cell>
          <cell r="B94779">
            <v>40</v>
          </cell>
          <cell r="C94779">
            <v>0</v>
          </cell>
        </row>
        <row r="94780">
          <cell r="A94780">
            <v>20097176</v>
          </cell>
          <cell r="B94780">
            <v>40</v>
          </cell>
          <cell r="C94780">
            <v>0</v>
          </cell>
        </row>
        <row r="94781">
          <cell r="A94781">
            <v>20097176</v>
          </cell>
          <cell r="B94781">
            <v>40</v>
          </cell>
          <cell r="C94781">
            <v>0</v>
          </cell>
        </row>
        <row r="94782">
          <cell r="A94782">
            <v>20097253</v>
          </cell>
          <cell r="B94782">
            <v>40</v>
          </cell>
          <cell r="C94782">
            <v>0</v>
          </cell>
        </row>
        <row r="94783">
          <cell r="A94783">
            <v>20097253</v>
          </cell>
          <cell r="B94783">
            <v>40</v>
          </cell>
          <cell r="C94783">
            <v>0</v>
          </cell>
        </row>
        <row r="94784">
          <cell r="A94784">
            <v>20097337</v>
          </cell>
          <cell r="B94784">
            <v>40</v>
          </cell>
          <cell r="C94784">
            <v>0</v>
          </cell>
        </row>
        <row r="94785">
          <cell r="A94785">
            <v>20097337</v>
          </cell>
          <cell r="B94785">
            <v>40</v>
          </cell>
          <cell r="C94785">
            <v>0</v>
          </cell>
        </row>
        <row r="94786">
          <cell r="A94786">
            <v>20087475</v>
          </cell>
          <cell r="B94786">
            <v>40</v>
          </cell>
          <cell r="C94786">
            <v>0</v>
          </cell>
        </row>
        <row r="94787">
          <cell r="A94787">
            <v>20087475</v>
          </cell>
          <cell r="B94787">
            <v>40</v>
          </cell>
          <cell r="C94787">
            <v>0</v>
          </cell>
        </row>
        <row r="94788">
          <cell r="A94788">
            <v>20089396</v>
          </cell>
          <cell r="B94788">
            <v>40</v>
          </cell>
          <cell r="C94788">
            <v>0</v>
          </cell>
        </row>
        <row r="94789">
          <cell r="A94789">
            <v>20091577</v>
          </cell>
          <cell r="B94789">
            <v>40</v>
          </cell>
          <cell r="C94789">
            <v>0</v>
          </cell>
        </row>
        <row r="94790">
          <cell r="A94790">
            <v>20091832</v>
          </cell>
          <cell r="B94790">
            <v>40</v>
          </cell>
          <cell r="C94790">
            <v>0</v>
          </cell>
        </row>
        <row r="94791">
          <cell r="A94791">
            <v>20091832</v>
          </cell>
          <cell r="B94791">
            <v>40</v>
          </cell>
          <cell r="C94791">
            <v>0</v>
          </cell>
        </row>
        <row r="94792">
          <cell r="A94792">
            <v>20097308</v>
          </cell>
          <cell r="B94792">
            <v>40</v>
          </cell>
          <cell r="C94792">
            <v>0</v>
          </cell>
        </row>
        <row r="94793">
          <cell r="A94793">
            <v>20087005</v>
          </cell>
          <cell r="B94793">
            <v>40</v>
          </cell>
          <cell r="C94793">
            <v>0</v>
          </cell>
        </row>
        <row r="94794">
          <cell r="A94794">
            <v>20087253</v>
          </cell>
          <cell r="B94794">
            <v>40</v>
          </cell>
          <cell r="C94794">
            <v>0</v>
          </cell>
        </row>
        <row r="94795">
          <cell r="A94795">
            <v>20087253</v>
          </cell>
          <cell r="B94795">
            <v>40</v>
          </cell>
          <cell r="C94795">
            <v>0</v>
          </cell>
        </row>
        <row r="94796">
          <cell r="A94796">
            <v>20091097</v>
          </cell>
          <cell r="B94796">
            <v>40</v>
          </cell>
          <cell r="C94796">
            <v>0</v>
          </cell>
        </row>
        <row r="94797">
          <cell r="A94797">
            <v>20091097</v>
          </cell>
          <cell r="B94797">
            <v>40</v>
          </cell>
          <cell r="C94797">
            <v>0</v>
          </cell>
        </row>
        <row r="94798">
          <cell r="A94798">
            <v>20097840</v>
          </cell>
          <cell r="B94798">
            <v>40</v>
          </cell>
          <cell r="C94798">
            <v>0</v>
          </cell>
        </row>
        <row r="94799">
          <cell r="A94799">
            <v>20086782</v>
          </cell>
          <cell r="B94799">
            <v>40</v>
          </cell>
          <cell r="C94799">
            <v>0</v>
          </cell>
        </row>
        <row r="94800">
          <cell r="A94800">
            <v>20087242</v>
          </cell>
          <cell r="B94800">
            <v>40</v>
          </cell>
          <cell r="C94800">
            <v>0</v>
          </cell>
        </row>
        <row r="94801">
          <cell r="A94801">
            <v>20091612</v>
          </cell>
          <cell r="B94801">
            <v>40</v>
          </cell>
          <cell r="C94801">
            <v>0</v>
          </cell>
        </row>
        <row r="94802">
          <cell r="A94802">
            <v>20091858</v>
          </cell>
          <cell r="B94802">
            <v>40</v>
          </cell>
          <cell r="C94802">
            <v>0</v>
          </cell>
        </row>
        <row r="94803">
          <cell r="A94803">
            <v>20091858</v>
          </cell>
          <cell r="B94803">
            <v>40</v>
          </cell>
          <cell r="C94803">
            <v>0</v>
          </cell>
        </row>
        <row r="94804">
          <cell r="A94804">
            <v>20092097</v>
          </cell>
          <cell r="B94804">
            <v>40</v>
          </cell>
          <cell r="C94804">
            <v>0</v>
          </cell>
        </row>
        <row r="94805">
          <cell r="A94805">
            <v>20092097</v>
          </cell>
          <cell r="B94805">
            <v>40</v>
          </cell>
          <cell r="C94805">
            <v>0</v>
          </cell>
        </row>
        <row r="94806">
          <cell r="A94806">
            <v>20097699</v>
          </cell>
          <cell r="B94806">
            <v>40</v>
          </cell>
          <cell r="C94806">
            <v>0</v>
          </cell>
        </row>
        <row r="94807">
          <cell r="A94807">
            <v>20097699</v>
          </cell>
          <cell r="B94807">
            <v>40</v>
          </cell>
          <cell r="C94807">
            <v>0</v>
          </cell>
        </row>
        <row r="94808">
          <cell r="A94808">
            <v>20098152</v>
          </cell>
          <cell r="B94808">
            <v>40</v>
          </cell>
          <cell r="C94808">
            <v>0</v>
          </cell>
        </row>
        <row r="94809">
          <cell r="A94809">
            <v>20098152</v>
          </cell>
          <cell r="B94809">
            <v>40</v>
          </cell>
          <cell r="C94809">
            <v>0</v>
          </cell>
        </row>
        <row r="94810">
          <cell r="A94810">
            <v>20087038</v>
          </cell>
          <cell r="B94810">
            <v>40</v>
          </cell>
          <cell r="C94810">
            <v>0</v>
          </cell>
        </row>
        <row r="94811">
          <cell r="A94811">
            <v>20087513</v>
          </cell>
          <cell r="B94811">
            <v>40</v>
          </cell>
          <cell r="C94811">
            <v>0</v>
          </cell>
        </row>
        <row r="94812">
          <cell r="A94812">
            <v>20087513</v>
          </cell>
          <cell r="B94812">
            <v>40</v>
          </cell>
          <cell r="C94812">
            <v>0</v>
          </cell>
        </row>
        <row r="94813">
          <cell r="A94813">
            <v>20090407</v>
          </cell>
          <cell r="B94813">
            <v>40</v>
          </cell>
          <cell r="C94813">
            <v>0</v>
          </cell>
        </row>
        <row r="94814">
          <cell r="A94814">
            <v>20086571</v>
          </cell>
          <cell r="B94814">
            <v>40</v>
          </cell>
          <cell r="C94814">
            <v>0</v>
          </cell>
        </row>
        <row r="94815">
          <cell r="A94815">
            <v>20086571</v>
          </cell>
          <cell r="B94815">
            <v>40</v>
          </cell>
          <cell r="C94815">
            <v>0</v>
          </cell>
        </row>
        <row r="94816">
          <cell r="A94816">
            <v>20087281</v>
          </cell>
          <cell r="B94816">
            <v>40</v>
          </cell>
          <cell r="C94816">
            <v>0</v>
          </cell>
        </row>
        <row r="94817">
          <cell r="A94817">
            <v>20088497</v>
          </cell>
          <cell r="B94817">
            <v>40</v>
          </cell>
          <cell r="C94817">
            <v>0</v>
          </cell>
        </row>
        <row r="94818">
          <cell r="A94818">
            <v>20091399</v>
          </cell>
          <cell r="B94818">
            <v>40</v>
          </cell>
          <cell r="C94818">
            <v>0</v>
          </cell>
        </row>
        <row r="94819">
          <cell r="A94819">
            <v>20091405</v>
          </cell>
          <cell r="B94819">
            <v>40</v>
          </cell>
          <cell r="C94819">
            <v>0</v>
          </cell>
        </row>
        <row r="94820">
          <cell r="A94820">
            <v>20098479</v>
          </cell>
          <cell r="B94820">
            <v>40</v>
          </cell>
          <cell r="C94820">
            <v>0</v>
          </cell>
        </row>
        <row r="94821">
          <cell r="A94821">
            <v>20087071</v>
          </cell>
          <cell r="B94821">
            <v>40</v>
          </cell>
          <cell r="C94821">
            <v>0</v>
          </cell>
        </row>
        <row r="94822">
          <cell r="A94822">
            <v>20088265</v>
          </cell>
          <cell r="B94822">
            <v>40</v>
          </cell>
          <cell r="C94822">
            <v>0</v>
          </cell>
        </row>
        <row r="94823">
          <cell r="A94823">
            <v>20088265</v>
          </cell>
          <cell r="B94823">
            <v>40</v>
          </cell>
          <cell r="C94823">
            <v>0</v>
          </cell>
        </row>
        <row r="94824">
          <cell r="A94824">
            <v>20091160</v>
          </cell>
          <cell r="B94824">
            <v>40</v>
          </cell>
          <cell r="C94824">
            <v>0</v>
          </cell>
        </row>
        <row r="94825">
          <cell r="A94825">
            <v>20091160</v>
          </cell>
          <cell r="B94825">
            <v>40</v>
          </cell>
          <cell r="C94825">
            <v>0</v>
          </cell>
        </row>
        <row r="94826">
          <cell r="A94826">
            <v>20091659</v>
          </cell>
          <cell r="B94826">
            <v>40</v>
          </cell>
          <cell r="C94826">
            <v>0</v>
          </cell>
        </row>
        <row r="94827">
          <cell r="A94827">
            <v>20099026</v>
          </cell>
          <cell r="B94827">
            <v>40</v>
          </cell>
          <cell r="C94827">
            <v>0</v>
          </cell>
        </row>
        <row r="94828">
          <cell r="A94828">
            <v>20099035</v>
          </cell>
          <cell r="B94828">
            <v>40</v>
          </cell>
          <cell r="C94828">
            <v>0</v>
          </cell>
        </row>
        <row r="94829">
          <cell r="A94829">
            <v>20099070</v>
          </cell>
          <cell r="B94829">
            <v>40</v>
          </cell>
          <cell r="C94829">
            <v>0</v>
          </cell>
        </row>
        <row r="94830">
          <cell r="A94830">
            <v>20099070</v>
          </cell>
          <cell r="B94830">
            <v>40</v>
          </cell>
          <cell r="C94830">
            <v>0</v>
          </cell>
        </row>
        <row r="94831">
          <cell r="A94831">
            <v>20099157</v>
          </cell>
          <cell r="B94831">
            <v>40</v>
          </cell>
          <cell r="C94831">
            <v>0</v>
          </cell>
        </row>
        <row r="94832">
          <cell r="A94832">
            <v>20099325</v>
          </cell>
          <cell r="B94832">
            <v>40</v>
          </cell>
          <cell r="C94832">
            <v>0</v>
          </cell>
        </row>
        <row r="94833">
          <cell r="A94833">
            <v>20106575</v>
          </cell>
          <cell r="B94833">
            <v>40</v>
          </cell>
          <cell r="C94833">
            <v>0</v>
          </cell>
        </row>
        <row r="94834">
          <cell r="A94834">
            <v>20106814</v>
          </cell>
          <cell r="B94834">
            <v>40</v>
          </cell>
          <cell r="C94834">
            <v>0</v>
          </cell>
        </row>
        <row r="94835">
          <cell r="A94835">
            <v>20107777</v>
          </cell>
          <cell r="B94835">
            <v>40</v>
          </cell>
          <cell r="C94835">
            <v>0</v>
          </cell>
        </row>
        <row r="94836">
          <cell r="A94836">
            <v>20107777</v>
          </cell>
          <cell r="B94836">
            <v>40</v>
          </cell>
          <cell r="C94836">
            <v>0</v>
          </cell>
        </row>
        <row r="94837">
          <cell r="A94837">
            <v>20107778</v>
          </cell>
          <cell r="B94837">
            <v>40</v>
          </cell>
          <cell r="C94837">
            <v>0</v>
          </cell>
        </row>
        <row r="94838">
          <cell r="A94838">
            <v>20107778</v>
          </cell>
          <cell r="B94838">
            <v>40</v>
          </cell>
          <cell r="C94838">
            <v>0</v>
          </cell>
        </row>
        <row r="94839">
          <cell r="A94839">
            <v>20100333</v>
          </cell>
          <cell r="B94839">
            <v>40</v>
          </cell>
          <cell r="C94839">
            <v>0</v>
          </cell>
        </row>
        <row r="94840">
          <cell r="A94840">
            <v>20100557</v>
          </cell>
          <cell r="B94840">
            <v>40</v>
          </cell>
          <cell r="C94840">
            <v>0</v>
          </cell>
        </row>
        <row r="94841">
          <cell r="A94841">
            <v>20100557</v>
          </cell>
          <cell r="B94841">
            <v>40</v>
          </cell>
          <cell r="C94841">
            <v>0</v>
          </cell>
        </row>
        <row r="94842">
          <cell r="A94842">
            <v>20100557</v>
          </cell>
          <cell r="B94842">
            <v>40</v>
          </cell>
          <cell r="C94842">
            <v>0</v>
          </cell>
        </row>
        <row r="94843">
          <cell r="A94843">
            <v>20101034</v>
          </cell>
          <cell r="B94843">
            <v>40</v>
          </cell>
          <cell r="C94843">
            <v>0</v>
          </cell>
        </row>
        <row r="94844">
          <cell r="A94844">
            <v>20101765</v>
          </cell>
          <cell r="B94844">
            <v>40</v>
          </cell>
          <cell r="C94844">
            <v>0</v>
          </cell>
        </row>
        <row r="94845">
          <cell r="A94845">
            <v>20101765</v>
          </cell>
          <cell r="B94845">
            <v>40</v>
          </cell>
          <cell r="C94845">
            <v>0</v>
          </cell>
        </row>
        <row r="94846">
          <cell r="A94846">
            <v>20106586</v>
          </cell>
          <cell r="B94846">
            <v>40</v>
          </cell>
          <cell r="C94846">
            <v>0</v>
          </cell>
        </row>
        <row r="94847">
          <cell r="A94847">
            <v>20106596</v>
          </cell>
          <cell r="B94847">
            <v>40</v>
          </cell>
          <cell r="C94847">
            <v>0</v>
          </cell>
        </row>
        <row r="94848">
          <cell r="A94848">
            <v>20106602</v>
          </cell>
          <cell r="B94848">
            <v>40</v>
          </cell>
          <cell r="C94848">
            <v>0</v>
          </cell>
        </row>
        <row r="94849">
          <cell r="A94849">
            <v>20106604</v>
          </cell>
          <cell r="B94849">
            <v>40</v>
          </cell>
          <cell r="C94849">
            <v>0</v>
          </cell>
        </row>
        <row r="94850">
          <cell r="A94850">
            <v>20106607</v>
          </cell>
          <cell r="B94850">
            <v>40</v>
          </cell>
          <cell r="C94850">
            <v>0</v>
          </cell>
        </row>
        <row r="94851">
          <cell r="A94851">
            <v>20106615</v>
          </cell>
          <cell r="B94851">
            <v>40</v>
          </cell>
          <cell r="C94851">
            <v>0</v>
          </cell>
        </row>
        <row r="94852">
          <cell r="A94852">
            <v>20106848</v>
          </cell>
          <cell r="B94852">
            <v>40</v>
          </cell>
          <cell r="C94852">
            <v>0</v>
          </cell>
        </row>
        <row r="94853">
          <cell r="A94853">
            <v>20101076</v>
          </cell>
          <cell r="B94853">
            <v>40</v>
          </cell>
          <cell r="C94853">
            <v>0</v>
          </cell>
        </row>
        <row r="94854">
          <cell r="A94854">
            <v>20106618</v>
          </cell>
          <cell r="B94854">
            <v>40</v>
          </cell>
          <cell r="C94854">
            <v>0</v>
          </cell>
        </row>
        <row r="94855">
          <cell r="A94855">
            <v>20106622</v>
          </cell>
          <cell r="B94855">
            <v>40</v>
          </cell>
          <cell r="C94855">
            <v>0</v>
          </cell>
        </row>
        <row r="94856">
          <cell r="A94856">
            <v>20106622</v>
          </cell>
          <cell r="B94856">
            <v>40</v>
          </cell>
          <cell r="C94856">
            <v>0</v>
          </cell>
        </row>
        <row r="94857">
          <cell r="A94857">
            <v>20106622</v>
          </cell>
          <cell r="B94857">
            <v>40</v>
          </cell>
          <cell r="C94857">
            <v>0</v>
          </cell>
        </row>
        <row r="94858">
          <cell r="A94858">
            <v>20106622</v>
          </cell>
          <cell r="B94858">
            <v>40</v>
          </cell>
          <cell r="C94858">
            <v>0</v>
          </cell>
        </row>
        <row r="94859">
          <cell r="A94859">
            <v>20106622</v>
          </cell>
          <cell r="B94859">
            <v>40</v>
          </cell>
          <cell r="C94859">
            <v>0</v>
          </cell>
        </row>
        <row r="94860">
          <cell r="A94860">
            <v>20106622</v>
          </cell>
          <cell r="B94860">
            <v>40</v>
          </cell>
          <cell r="C94860">
            <v>0</v>
          </cell>
        </row>
        <row r="94861">
          <cell r="A94861">
            <v>20106631</v>
          </cell>
          <cell r="B94861">
            <v>40</v>
          </cell>
          <cell r="C94861">
            <v>0</v>
          </cell>
        </row>
        <row r="94862">
          <cell r="A94862">
            <v>20106875</v>
          </cell>
          <cell r="B94862">
            <v>40</v>
          </cell>
          <cell r="C94862">
            <v>0</v>
          </cell>
        </row>
        <row r="94863">
          <cell r="A94863">
            <v>20106885</v>
          </cell>
          <cell r="B94863">
            <v>40</v>
          </cell>
          <cell r="C94863">
            <v>0</v>
          </cell>
        </row>
        <row r="94864">
          <cell r="A94864">
            <v>20102058</v>
          </cell>
          <cell r="B94864">
            <v>40</v>
          </cell>
          <cell r="C94864">
            <v>0</v>
          </cell>
        </row>
        <row r="94865">
          <cell r="A94865">
            <v>20102058</v>
          </cell>
          <cell r="B94865">
            <v>40</v>
          </cell>
          <cell r="C94865">
            <v>0</v>
          </cell>
        </row>
        <row r="94866">
          <cell r="A94866">
            <v>20106411</v>
          </cell>
          <cell r="B94866">
            <v>40</v>
          </cell>
          <cell r="C94866">
            <v>0</v>
          </cell>
        </row>
        <row r="94867">
          <cell r="A94867">
            <v>20106418</v>
          </cell>
          <cell r="B94867">
            <v>40</v>
          </cell>
          <cell r="C94867">
            <v>0</v>
          </cell>
        </row>
        <row r="94868">
          <cell r="A94868">
            <v>20106419</v>
          </cell>
          <cell r="B94868">
            <v>40</v>
          </cell>
          <cell r="C94868">
            <v>0</v>
          </cell>
        </row>
        <row r="94869">
          <cell r="A94869">
            <v>20106420</v>
          </cell>
          <cell r="B94869">
            <v>40</v>
          </cell>
          <cell r="C94869">
            <v>0</v>
          </cell>
        </row>
        <row r="94870">
          <cell r="A94870">
            <v>20106421</v>
          </cell>
          <cell r="B94870">
            <v>40</v>
          </cell>
          <cell r="C94870">
            <v>0</v>
          </cell>
        </row>
        <row r="94871">
          <cell r="A94871">
            <v>20106425</v>
          </cell>
          <cell r="B94871">
            <v>40</v>
          </cell>
          <cell r="C94871">
            <v>0</v>
          </cell>
        </row>
        <row r="94872">
          <cell r="A94872">
            <v>20106912</v>
          </cell>
          <cell r="B94872">
            <v>40</v>
          </cell>
          <cell r="C94872">
            <v>0</v>
          </cell>
        </row>
        <row r="94873">
          <cell r="A94873">
            <v>20106430</v>
          </cell>
          <cell r="B94873">
            <v>40</v>
          </cell>
          <cell r="C94873">
            <v>0</v>
          </cell>
        </row>
        <row r="94874">
          <cell r="A94874">
            <v>20106432</v>
          </cell>
          <cell r="B94874">
            <v>40</v>
          </cell>
          <cell r="C94874">
            <v>0</v>
          </cell>
        </row>
        <row r="94875">
          <cell r="A94875">
            <v>20106434</v>
          </cell>
          <cell r="B94875">
            <v>40</v>
          </cell>
          <cell r="C94875">
            <v>0</v>
          </cell>
        </row>
        <row r="94876">
          <cell r="A94876">
            <v>20106437</v>
          </cell>
          <cell r="B94876">
            <v>40</v>
          </cell>
          <cell r="C94876">
            <v>0</v>
          </cell>
        </row>
        <row r="94877">
          <cell r="A94877">
            <v>20106441</v>
          </cell>
          <cell r="B94877">
            <v>40</v>
          </cell>
          <cell r="C94877">
            <v>0</v>
          </cell>
        </row>
        <row r="94878">
          <cell r="A94878">
            <v>20106444</v>
          </cell>
          <cell r="B94878">
            <v>40</v>
          </cell>
          <cell r="C94878">
            <v>0</v>
          </cell>
        </row>
        <row r="94879">
          <cell r="A94879">
            <v>20106445</v>
          </cell>
          <cell r="B94879">
            <v>40</v>
          </cell>
          <cell r="C94879">
            <v>0</v>
          </cell>
        </row>
        <row r="94880">
          <cell r="A94880">
            <v>20106690</v>
          </cell>
          <cell r="B94880">
            <v>40</v>
          </cell>
          <cell r="C94880">
            <v>0</v>
          </cell>
        </row>
        <row r="94881">
          <cell r="A94881">
            <v>20106450</v>
          </cell>
          <cell r="B94881">
            <v>40</v>
          </cell>
          <cell r="C94881">
            <v>0</v>
          </cell>
        </row>
        <row r="94882">
          <cell r="A94882">
            <v>20106454</v>
          </cell>
          <cell r="B94882">
            <v>40</v>
          </cell>
          <cell r="C94882">
            <v>0</v>
          </cell>
        </row>
        <row r="94883">
          <cell r="A94883">
            <v>20106457</v>
          </cell>
          <cell r="B94883">
            <v>40</v>
          </cell>
          <cell r="C94883">
            <v>0</v>
          </cell>
        </row>
        <row r="94884">
          <cell r="A94884">
            <v>20106461</v>
          </cell>
          <cell r="B94884">
            <v>40</v>
          </cell>
          <cell r="C94884">
            <v>0</v>
          </cell>
        </row>
        <row r="94885">
          <cell r="A94885">
            <v>20100915</v>
          </cell>
          <cell r="B94885">
            <v>40</v>
          </cell>
          <cell r="C94885">
            <v>0</v>
          </cell>
        </row>
        <row r="94886">
          <cell r="A94886">
            <v>20100915</v>
          </cell>
          <cell r="B94886">
            <v>40</v>
          </cell>
          <cell r="C94886">
            <v>0</v>
          </cell>
        </row>
        <row r="94887">
          <cell r="A94887">
            <v>20106464</v>
          </cell>
          <cell r="B94887">
            <v>40</v>
          </cell>
          <cell r="C94887">
            <v>0</v>
          </cell>
        </row>
        <row r="94888">
          <cell r="A94888">
            <v>20106467</v>
          </cell>
          <cell r="B94888">
            <v>40</v>
          </cell>
          <cell r="C94888">
            <v>0</v>
          </cell>
        </row>
        <row r="94889">
          <cell r="A94889">
            <v>20106949</v>
          </cell>
          <cell r="B94889">
            <v>40</v>
          </cell>
          <cell r="C94889">
            <v>0</v>
          </cell>
        </row>
        <row r="94890">
          <cell r="A94890">
            <v>20106743</v>
          </cell>
          <cell r="B94890">
            <v>40</v>
          </cell>
          <cell r="C94890">
            <v>0</v>
          </cell>
        </row>
        <row r="94891">
          <cell r="A94891">
            <v>20106985</v>
          </cell>
          <cell r="B94891">
            <v>40</v>
          </cell>
          <cell r="C94891">
            <v>0</v>
          </cell>
        </row>
        <row r="94892">
          <cell r="A94892">
            <v>20107220</v>
          </cell>
          <cell r="B94892">
            <v>40</v>
          </cell>
          <cell r="C94892">
            <v>0</v>
          </cell>
        </row>
        <row r="94893">
          <cell r="A94893">
            <v>20100959</v>
          </cell>
          <cell r="B94893">
            <v>40</v>
          </cell>
          <cell r="C94893">
            <v>0</v>
          </cell>
        </row>
        <row r="94894">
          <cell r="A94894">
            <v>20106516</v>
          </cell>
          <cell r="B94894">
            <v>40</v>
          </cell>
          <cell r="C94894">
            <v>0</v>
          </cell>
        </row>
        <row r="94895">
          <cell r="A94895">
            <v>20107725</v>
          </cell>
          <cell r="B94895">
            <v>40</v>
          </cell>
          <cell r="C94895">
            <v>0</v>
          </cell>
        </row>
        <row r="94896">
          <cell r="A94896">
            <v>20107725</v>
          </cell>
          <cell r="B94896">
            <v>40</v>
          </cell>
          <cell r="C94896">
            <v>0</v>
          </cell>
        </row>
        <row r="94897">
          <cell r="A94897">
            <v>20100276</v>
          </cell>
          <cell r="B94897">
            <v>40</v>
          </cell>
          <cell r="C94897">
            <v>0</v>
          </cell>
        </row>
        <row r="94898">
          <cell r="A94898">
            <v>20106525</v>
          </cell>
          <cell r="B94898">
            <v>40</v>
          </cell>
          <cell r="C94898">
            <v>0</v>
          </cell>
        </row>
        <row r="94899">
          <cell r="A94899">
            <v>20106537</v>
          </cell>
          <cell r="B94899">
            <v>40</v>
          </cell>
          <cell r="C94899">
            <v>0</v>
          </cell>
        </row>
        <row r="94900">
          <cell r="A94900">
            <v>20106767</v>
          </cell>
          <cell r="B94900">
            <v>40</v>
          </cell>
          <cell r="C94900">
            <v>0</v>
          </cell>
        </row>
        <row r="94901">
          <cell r="A94901">
            <v>20107009</v>
          </cell>
          <cell r="B94901">
            <v>40</v>
          </cell>
          <cell r="C94901">
            <v>0</v>
          </cell>
        </row>
        <row r="94902">
          <cell r="A94902">
            <v>20107009</v>
          </cell>
          <cell r="B94902">
            <v>40</v>
          </cell>
          <cell r="C94902">
            <v>0</v>
          </cell>
        </row>
        <row r="94903">
          <cell r="A94903">
            <v>20107018</v>
          </cell>
          <cell r="B94903">
            <v>40</v>
          </cell>
          <cell r="C94903">
            <v>0</v>
          </cell>
        </row>
        <row r="94904">
          <cell r="A94904">
            <v>20101231</v>
          </cell>
          <cell r="B94904">
            <v>40</v>
          </cell>
          <cell r="C94904">
            <v>0</v>
          </cell>
        </row>
        <row r="94905">
          <cell r="A94905">
            <v>20106554</v>
          </cell>
          <cell r="B94905">
            <v>40</v>
          </cell>
          <cell r="C94905">
            <v>0</v>
          </cell>
        </row>
        <row r="94906">
          <cell r="A94906">
            <v>20107272</v>
          </cell>
          <cell r="B94906">
            <v>40</v>
          </cell>
          <cell r="C94906">
            <v>0</v>
          </cell>
        </row>
        <row r="94907">
          <cell r="A94907">
            <v>20101006</v>
          </cell>
          <cell r="B94907">
            <v>40</v>
          </cell>
          <cell r="C94907">
            <v>0</v>
          </cell>
        </row>
        <row r="94908">
          <cell r="A94908">
            <v>20106565</v>
          </cell>
          <cell r="B94908">
            <v>40</v>
          </cell>
          <cell r="C94908">
            <v>0</v>
          </cell>
        </row>
        <row r="94909">
          <cell r="A94909">
            <v>20106569</v>
          </cell>
          <cell r="B94909">
            <v>40</v>
          </cell>
          <cell r="C94909">
            <v>0</v>
          </cell>
        </row>
        <row r="94910">
          <cell r="A94910">
            <v>20107041</v>
          </cell>
          <cell r="B94910">
            <v>40</v>
          </cell>
          <cell r="C94910">
            <v>0</v>
          </cell>
        </row>
        <row r="94911">
          <cell r="A94911">
            <v>20107041</v>
          </cell>
          <cell r="B94911">
            <v>40</v>
          </cell>
          <cell r="C94911">
            <v>0</v>
          </cell>
        </row>
        <row r="94912">
          <cell r="A94912">
            <v>20107049</v>
          </cell>
          <cell r="B94912">
            <v>40</v>
          </cell>
          <cell r="C94912">
            <v>0</v>
          </cell>
        </row>
        <row r="94913">
          <cell r="A94913">
            <v>20101507</v>
          </cell>
          <cell r="B94913">
            <v>40</v>
          </cell>
          <cell r="C94913">
            <v>0</v>
          </cell>
        </row>
        <row r="94914">
          <cell r="A94914">
            <v>20101512</v>
          </cell>
          <cell r="B94914">
            <v>40</v>
          </cell>
          <cell r="C94914">
            <v>0</v>
          </cell>
        </row>
        <row r="94915">
          <cell r="A94915">
            <v>20225422</v>
          </cell>
          <cell r="B94915">
            <v>40</v>
          </cell>
          <cell r="C94915">
            <v>0</v>
          </cell>
        </row>
        <row r="94916">
          <cell r="A94916">
            <v>20225422</v>
          </cell>
          <cell r="B94916">
            <v>40</v>
          </cell>
          <cell r="C94916">
            <v>0</v>
          </cell>
        </row>
        <row r="94917">
          <cell r="A94917">
            <v>20226610</v>
          </cell>
          <cell r="B94917">
            <v>40</v>
          </cell>
          <cell r="C94917">
            <v>0</v>
          </cell>
        </row>
        <row r="94918">
          <cell r="A94918">
            <v>20227244</v>
          </cell>
          <cell r="B94918">
            <v>40</v>
          </cell>
          <cell r="C94918">
            <v>0</v>
          </cell>
        </row>
        <row r="94919">
          <cell r="A94919">
            <v>20227244</v>
          </cell>
          <cell r="B94919">
            <v>40</v>
          </cell>
          <cell r="C94919">
            <v>0</v>
          </cell>
        </row>
        <row r="94920">
          <cell r="A94920">
            <v>20227244</v>
          </cell>
          <cell r="B94920">
            <v>40</v>
          </cell>
          <cell r="C94920">
            <v>0</v>
          </cell>
        </row>
        <row r="94921">
          <cell r="A94921">
            <v>20216137</v>
          </cell>
          <cell r="B94921">
            <v>40</v>
          </cell>
          <cell r="C94921">
            <v>0</v>
          </cell>
        </row>
        <row r="94922">
          <cell r="A94922">
            <v>20216137</v>
          </cell>
          <cell r="B94922">
            <v>40</v>
          </cell>
          <cell r="C94922">
            <v>0</v>
          </cell>
        </row>
        <row r="94923">
          <cell r="A94923">
            <v>20219691</v>
          </cell>
          <cell r="B94923">
            <v>40</v>
          </cell>
          <cell r="C94923">
            <v>0</v>
          </cell>
        </row>
        <row r="94924">
          <cell r="A94924">
            <v>20219691</v>
          </cell>
          <cell r="B94924">
            <v>40</v>
          </cell>
          <cell r="C94924">
            <v>0</v>
          </cell>
        </row>
        <row r="94925">
          <cell r="A94925">
            <v>20225201</v>
          </cell>
          <cell r="B94925">
            <v>40</v>
          </cell>
          <cell r="C94925">
            <v>0</v>
          </cell>
        </row>
        <row r="94926">
          <cell r="A94926">
            <v>20225201</v>
          </cell>
          <cell r="B94926">
            <v>40</v>
          </cell>
          <cell r="C94926">
            <v>0</v>
          </cell>
        </row>
        <row r="94927">
          <cell r="A94927">
            <v>20225201</v>
          </cell>
          <cell r="B94927">
            <v>40</v>
          </cell>
          <cell r="C94927">
            <v>0</v>
          </cell>
        </row>
        <row r="94928">
          <cell r="A94928">
            <v>20225201</v>
          </cell>
          <cell r="B94928">
            <v>40</v>
          </cell>
          <cell r="C94928">
            <v>0</v>
          </cell>
        </row>
        <row r="94929">
          <cell r="A94929">
            <v>20225758</v>
          </cell>
          <cell r="B94929">
            <v>40</v>
          </cell>
          <cell r="C94929">
            <v>0</v>
          </cell>
        </row>
        <row r="94930">
          <cell r="A94930">
            <v>20225758</v>
          </cell>
          <cell r="B94930">
            <v>40</v>
          </cell>
          <cell r="C94930">
            <v>0</v>
          </cell>
        </row>
        <row r="94931">
          <cell r="A94931">
            <v>20227492</v>
          </cell>
          <cell r="B94931">
            <v>40</v>
          </cell>
          <cell r="C94931">
            <v>0</v>
          </cell>
        </row>
        <row r="94932">
          <cell r="A94932">
            <v>20227492</v>
          </cell>
          <cell r="B94932">
            <v>40</v>
          </cell>
          <cell r="C94932">
            <v>0</v>
          </cell>
        </row>
        <row r="94933">
          <cell r="A94933">
            <v>20216159</v>
          </cell>
          <cell r="B94933">
            <v>40</v>
          </cell>
          <cell r="C94933">
            <v>0</v>
          </cell>
        </row>
        <row r="94934">
          <cell r="A94934">
            <v>20217119</v>
          </cell>
          <cell r="B94934">
            <v>40</v>
          </cell>
          <cell r="C94934">
            <v>0</v>
          </cell>
        </row>
        <row r="94935">
          <cell r="A94935">
            <v>20217119</v>
          </cell>
          <cell r="B94935">
            <v>40</v>
          </cell>
          <cell r="C94935">
            <v>0</v>
          </cell>
        </row>
        <row r="94936">
          <cell r="A94936">
            <v>20217119</v>
          </cell>
          <cell r="B94936">
            <v>40</v>
          </cell>
          <cell r="C94936">
            <v>0</v>
          </cell>
        </row>
        <row r="94937">
          <cell r="A94937">
            <v>20217119</v>
          </cell>
          <cell r="B94937">
            <v>40</v>
          </cell>
          <cell r="C94937">
            <v>0</v>
          </cell>
        </row>
        <row r="94938">
          <cell r="A94938">
            <v>20219713</v>
          </cell>
          <cell r="B94938">
            <v>40</v>
          </cell>
          <cell r="C94938">
            <v>0</v>
          </cell>
        </row>
        <row r="94939">
          <cell r="A94939">
            <v>20219713</v>
          </cell>
          <cell r="B94939">
            <v>40</v>
          </cell>
          <cell r="C94939">
            <v>0</v>
          </cell>
        </row>
        <row r="94940">
          <cell r="A94940">
            <v>20220158</v>
          </cell>
          <cell r="B94940">
            <v>40</v>
          </cell>
          <cell r="C94940">
            <v>0</v>
          </cell>
        </row>
        <row r="94941">
          <cell r="A94941">
            <v>20220158</v>
          </cell>
          <cell r="B94941">
            <v>40</v>
          </cell>
          <cell r="C94941">
            <v>0</v>
          </cell>
        </row>
        <row r="94942">
          <cell r="A94942">
            <v>20220388</v>
          </cell>
          <cell r="B94942">
            <v>40</v>
          </cell>
          <cell r="C94942">
            <v>0</v>
          </cell>
        </row>
        <row r="94943">
          <cell r="A94943">
            <v>20224399</v>
          </cell>
          <cell r="B94943">
            <v>40</v>
          </cell>
          <cell r="C94943">
            <v>0</v>
          </cell>
        </row>
        <row r="94944">
          <cell r="A94944">
            <v>20224399</v>
          </cell>
          <cell r="B94944">
            <v>40</v>
          </cell>
          <cell r="C94944">
            <v>0</v>
          </cell>
        </row>
        <row r="94945">
          <cell r="A94945">
            <v>20225769</v>
          </cell>
          <cell r="B94945">
            <v>40</v>
          </cell>
          <cell r="C94945">
            <v>0</v>
          </cell>
        </row>
        <row r="94946">
          <cell r="A94946">
            <v>20226293</v>
          </cell>
          <cell r="B94946">
            <v>40</v>
          </cell>
          <cell r="C94946">
            <v>0</v>
          </cell>
        </row>
        <row r="94947">
          <cell r="A94947">
            <v>20225785</v>
          </cell>
          <cell r="B94947">
            <v>40</v>
          </cell>
          <cell r="C94947">
            <v>0</v>
          </cell>
        </row>
        <row r="94948">
          <cell r="A94948">
            <v>20230235</v>
          </cell>
          <cell r="B94948">
            <v>40</v>
          </cell>
          <cell r="C94948">
            <v>0</v>
          </cell>
        </row>
        <row r="94949">
          <cell r="A94949">
            <v>20216183</v>
          </cell>
          <cell r="B94949">
            <v>40</v>
          </cell>
          <cell r="C94949">
            <v>0</v>
          </cell>
        </row>
        <row r="94950">
          <cell r="A94950">
            <v>20216183</v>
          </cell>
          <cell r="B94950">
            <v>40</v>
          </cell>
          <cell r="C94950">
            <v>0</v>
          </cell>
        </row>
        <row r="94951">
          <cell r="A94951">
            <v>20218105</v>
          </cell>
          <cell r="B94951">
            <v>40</v>
          </cell>
          <cell r="C94951">
            <v>0</v>
          </cell>
        </row>
        <row r="94952">
          <cell r="A94952">
            <v>20218105</v>
          </cell>
          <cell r="B94952">
            <v>40</v>
          </cell>
          <cell r="C94952">
            <v>0</v>
          </cell>
        </row>
        <row r="94953">
          <cell r="A94953">
            <v>20218105</v>
          </cell>
          <cell r="B94953">
            <v>40</v>
          </cell>
          <cell r="C94953">
            <v>0</v>
          </cell>
        </row>
        <row r="94954">
          <cell r="A94954">
            <v>20218105</v>
          </cell>
          <cell r="B94954">
            <v>40</v>
          </cell>
          <cell r="C94954">
            <v>0</v>
          </cell>
        </row>
        <row r="94955">
          <cell r="A94955">
            <v>20218350</v>
          </cell>
          <cell r="B94955">
            <v>40</v>
          </cell>
          <cell r="C94955">
            <v>0</v>
          </cell>
        </row>
        <row r="94956">
          <cell r="A94956">
            <v>20220186</v>
          </cell>
          <cell r="B94956">
            <v>40</v>
          </cell>
          <cell r="C94956">
            <v>0</v>
          </cell>
        </row>
        <row r="94957">
          <cell r="A94957">
            <v>20220414</v>
          </cell>
          <cell r="B94957">
            <v>40</v>
          </cell>
          <cell r="C94957">
            <v>0</v>
          </cell>
        </row>
        <row r="94958">
          <cell r="A94958">
            <v>20220414</v>
          </cell>
          <cell r="B94958">
            <v>40</v>
          </cell>
          <cell r="C94958">
            <v>0</v>
          </cell>
        </row>
        <row r="94959">
          <cell r="A94959">
            <v>20220414</v>
          </cell>
          <cell r="B94959">
            <v>40</v>
          </cell>
          <cell r="C94959">
            <v>0</v>
          </cell>
        </row>
        <row r="94960">
          <cell r="A94960">
            <v>20220414</v>
          </cell>
          <cell r="B94960">
            <v>40</v>
          </cell>
          <cell r="C94960">
            <v>0</v>
          </cell>
        </row>
        <row r="94961">
          <cell r="A94961">
            <v>20220419</v>
          </cell>
          <cell r="B94961">
            <v>40</v>
          </cell>
          <cell r="C94961">
            <v>0</v>
          </cell>
        </row>
        <row r="94962">
          <cell r="A94962">
            <v>20225242</v>
          </cell>
          <cell r="B94962">
            <v>40</v>
          </cell>
          <cell r="C94962">
            <v>0</v>
          </cell>
        </row>
        <row r="94963">
          <cell r="A94963">
            <v>20225242</v>
          </cell>
          <cell r="B94963">
            <v>40</v>
          </cell>
          <cell r="C94963">
            <v>0</v>
          </cell>
        </row>
        <row r="94964">
          <cell r="A94964">
            <v>20225242</v>
          </cell>
          <cell r="B94964">
            <v>40</v>
          </cell>
          <cell r="C94964">
            <v>0</v>
          </cell>
        </row>
        <row r="94965">
          <cell r="A94965">
            <v>20225242</v>
          </cell>
          <cell r="B94965">
            <v>40</v>
          </cell>
          <cell r="C94965">
            <v>0</v>
          </cell>
        </row>
        <row r="94966">
          <cell r="A94966">
            <v>20225242</v>
          </cell>
          <cell r="B94966">
            <v>40</v>
          </cell>
          <cell r="C94966">
            <v>0</v>
          </cell>
        </row>
        <row r="94967">
          <cell r="A94967">
            <v>20225242</v>
          </cell>
          <cell r="B94967">
            <v>40</v>
          </cell>
          <cell r="C94967">
            <v>0</v>
          </cell>
        </row>
        <row r="94968">
          <cell r="A94968">
            <v>20216203</v>
          </cell>
          <cell r="B94968">
            <v>40</v>
          </cell>
          <cell r="C94968">
            <v>0</v>
          </cell>
        </row>
        <row r="94969">
          <cell r="A94969">
            <v>20216203</v>
          </cell>
          <cell r="B94969">
            <v>40</v>
          </cell>
          <cell r="C94969">
            <v>0</v>
          </cell>
        </row>
        <row r="94970">
          <cell r="A94970">
            <v>20216203</v>
          </cell>
          <cell r="B94970">
            <v>40</v>
          </cell>
          <cell r="C94970">
            <v>0</v>
          </cell>
        </row>
        <row r="94971">
          <cell r="A94971">
            <v>20216203</v>
          </cell>
          <cell r="B94971">
            <v>40</v>
          </cell>
          <cell r="C94971">
            <v>0</v>
          </cell>
        </row>
        <row r="94972">
          <cell r="A94972">
            <v>20216206</v>
          </cell>
          <cell r="B94972">
            <v>40</v>
          </cell>
          <cell r="C94972">
            <v>0</v>
          </cell>
        </row>
        <row r="94973">
          <cell r="A94973">
            <v>20216206</v>
          </cell>
          <cell r="B94973">
            <v>40</v>
          </cell>
          <cell r="C94973">
            <v>0</v>
          </cell>
        </row>
        <row r="94974">
          <cell r="A94974">
            <v>20216206</v>
          </cell>
          <cell r="B94974">
            <v>40</v>
          </cell>
          <cell r="C94974">
            <v>0</v>
          </cell>
        </row>
        <row r="94975">
          <cell r="A94975">
            <v>20216206</v>
          </cell>
          <cell r="B94975">
            <v>40</v>
          </cell>
          <cell r="C94975">
            <v>0</v>
          </cell>
        </row>
        <row r="94976">
          <cell r="A94976">
            <v>20217398</v>
          </cell>
          <cell r="B94976">
            <v>40</v>
          </cell>
          <cell r="C94976">
            <v>0</v>
          </cell>
        </row>
        <row r="94977">
          <cell r="A94977">
            <v>20217398</v>
          </cell>
          <cell r="B94977">
            <v>40</v>
          </cell>
          <cell r="C94977">
            <v>0</v>
          </cell>
        </row>
        <row r="94978">
          <cell r="A94978">
            <v>20217398</v>
          </cell>
          <cell r="B94978">
            <v>40</v>
          </cell>
          <cell r="C94978">
            <v>0</v>
          </cell>
        </row>
        <row r="94979">
          <cell r="A94979">
            <v>20217398</v>
          </cell>
          <cell r="B94979">
            <v>40</v>
          </cell>
          <cell r="C94979">
            <v>0</v>
          </cell>
        </row>
        <row r="94980">
          <cell r="A94980">
            <v>20217398</v>
          </cell>
          <cell r="B94980">
            <v>40</v>
          </cell>
          <cell r="C94980">
            <v>0</v>
          </cell>
        </row>
        <row r="94981">
          <cell r="A94981">
            <v>20217649</v>
          </cell>
          <cell r="B94981">
            <v>40</v>
          </cell>
          <cell r="C94981">
            <v>0</v>
          </cell>
        </row>
        <row r="94982">
          <cell r="A94982">
            <v>20217649</v>
          </cell>
          <cell r="B94982">
            <v>40</v>
          </cell>
          <cell r="C94982">
            <v>0</v>
          </cell>
        </row>
        <row r="94983">
          <cell r="A94983">
            <v>20217888</v>
          </cell>
          <cell r="B94983">
            <v>40</v>
          </cell>
          <cell r="C94983">
            <v>0</v>
          </cell>
        </row>
        <row r="94984">
          <cell r="A94984">
            <v>20217888</v>
          </cell>
          <cell r="B94984">
            <v>40</v>
          </cell>
          <cell r="C94984">
            <v>0</v>
          </cell>
        </row>
        <row r="94985">
          <cell r="A94985">
            <v>20217888</v>
          </cell>
          <cell r="B94985">
            <v>40</v>
          </cell>
          <cell r="C94985">
            <v>0</v>
          </cell>
        </row>
        <row r="94986">
          <cell r="A94986">
            <v>20217888</v>
          </cell>
          <cell r="B94986">
            <v>40</v>
          </cell>
          <cell r="C94986">
            <v>0</v>
          </cell>
        </row>
        <row r="94987">
          <cell r="A94987">
            <v>20217888</v>
          </cell>
          <cell r="B94987">
            <v>40</v>
          </cell>
          <cell r="C94987">
            <v>0</v>
          </cell>
        </row>
        <row r="94988">
          <cell r="A94988">
            <v>20220205</v>
          </cell>
          <cell r="B94988">
            <v>40</v>
          </cell>
          <cell r="C94988">
            <v>0</v>
          </cell>
        </row>
        <row r="94989">
          <cell r="A94989">
            <v>20220881</v>
          </cell>
          <cell r="B94989">
            <v>40</v>
          </cell>
          <cell r="C94989">
            <v>0</v>
          </cell>
        </row>
        <row r="94990">
          <cell r="A94990">
            <v>20221332</v>
          </cell>
          <cell r="B94990">
            <v>40</v>
          </cell>
          <cell r="C94990">
            <v>0</v>
          </cell>
        </row>
        <row r="94991">
          <cell r="A94991">
            <v>20225259</v>
          </cell>
          <cell r="B94991">
            <v>40</v>
          </cell>
          <cell r="C94991">
            <v>0</v>
          </cell>
        </row>
        <row r="94992">
          <cell r="A94992">
            <v>20225259</v>
          </cell>
          <cell r="B94992">
            <v>40</v>
          </cell>
          <cell r="C94992">
            <v>0</v>
          </cell>
        </row>
        <row r="94993">
          <cell r="A94993">
            <v>20225259</v>
          </cell>
          <cell r="B94993">
            <v>40</v>
          </cell>
          <cell r="C94993">
            <v>0</v>
          </cell>
        </row>
        <row r="94994">
          <cell r="A94994">
            <v>20225259</v>
          </cell>
          <cell r="B94994">
            <v>40</v>
          </cell>
          <cell r="C94994">
            <v>0</v>
          </cell>
        </row>
        <row r="94995">
          <cell r="A94995">
            <v>20226050</v>
          </cell>
          <cell r="B94995">
            <v>40</v>
          </cell>
          <cell r="C94995">
            <v>0</v>
          </cell>
        </row>
        <row r="94996">
          <cell r="A94996">
            <v>20226050</v>
          </cell>
          <cell r="B94996">
            <v>40</v>
          </cell>
          <cell r="C94996">
            <v>0</v>
          </cell>
        </row>
        <row r="94997">
          <cell r="A94997">
            <v>20226050</v>
          </cell>
          <cell r="B94997">
            <v>40</v>
          </cell>
          <cell r="C94997">
            <v>0</v>
          </cell>
        </row>
        <row r="94998">
          <cell r="A94998">
            <v>20226340</v>
          </cell>
          <cell r="B94998">
            <v>40</v>
          </cell>
          <cell r="C94998">
            <v>0</v>
          </cell>
        </row>
        <row r="94999">
          <cell r="A94999">
            <v>20226340</v>
          </cell>
          <cell r="B94999">
            <v>40</v>
          </cell>
          <cell r="C94999">
            <v>0</v>
          </cell>
        </row>
        <row r="95000">
          <cell r="A95000">
            <v>20226340</v>
          </cell>
          <cell r="B95000">
            <v>40</v>
          </cell>
          <cell r="C95000">
            <v>0</v>
          </cell>
        </row>
        <row r="95001">
          <cell r="A95001">
            <v>20220227</v>
          </cell>
          <cell r="B95001">
            <v>40</v>
          </cell>
          <cell r="C95001">
            <v>0</v>
          </cell>
        </row>
        <row r="95002">
          <cell r="A95002">
            <v>20220227</v>
          </cell>
          <cell r="B95002">
            <v>40</v>
          </cell>
          <cell r="C95002">
            <v>0</v>
          </cell>
        </row>
        <row r="95003">
          <cell r="A95003">
            <v>20220227</v>
          </cell>
          <cell r="B95003">
            <v>40</v>
          </cell>
          <cell r="C95003">
            <v>0</v>
          </cell>
        </row>
        <row r="95004">
          <cell r="A95004">
            <v>20224293</v>
          </cell>
          <cell r="B95004">
            <v>40</v>
          </cell>
          <cell r="C95004">
            <v>0</v>
          </cell>
        </row>
        <row r="95005">
          <cell r="A95005">
            <v>20224293</v>
          </cell>
          <cell r="B95005">
            <v>40</v>
          </cell>
          <cell r="C95005">
            <v>0</v>
          </cell>
        </row>
        <row r="95006">
          <cell r="A95006">
            <v>20225055</v>
          </cell>
          <cell r="B95006">
            <v>40</v>
          </cell>
          <cell r="C95006">
            <v>0</v>
          </cell>
        </row>
        <row r="95007">
          <cell r="A95007">
            <v>20225055</v>
          </cell>
          <cell r="B95007">
            <v>40</v>
          </cell>
          <cell r="C95007">
            <v>0</v>
          </cell>
        </row>
        <row r="95008">
          <cell r="A95008">
            <v>20225055</v>
          </cell>
          <cell r="B95008">
            <v>40</v>
          </cell>
          <cell r="C95008">
            <v>0</v>
          </cell>
        </row>
        <row r="95009">
          <cell r="A95009">
            <v>20225055</v>
          </cell>
          <cell r="B95009">
            <v>40</v>
          </cell>
          <cell r="C95009">
            <v>0</v>
          </cell>
        </row>
        <row r="95010">
          <cell r="A95010">
            <v>20227111</v>
          </cell>
          <cell r="B95010">
            <v>40</v>
          </cell>
          <cell r="C95010">
            <v>0</v>
          </cell>
        </row>
        <row r="95011">
          <cell r="A95011">
            <v>20227111</v>
          </cell>
          <cell r="B95011">
            <v>40</v>
          </cell>
          <cell r="C95011">
            <v>0</v>
          </cell>
        </row>
        <row r="95012">
          <cell r="A95012">
            <v>20227337</v>
          </cell>
          <cell r="B95012">
            <v>40</v>
          </cell>
          <cell r="C95012">
            <v>0</v>
          </cell>
        </row>
        <row r="95013">
          <cell r="A95013">
            <v>20227337</v>
          </cell>
          <cell r="B95013">
            <v>40</v>
          </cell>
          <cell r="C95013">
            <v>0</v>
          </cell>
        </row>
        <row r="95014">
          <cell r="A95014">
            <v>20230049</v>
          </cell>
          <cell r="B95014">
            <v>40</v>
          </cell>
          <cell r="C95014">
            <v>0</v>
          </cell>
        </row>
        <row r="95015">
          <cell r="A95015">
            <v>20230049</v>
          </cell>
          <cell r="B95015">
            <v>40</v>
          </cell>
          <cell r="C95015">
            <v>0</v>
          </cell>
        </row>
        <row r="95016">
          <cell r="A95016">
            <v>20217671</v>
          </cell>
          <cell r="B95016">
            <v>40</v>
          </cell>
          <cell r="C95016">
            <v>0</v>
          </cell>
        </row>
        <row r="95017">
          <cell r="A95017">
            <v>20217671</v>
          </cell>
          <cell r="B95017">
            <v>40</v>
          </cell>
          <cell r="C95017">
            <v>0</v>
          </cell>
        </row>
        <row r="95018">
          <cell r="A95018">
            <v>20219330</v>
          </cell>
          <cell r="B95018">
            <v>40</v>
          </cell>
          <cell r="C95018">
            <v>0</v>
          </cell>
        </row>
        <row r="95019">
          <cell r="A95019">
            <v>20219330</v>
          </cell>
          <cell r="B95019">
            <v>40</v>
          </cell>
          <cell r="C95019">
            <v>0</v>
          </cell>
        </row>
        <row r="95020">
          <cell r="A95020">
            <v>20219330</v>
          </cell>
          <cell r="B95020">
            <v>40</v>
          </cell>
          <cell r="C95020">
            <v>0</v>
          </cell>
        </row>
        <row r="95021">
          <cell r="A95021">
            <v>20220237</v>
          </cell>
          <cell r="B95021">
            <v>40</v>
          </cell>
          <cell r="C95021">
            <v>0</v>
          </cell>
        </row>
        <row r="95022">
          <cell r="A95022">
            <v>20224478</v>
          </cell>
          <cell r="B95022">
            <v>40</v>
          </cell>
          <cell r="C95022">
            <v>0</v>
          </cell>
        </row>
        <row r="95023">
          <cell r="A95023">
            <v>20224478</v>
          </cell>
          <cell r="B95023">
            <v>40</v>
          </cell>
          <cell r="C95023">
            <v>0</v>
          </cell>
        </row>
        <row r="95024">
          <cell r="A95024">
            <v>20229230</v>
          </cell>
          <cell r="B95024">
            <v>40</v>
          </cell>
          <cell r="C95024">
            <v>0</v>
          </cell>
        </row>
        <row r="95025">
          <cell r="A95025">
            <v>20229294</v>
          </cell>
          <cell r="B95025">
            <v>40</v>
          </cell>
          <cell r="C95025">
            <v>0</v>
          </cell>
        </row>
        <row r="95026">
          <cell r="A95026">
            <v>20217685</v>
          </cell>
          <cell r="B95026">
            <v>40</v>
          </cell>
          <cell r="C95026">
            <v>0</v>
          </cell>
        </row>
        <row r="95027">
          <cell r="A95027">
            <v>20217685</v>
          </cell>
          <cell r="B95027">
            <v>40</v>
          </cell>
          <cell r="C95027">
            <v>0</v>
          </cell>
        </row>
        <row r="95028">
          <cell r="A95028">
            <v>20221377</v>
          </cell>
          <cell r="B95028">
            <v>40</v>
          </cell>
          <cell r="C95028">
            <v>0</v>
          </cell>
        </row>
        <row r="95029">
          <cell r="A95029">
            <v>20221377</v>
          </cell>
          <cell r="B95029">
            <v>40</v>
          </cell>
          <cell r="C95029">
            <v>0</v>
          </cell>
        </row>
        <row r="95030">
          <cell r="A95030">
            <v>20225072</v>
          </cell>
          <cell r="B95030">
            <v>40</v>
          </cell>
          <cell r="C95030">
            <v>0</v>
          </cell>
        </row>
        <row r="95031">
          <cell r="A95031">
            <v>20225300</v>
          </cell>
          <cell r="B95031">
            <v>40</v>
          </cell>
          <cell r="C95031">
            <v>0</v>
          </cell>
        </row>
        <row r="95032">
          <cell r="A95032">
            <v>20225300</v>
          </cell>
          <cell r="B95032">
            <v>40</v>
          </cell>
          <cell r="C95032">
            <v>0</v>
          </cell>
        </row>
        <row r="95033">
          <cell r="A95033">
            <v>20226237</v>
          </cell>
          <cell r="B95033">
            <v>40</v>
          </cell>
          <cell r="C95033">
            <v>0</v>
          </cell>
        </row>
        <row r="95034">
          <cell r="A95034">
            <v>20227131</v>
          </cell>
          <cell r="B95034">
            <v>40</v>
          </cell>
          <cell r="C95034">
            <v>0</v>
          </cell>
        </row>
        <row r="95035">
          <cell r="A95035">
            <v>20227131</v>
          </cell>
          <cell r="B95035">
            <v>40</v>
          </cell>
          <cell r="C95035">
            <v>0</v>
          </cell>
        </row>
        <row r="95036">
          <cell r="A95036">
            <v>20227131</v>
          </cell>
          <cell r="B95036">
            <v>40</v>
          </cell>
          <cell r="C95036">
            <v>0</v>
          </cell>
        </row>
        <row r="95037">
          <cell r="A95037">
            <v>20227131</v>
          </cell>
          <cell r="B95037">
            <v>40</v>
          </cell>
          <cell r="C95037">
            <v>0</v>
          </cell>
        </row>
        <row r="95038">
          <cell r="A95038">
            <v>20229312</v>
          </cell>
          <cell r="B95038">
            <v>40</v>
          </cell>
          <cell r="C95038">
            <v>0</v>
          </cell>
        </row>
        <row r="95039">
          <cell r="A95039">
            <v>20229312</v>
          </cell>
          <cell r="B95039">
            <v>40</v>
          </cell>
          <cell r="C95039">
            <v>0</v>
          </cell>
        </row>
        <row r="95040">
          <cell r="A95040">
            <v>20229312</v>
          </cell>
          <cell r="B95040">
            <v>40</v>
          </cell>
          <cell r="C95040">
            <v>0</v>
          </cell>
        </row>
        <row r="95041">
          <cell r="A95041">
            <v>20229312</v>
          </cell>
          <cell r="B95041">
            <v>40</v>
          </cell>
          <cell r="C95041">
            <v>0</v>
          </cell>
        </row>
        <row r="95042">
          <cell r="A95042">
            <v>20216024</v>
          </cell>
          <cell r="B95042">
            <v>40</v>
          </cell>
          <cell r="C95042">
            <v>0</v>
          </cell>
        </row>
        <row r="95043">
          <cell r="A95043">
            <v>20216024</v>
          </cell>
          <cell r="B95043">
            <v>40</v>
          </cell>
          <cell r="C95043">
            <v>0</v>
          </cell>
        </row>
        <row r="95044">
          <cell r="A95044">
            <v>20216024</v>
          </cell>
          <cell r="B95044">
            <v>40</v>
          </cell>
          <cell r="C95044">
            <v>0</v>
          </cell>
        </row>
        <row r="95045">
          <cell r="A95045">
            <v>20216024</v>
          </cell>
          <cell r="B95045">
            <v>40</v>
          </cell>
          <cell r="C95045">
            <v>0</v>
          </cell>
        </row>
        <row r="95046">
          <cell r="A95046">
            <v>20216024</v>
          </cell>
          <cell r="B95046">
            <v>40</v>
          </cell>
          <cell r="C95046">
            <v>0</v>
          </cell>
        </row>
        <row r="95047">
          <cell r="A95047">
            <v>20216024</v>
          </cell>
          <cell r="B95047">
            <v>40</v>
          </cell>
          <cell r="C95047">
            <v>0</v>
          </cell>
        </row>
        <row r="95048">
          <cell r="A95048">
            <v>20216024</v>
          </cell>
          <cell r="B95048">
            <v>40</v>
          </cell>
          <cell r="C95048">
            <v>0</v>
          </cell>
        </row>
        <row r="95049">
          <cell r="A95049">
            <v>20216024</v>
          </cell>
          <cell r="B95049">
            <v>40</v>
          </cell>
          <cell r="C95049">
            <v>0</v>
          </cell>
        </row>
        <row r="95050">
          <cell r="A95050">
            <v>20220268</v>
          </cell>
          <cell r="B95050">
            <v>40</v>
          </cell>
          <cell r="C95050">
            <v>0</v>
          </cell>
        </row>
        <row r="95051">
          <cell r="A95051">
            <v>20221165</v>
          </cell>
          <cell r="B95051">
            <v>40</v>
          </cell>
          <cell r="C95051">
            <v>0</v>
          </cell>
        </row>
        <row r="95052">
          <cell r="A95052">
            <v>20221165</v>
          </cell>
          <cell r="B95052">
            <v>40</v>
          </cell>
          <cell r="C95052">
            <v>0</v>
          </cell>
        </row>
        <row r="95053">
          <cell r="A95053">
            <v>20226745</v>
          </cell>
          <cell r="B95053">
            <v>40</v>
          </cell>
          <cell r="C95053">
            <v>0</v>
          </cell>
        </row>
        <row r="95054">
          <cell r="A95054">
            <v>20226745</v>
          </cell>
          <cell r="B95054">
            <v>40</v>
          </cell>
          <cell r="C95054">
            <v>0</v>
          </cell>
        </row>
        <row r="95055">
          <cell r="A95055">
            <v>20227628</v>
          </cell>
          <cell r="B95055">
            <v>40</v>
          </cell>
          <cell r="C95055">
            <v>0</v>
          </cell>
        </row>
        <row r="95056">
          <cell r="A95056">
            <v>20227628</v>
          </cell>
          <cell r="B95056">
            <v>40</v>
          </cell>
          <cell r="C95056">
            <v>0</v>
          </cell>
        </row>
        <row r="95057">
          <cell r="A95057">
            <v>20227679</v>
          </cell>
          <cell r="B95057">
            <v>40</v>
          </cell>
          <cell r="C95057">
            <v>0</v>
          </cell>
        </row>
        <row r="95058">
          <cell r="A95058">
            <v>20227679</v>
          </cell>
          <cell r="B95058">
            <v>40</v>
          </cell>
          <cell r="C95058">
            <v>0</v>
          </cell>
        </row>
        <row r="95059">
          <cell r="A95059">
            <v>20227972</v>
          </cell>
          <cell r="B95059">
            <v>40</v>
          </cell>
          <cell r="C95059">
            <v>0</v>
          </cell>
        </row>
        <row r="95060">
          <cell r="A95060">
            <v>20228087</v>
          </cell>
          <cell r="B95060">
            <v>40</v>
          </cell>
          <cell r="C95060">
            <v>0</v>
          </cell>
        </row>
        <row r="95061">
          <cell r="A95061">
            <v>20228087</v>
          </cell>
          <cell r="B95061">
            <v>40</v>
          </cell>
          <cell r="C95061">
            <v>0</v>
          </cell>
        </row>
        <row r="95062">
          <cell r="A95062">
            <v>20228087</v>
          </cell>
          <cell r="B95062">
            <v>40</v>
          </cell>
          <cell r="C95062">
            <v>0</v>
          </cell>
        </row>
        <row r="95063">
          <cell r="A95063">
            <v>20216039</v>
          </cell>
          <cell r="B95063">
            <v>40</v>
          </cell>
          <cell r="C95063">
            <v>0</v>
          </cell>
        </row>
        <row r="95064">
          <cell r="A95064">
            <v>20216041</v>
          </cell>
          <cell r="B95064">
            <v>40</v>
          </cell>
          <cell r="C95064">
            <v>0</v>
          </cell>
        </row>
        <row r="95065">
          <cell r="A95065">
            <v>20218439</v>
          </cell>
          <cell r="B95065">
            <v>40</v>
          </cell>
          <cell r="C95065">
            <v>0</v>
          </cell>
        </row>
        <row r="95066">
          <cell r="A95066">
            <v>20218439</v>
          </cell>
          <cell r="B95066">
            <v>40</v>
          </cell>
          <cell r="C95066">
            <v>0</v>
          </cell>
        </row>
        <row r="95067">
          <cell r="A95067">
            <v>20218678</v>
          </cell>
          <cell r="B95067">
            <v>40</v>
          </cell>
          <cell r="C95067">
            <v>0</v>
          </cell>
        </row>
        <row r="95068">
          <cell r="A95068">
            <v>20218684</v>
          </cell>
          <cell r="B95068">
            <v>40</v>
          </cell>
          <cell r="C95068">
            <v>0</v>
          </cell>
        </row>
        <row r="95069">
          <cell r="A95069">
            <v>20218905</v>
          </cell>
          <cell r="B95069">
            <v>40</v>
          </cell>
          <cell r="C95069">
            <v>0</v>
          </cell>
        </row>
        <row r="95070">
          <cell r="A95070">
            <v>20218905</v>
          </cell>
          <cell r="B95070">
            <v>40</v>
          </cell>
          <cell r="C95070">
            <v>0</v>
          </cell>
        </row>
        <row r="95071">
          <cell r="A95071">
            <v>20218905</v>
          </cell>
          <cell r="B95071">
            <v>40</v>
          </cell>
          <cell r="C95071">
            <v>0</v>
          </cell>
        </row>
        <row r="95072">
          <cell r="A95072">
            <v>20218905</v>
          </cell>
          <cell r="B95072">
            <v>40</v>
          </cell>
          <cell r="C95072">
            <v>0</v>
          </cell>
        </row>
        <row r="95073">
          <cell r="A95073">
            <v>20220276</v>
          </cell>
          <cell r="B95073">
            <v>40</v>
          </cell>
          <cell r="C95073">
            <v>0</v>
          </cell>
        </row>
        <row r="95074">
          <cell r="A95074">
            <v>20220276</v>
          </cell>
          <cell r="B95074">
            <v>40</v>
          </cell>
          <cell r="C95074">
            <v>0</v>
          </cell>
        </row>
        <row r="95075">
          <cell r="A95075">
            <v>20220951</v>
          </cell>
          <cell r="B95075">
            <v>40</v>
          </cell>
          <cell r="C95075">
            <v>0</v>
          </cell>
        </row>
        <row r="95076">
          <cell r="A95076">
            <v>20220951</v>
          </cell>
          <cell r="B95076">
            <v>40</v>
          </cell>
          <cell r="C95076">
            <v>0</v>
          </cell>
        </row>
        <row r="95077">
          <cell r="A95077">
            <v>20220951</v>
          </cell>
          <cell r="B95077">
            <v>40</v>
          </cell>
          <cell r="C95077">
            <v>0</v>
          </cell>
        </row>
        <row r="95078">
          <cell r="A95078">
            <v>20220951</v>
          </cell>
          <cell r="B95078">
            <v>40</v>
          </cell>
          <cell r="C95078">
            <v>0</v>
          </cell>
        </row>
        <row r="95079">
          <cell r="A95079">
            <v>20220951</v>
          </cell>
          <cell r="B95079">
            <v>40</v>
          </cell>
          <cell r="C95079">
            <v>0</v>
          </cell>
        </row>
        <row r="95080">
          <cell r="A95080">
            <v>20220951</v>
          </cell>
          <cell r="B95080">
            <v>40</v>
          </cell>
          <cell r="C95080">
            <v>0</v>
          </cell>
        </row>
        <row r="95081">
          <cell r="A95081">
            <v>20226410</v>
          </cell>
          <cell r="B95081">
            <v>40</v>
          </cell>
          <cell r="C95081">
            <v>0</v>
          </cell>
        </row>
        <row r="95082">
          <cell r="A95082">
            <v>20216048</v>
          </cell>
          <cell r="B95082">
            <v>40</v>
          </cell>
          <cell r="C95082">
            <v>0</v>
          </cell>
        </row>
        <row r="95083">
          <cell r="A95083">
            <v>20216049</v>
          </cell>
          <cell r="B95083">
            <v>40</v>
          </cell>
          <cell r="C95083">
            <v>0</v>
          </cell>
        </row>
        <row r="95084">
          <cell r="A95084">
            <v>20216782</v>
          </cell>
          <cell r="B95084">
            <v>40</v>
          </cell>
          <cell r="C95084">
            <v>0</v>
          </cell>
        </row>
        <row r="95085">
          <cell r="A95085">
            <v>20216782</v>
          </cell>
          <cell r="B95085">
            <v>40</v>
          </cell>
          <cell r="C95085">
            <v>0</v>
          </cell>
        </row>
        <row r="95086">
          <cell r="A95086">
            <v>20216782</v>
          </cell>
          <cell r="B95086">
            <v>40</v>
          </cell>
          <cell r="C95086">
            <v>0</v>
          </cell>
        </row>
        <row r="95087">
          <cell r="A95087">
            <v>20217731</v>
          </cell>
          <cell r="B95087">
            <v>40</v>
          </cell>
          <cell r="C95087">
            <v>0</v>
          </cell>
        </row>
        <row r="95088">
          <cell r="A95088">
            <v>20217731</v>
          </cell>
          <cell r="B95088">
            <v>40</v>
          </cell>
          <cell r="C95088">
            <v>0</v>
          </cell>
        </row>
        <row r="95089">
          <cell r="A95089">
            <v>20218457</v>
          </cell>
          <cell r="B95089">
            <v>40</v>
          </cell>
          <cell r="C95089">
            <v>0</v>
          </cell>
        </row>
        <row r="95090">
          <cell r="A95090">
            <v>20218457</v>
          </cell>
          <cell r="B95090">
            <v>40</v>
          </cell>
          <cell r="C95090">
            <v>0</v>
          </cell>
        </row>
        <row r="95091">
          <cell r="A95091">
            <v>20218457</v>
          </cell>
          <cell r="B95091">
            <v>40</v>
          </cell>
          <cell r="C95091">
            <v>0</v>
          </cell>
        </row>
        <row r="95092">
          <cell r="A95092">
            <v>20220301</v>
          </cell>
          <cell r="B95092">
            <v>40</v>
          </cell>
          <cell r="C95092">
            <v>0</v>
          </cell>
        </row>
        <row r="95093">
          <cell r="A95093">
            <v>20225349</v>
          </cell>
          <cell r="B95093">
            <v>40</v>
          </cell>
          <cell r="C95093">
            <v>0</v>
          </cell>
        </row>
        <row r="95094">
          <cell r="A95094">
            <v>20225349</v>
          </cell>
          <cell r="B95094">
            <v>40</v>
          </cell>
          <cell r="C95094">
            <v>0</v>
          </cell>
        </row>
        <row r="95095">
          <cell r="A95095">
            <v>20226777</v>
          </cell>
          <cell r="B95095">
            <v>40</v>
          </cell>
          <cell r="C95095">
            <v>0</v>
          </cell>
        </row>
        <row r="95096">
          <cell r="A95096">
            <v>20227186</v>
          </cell>
          <cell r="B95096">
            <v>40</v>
          </cell>
          <cell r="C95096">
            <v>0</v>
          </cell>
        </row>
        <row r="95097">
          <cell r="A95097">
            <v>20227186</v>
          </cell>
          <cell r="B95097">
            <v>40</v>
          </cell>
          <cell r="C95097">
            <v>0</v>
          </cell>
        </row>
        <row r="95098">
          <cell r="A95098">
            <v>20228118</v>
          </cell>
          <cell r="B95098">
            <v>40</v>
          </cell>
          <cell r="C95098">
            <v>0</v>
          </cell>
        </row>
        <row r="95099">
          <cell r="A95099">
            <v>20228118</v>
          </cell>
          <cell r="B95099">
            <v>40</v>
          </cell>
          <cell r="C95099">
            <v>0</v>
          </cell>
        </row>
        <row r="95100">
          <cell r="A95100">
            <v>20228251</v>
          </cell>
          <cell r="B95100">
            <v>40</v>
          </cell>
          <cell r="C95100">
            <v>0</v>
          </cell>
        </row>
        <row r="95101">
          <cell r="A95101">
            <v>20221210</v>
          </cell>
          <cell r="B95101">
            <v>40</v>
          </cell>
          <cell r="C95101">
            <v>0</v>
          </cell>
        </row>
        <row r="95102">
          <cell r="A95102">
            <v>20225144</v>
          </cell>
          <cell r="B95102">
            <v>40</v>
          </cell>
          <cell r="C95102">
            <v>0</v>
          </cell>
        </row>
        <row r="95103">
          <cell r="A95103">
            <v>20225144</v>
          </cell>
          <cell r="B95103">
            <v>40</v>
          </cell>
          <cell r="C95103">
            <v>0</v>
          </cell>
        </row>
        <row r="95104">
          <cell r="A95104">
            <v>20225144</v>
          </cell>
          <cell r="B95104">
            <v>40</v>
          </cell>
          <cell r="C95104">
            <v>0</v>
          </cell>
        </row>
        <row r="95105">
          <cell r="A95105">
            <v>20227193</v>
          </cell>
          <cell r="B95105">
            <v>40</v>
          </cell>
          <cell r="C95105">
            <v>0</v>
          </cell>
        </row>
        <row r="95106">
          <cell r="A95106">
            <v>20227193</v>
          </cell>
          <cell r="B95106">
            <v>40</v>
          </cell>
          <cell r="C95106">
            <v>0</v>
          </cell>
        </row>
        <row r="95107">
          <cell r="A95107">
            <v>20227193</v>
          </cell>
          <cell r="B95107">
            <v>40</v>
          </cell>
          <cell r="C95107">
            <v>0</v>
          </cell>
        </row>
        <row r="95108">
          <cell r="A95108">
            <v>20227193</v>
          </cell>
          <cell r="B95108">
            <v>40</v>
          </cell>
          <cell r="C95108">
            <v>0</v>
          </cell>
        </row>
        <row r="95109">
          <cell r="A95109">
            <v>20227193</v>
          </cell>
          <cell r="B95109">
            <v>40</v>
          </cell>
          <cell r="C95109">
            <v>0</v>
          </cell>
        </row>
        <row r="95110">
          <cell r="A95110">
            <v>20227193</v>
          </cell>
          <cell r="B95110">
            <v>40</v>
          </cell>
          <cell r="C95110">
            <v>0</v>
          </cell>
        </row>
        <row r="95111">
          <cell r="A95111">
            <v>20227193</v>
          </cell>
          <cell r="B95111">
            <v>40</v>
          </cell>
          <cell r="C95111">
            <v>0</v>
          </cell>
        </row>
        <row r="95112">
          <cell r="A95112">
            <v>20227193</v>
          </cell>
          <cell r="B95112">
            <v>40</v>
          </cell>
          <cell r="C95112">
            <v>0</v>
          </cell>
        </row>
        <row r="95113">
          <cell r="A95113">
            <v>20227193</v>
          </cell>
          <cell r="B95113">
            <v>40</v>
          </cell>
          <cell r="C95113">
            <v>0</v>
          </cell>
        </row>
        <row r="95114">
          <cell r="A95114">
            <v>20227193</v>
          </cell>
          <cell r="B95114">
            <v>40</v>
          </cell>
          <cell r="C95114">
            <v>0</v>
          </cell>
        </row>
        <row r="95115">
          <cell r="A95115">
            <v>20227193</v>
          </cell>
          <cell r="B95115">
            <v>40</v>
          </cell>
          <cell r="C95115">
            <v>0</v>
          </cell>
        </row>
        <row r="95116">
          <cell r="A95116">
            <v>20227421</v>
          </cell>
          <cell r="B95116">
            <v>40</v>
          </cell>
          <cell r="C95116">
            <v>0</v>
          </cell>
        </row>
        <row r="95117">
          <cell r="A95117">
            <v>20227421</v>
          </cell>
          <cell r="B95117">
            <v>40</v>
          </cell>
          <cell r="C95117">
            <v>0</v>
          </cell>
        </row>
        <row r="95118">
          <cell r="A95118">
            <v>20229838</v>
          </cell>
          <cell r="B95118">
            <v>40</v>
          </cell>
          <cell r="C95118">
            <v>0</v>
          </cell>
        </row>
        <row r="95119">
          <cell r="A95119">
            <v>20229838</v>
          </cell>
          <cell r="B95119">
            <v>40</v>
          </cell>
          <cell r="C95119">
            <v>0</v>
          </cell>
        </row>
        <row r="95120">
          <cell r="A95120">
            <v>20229838</v>
          </cell>
          <cell r="B95120">
            <v>40</v>
          </cell>
          <cell r="C95120">
            <v>0</v>
          </cell>
        </row>
        <row r="95121">
          <cell r="A95121">
            <v>20228714</v>
          </cell>
          <cell r="B95121">
            <v>40</v>
          </cell>
          <cell r="C95121">
            <v>0</v>
          </cell>
        </row>
        <row r="95122">
          <cell r="A95122">
            <v>20225381</v>
          </cell>
          <cell r="B95122">
            <v>40</v>
          </cell>
          <cell r="C95122">
            <v>0</v>
          </cell>
        </row>
        <row r="95123">
          <cell r="A95123">
            <v>20225381</v>
          </cell>
          <cell r="B95123">
            <v>40</v>
          </cell>
          <cell r="C95123">
            <v>0</v>
          </cell>
        </row>
        <row r="95124">
          <cell r="A95124">
            <v>20225381</v>
          </cell>
          <cell r="B95124">
            <v>40</v>
          </cell>
          <cell r="C95124">
            <v>0</v>
          </cell>
        </row>
        <row r="95125">
          <cell r="A95125">
            <v>20227002</v>
          </cell>
          <cell r="B95125">
            <v>40</v>
          </cell>
          <cell r="C95125">
            <v>0</v>
          </cell>
        </row>
        <row r="95126">
          <cell r="A95126">
            <v>20227439</v>
          </cell>
          <cell r="B95126">
            <v>40</v>
          </cell>
          <cell r="C95126">
            <v>0</v>
          </cell>
        </row>
        <row r="95127">
          <cell r="A95127">
            <v>20227439</v>
          </cell>
          <cell r="B95127">
            <v>40</v>
          </cell>
          <cell r="C95127">
            <v>0</v>
          </cell>
        </row>
        <row r="95128">
          <cell r="A95128">
            <v>20227443</v>
          </cell>
          <cell r="B95128">
            <v>40</v>
          </cell>
          <cell r="C95128">
            <v>0</v>
          </cell>
        </row>
        <row r="95129">
          <cell r="A95129">
            <v>20228526</v>
          </cell>
          <cell r="B95129">
            <v>40</v>
          </cell>
          <cell r="C95129">
            <v>0</v>
          </cell>
        </row>
        <row r="95130">
          <cell r="A95130">
            <v>20228526</v>
          </cell>
          <cell r="B95130">
            <v>40</v>
          </cell>
          <cell r="C95130">
            <v>0</v>
          </cell>
        </row>
        <row r="95131">
          <cell r="A95131">
            <v>20228730</v>
          </cell>
          <cell r="B95131">
            <v>40</v>
          </cell>
          <cell r="C95131">
            <v>0</v>
          </cell>
        </row>
        <row r="95132">
          <cell r="A95132">
            <v>20216825</v>
          </cell>
          <cell r="B95132">
            <v>40</v>
          </cell>
          <cell r="C95132">
            <v>0</v>
          </cell>
        </row>
        <row r="95133">
          <cell r="A95133">
            <v>20216825</v>
          </cell>
          <cell r="B95133">
            <v>40</v>
          </cell>
          <cell r="C95133">
            <v>0</v>
          </cell>
        </row>
        <row r="95134">
          <cell r="A95134">
            <v>20216825</v>
          </cell>
          <cell r="B95134">
            <v>40</v>
          </cell>
          <cell r="C95134">
            <v>0</v>
          </cell>
        </row>
        <row r="95135">
          <cell r="A95135">
            <v>20216825</v>
          </cell>
          <cell r="B95135">
            <v>40</v>
          </cell>
          <cell r="C95135">
            <v>0</v>
          </cell>
        </row>
        <row r="95136">
          <cell r="A95136">
            <v>20217054</v>
          </cell>
          <cell r="B95136">
            <v>40</v>
          </cell>
          <cell r="C95136">
            <v>0</v>
          </cell>
        </row>
        <row r="95137">
          <cell r="A95137">
            <v>20217054</v>
          </cell>
          <cell r="B95137">
            <v>40</v>
          </cell>
          <cell r="C95137">
            <v>0</v>
          </cell>
        </row>
        <row r="95138">
          <cell r="A95138">
            <v>20217054</v>
          </cell>
          <cell r="B95138">
            <v>40</v>
          </cell>
          <cell r="C95138">
            <v>0</v>
          </cell>
        </row>
        <row r="95139">
          <cell r="A95139">
            <v>20217293</v>
          </cell>
          <cell r="B95139">
            <v>40</v>
          </cell>
          <cell r="C95139">
            <v>0</v>
          </cell>
        </row>
        <row r="95140">
          <cell r="A95140">
            <v>20217293</v>
          </cell>
          <cell r="B95140">
            <v>40</v>
          </cell>
          <cell r="C95140">
            <v>0</v>
          </cell>
        </row>
        <row r="95141">
          <cell r="A95141">
            <v>20217293</v>
          </cell>
          <cell r="B95141">
            <v>40</v>
          </cell>
          <cell r="C95141">
            <v>0</v>
          </cell>
        </row>
        <row r="95142">
          <cell r="A95142">
            <v>20217293</v>
          </cell>
          <cell r="B95142">
            <v>40</v>
          </cell>
          <cell r="C95142">
            <v>0</v>
          </cell>
        </row>
        <row r="95143">
          <cell r="A95143">
            <v>20217293</v>
          </cell>
          <cell r="B95143">
            <v>40</v>
          </cell>
          <cell r="C95143">
            <v>0</v>
          </cell>
        </row>
        <row r="95144">
          <cell r="A95144">
            <v>20220122</v>
          </cell>
          <cell r="B95144">
            <v>40</v>
          </cell>
          <cell r="C95144">
            <v>0</v>
          </cell>
        </row>
        <row r="95145">
          <cell r="A95145">
            <v>20220335</v>
          </cell>
          <cell r="B95145">
            <v>40</v>
          </cell>
          <cell r="C95145">
            <v>0</v>
          </cell>
        </row>
        <row r="95146">
          <cell r="A95146">
            <v>20220567</v>
          </cell>
          <cell r="B95146">
            <v>40</v>
          </cell>
          <cell r="C95146">
            <v>0</v>
          </cell>
        </row>
        <row r="95147">
          <cell r="A95147">
            <v>20221469</v>
          </cell>
          <cell r="B95147">
            <v>40</v>
          </cell>
          <cell r="C95147">
            <v>0</v>
          </cell>
        </row>
        <row r="95148">
          <cell r="A95148">
            <v>20221469</v>
          </cell>
          <cell r="B95148">
            <v>40</v>
          </cell>
          <cell r="C95148">
            <v>0</v>
          </cell>
        </row>
        <row r="95149">
          <cell r="A95149">
            <v>20221469</v>
          </cell>
          <cell r="B95149">
            <v>40</v>
          </cell>
          <cell r="C95149">
            <v>0</v>
          </cell>
        </row>
        <row r="95150">
          <cell r="A95150">
            <v>20221469</v>
          </cell>
          <cell r="B95150">
            <v>40</v>
          </cell>
          <cell r="C95150">
            <v>0</v>
          </cell>
        </row>
        <row r="95151">
          <cell r="A95151">
            <v>20221469</v>
          </cell>
          <cell r="B95151">
            <v>40</v>
          </cell>
          <cell r="C95151">
            <v>0</v>
          </cell>
        </row>
        <row r="95152">
          <cell r="A95152">
            <v>20221469</v>
          </cell>
          <cell r="B95152">
            <v>40</v>
          </cell>
          <cell r="C95152">
            <v>0</v>
          </cell>
        </row>
        <row r="95153">
          <cell r="A95153">
            <v>20230075</v>
          </cell>
          <cell r="B95153">
            <v>40</v>
          </cell>
          <cell r="C95153">
            <v>0</v>
          </cell>
        </row>
        <row r="95154">
          <cell r="A95154">
            <v>20218513</v>
          </cell>
          <cell r="B95154">
            <v>40</v>
          </cell>
          <cell r="C95154">
            <v>0</v>
          </cell>
        </row>
        <row r="95155">
          <cell r="A95155">
            <v>20218513</v>
          </cell>
          <cell r="B95155">
            <v>40</v>
          </cell>
          <cell r="C95155">
            <v>0</v>
          </cell>
        </row>
        <row r="95156">
          <cell r="A95156">
            <v>20220355</v>
          </cell>
          <cell r="B95156">
            <v>40</v>
          </cell>
          <cell r="C95156">
            <v>0</v>
          </cell>
        </row>
        <row r="95157">
          <cell r="A95157">
            <v>20227476</v>
          </cell>
          <cell r="B95157">
            <v>40</v>
          </cell>
          <cell r="C95157">
            <v>0</v>
          </cell>
        </row>
        <row r="95158">
          <cell r="A95158">
            <v>20227476</v>
          </cell>
          <cell r="B95158">
            <v>40</v>
          </cell>
          <cell r="C95158">
            <v>0</v>
          </cell>
        </row>
        <row r="95159">
          <cell r="A95159">
            <v>20229534</v>
          </cell>
          <cell r="B95159">
            <v>40</v>
          </cell>
          <cell r="C95159">
            <v>0</v>
          </cell>
        </row>
        <row r="95160">
          <cell r="A95160">
            <v>20229534</v>
          </cell>
          <cell r="B95160">
            <v>40</v>
          </cell>
          <cell r="C95160">
            <v>0</v>
          </cell>
        </row>
        <row r="95161">
          <cell r="A95161">
            <v>20229608</v>
          </cell>
          <cell r="B95161">
            <v>40</v>
          </cell>
          <cell r="C95161">
            <v>0</v>
          </cell>
        </row>
        <row r="95162">
          <cell r="A95162">
            <v>20229608</v>
          </cell>
          <cell r="B95162">
            <v>40</v>
          </cell>
          <cell r="C95162">
            <v>0</v>
          </cell>
        </row>
        <row r="95163">
          <cell r="A95163">
            <v>20229718</v>
          </cell>
          <cell r="B95163">
            <v>40</v>
          </cell>
          <cell r="C95163">
            <v>0</v>
          </cell>
        </row>
        <row r="95164">
          <cell r="A95164">
            <v>20229718</v>
          </cell>
          <cell r="B95164">
            <v>40</v>
          </cell>
          <cell r="C95164">
            <v>0</v>
          </cell>
        </row>
        <row r="95165">
          <cell r="A95165">
            <v>20229718</v>
          </cell>
          <cell r="B95165">
            <v>40</v>
          </cell>
          <cell r="C95165">
            <v>0</v>
          </cell>
        </row>
        <row r="95166">
          <cell r="A95166">
            <v>20229718</v>
          </cell>
          <cell r="B95166">
            <v>40</v>
          </cell>
          <cell r="C95166">
            <v>0</v>
          </cell>
        </row>
        <row r="95167">
          <cell r="A95167">
            <v>20216853</v>
          </cell>
          <cell r="B95167">
            <v>40</v>
          </cell>
          <cell r="C95167">
            <v>0</v>
          </cell>
        </row>
        <row r="95168">
          <cell r="A95168">
            <v>20239311</v>
          </cell>
          <cell r="B95168">
            <v>40</v>
          </cell>
          <cell r="C95168">
            <v>0</v>
          </cell>
        </row>
        <row r="95169">
          <cell r="A95169">
            <v>20239318</v>
          </cell>
          <cell r="B95169">
            <v>40</v>
          </cell>
          <cell r="C95169">
            <v>0</v>
          </cell>
        </row>
        <row r="95170">
          <cell r="A95170">
            <v>20239318</v>
          </cell>
          <cell r="B95170">
            <v>40</v>
          </cell>
          <cell r="C95170">
            <v>0</v>
          </cell>
        </row>
        <row r="95171">
          <cell r="A95171">
            <v>20239548</v>
          </cell>
          <cell r="B95171">
            <v>40</v>
          </cell>
          <cell r="C95171">
            <v>0</v>
          </cell>
        </row>
        <row r="95172">
          <cell r="A95172">
            <v>20239548</v>
          </cell>
          <cell r="B95172">
            <v>40</v>
          </cell>
          <cell r="C95172">
            <v>0</v>
          </cell>
        </row>
        <row r="95173">
          <cell r="A95173">
            <v>20240277</v>
          </cell>
          <cell r="B95173">
            <v>40</v>
          </cell>
          <cell r="C95173">
            <v>0</v>
          </cell>
        </row>
        <row r="95174">
          <cell r="A95174">
            <v>20240277</v>
          </cell>
          <cell r="B95174">
            <v>40</v>
          </cell>
          <cell r="C95174">
            <v>0</v>
          </cell>
        </row>
        <row r="95175">
          <cell r="A95175">
            <v>20241184</v>
          </cell>
          <cell r="B95175">
            <v>40</v>
          </cell>
          <cell r="C95175">
            <v>0</v>
          </cell>
        </row>
        <row r="95176">
          <cell r="A95176">
            <v>20241756</v>
          </cell>
          <cell r="B95176">
            <v>40</v>
          </cell>
          <cell r="C95176">
            <v>0</v>
          </cell>
        </row>
        <row r="95177">
          <cell r="A95177">
            <v>20241756</v>
          </cell>
          <cell r="B95177">
            <v>40</v>
          </cell>
          <cell r="C95177">
            <v>0</v>
          </cell>
        </row>
        <row r="95178">
          <cell r="A95178">
            <v>20242801</v>
          </cell>
          <cell r="B95178">
            <v>40</v>
          </cell>
          <cell r="C95178">
            <v>0</v>
          </cell>
        </row>
        <row r="95179">
          <cell r="A95179">
            <v>20242801</v>
          </cell>
          <cell r="B95179">
            <v>40</v>
          </cell>
          <cell r="C95179">
            <v>0</v>
          </cell>
        </row>
        <row r="95180">
          <cell r="A95180">
            <v>20242801</v>
          </cell>
          <cell r="B95180">
            <v>40</v>
          </cell>
          <cell r="C95180">
            <v>0</v>
          </cell>
        </row>
        <row r="95181">
          <cell r="A95181">
            <v>20242801</v>
          </cell>
          <cell r="B95181">
            <v>40</v>
          </cell>
          <cell r="C95181">
            <v>0</v>
          </cell>
        </row>
        <row r="95182">
          <cell r="A95182">
            <v>20238855</v>
          </cell>
          <cell r="B95182">
            <v>40</v>
          </cell>
          <cell r="C95182">
            <v>0</v>
          </cell>
        </row>
        <row r="95183">
          <cell r="A95183">
            <v>20239561</v>
          </cell>
          <cell r="B95183">
            <v>40</v>
          </cell>
          <cell r="C95183">
            <v>0</v>
          </cell>
        </row>
        <row r="95184">
          <cell r="A95184">
            <v>20240823</v>
          </cell>
          <cell r="B95184">
            <v>40</v>
          </cell>
          <cell r="C95184">
            <v>0</v>
          </cell>
        </row>
        <row r="95185">
          <cell r="A95185">
            <v>20237660</v>
          </cell>
          <cell r="B95185">
            <v>40</v>
          </cell>
          <cell r="C95185">
            <v>0</v>
          </cell>
        </row>
        <row r="95186">
          <cell r="A95186">
            <v>20237660</v>
          </cell>
          <cell r="B95186">
            <v>40</v>
          </cell>
          <cell r="C95186">
            <v>0</v>
          </cell>
        </row>
        <row r="95187">
          <cell r="A95187">
            <v>20242980</v>
          </cell>
          <cell r="B95187">
            <v>40</v>
          </cell>
          <cell r="C95187">
            <v>0</v>
          </cell>
        </row>
        <row r="95188">
          <cell r="A95188">
            <v>20242980</v>
          </cell>
          <cell r="B95188">
            <v>40</v>
          </cell>
          <cell r="C95188">
            <v>0</v>
          </cell>
        </row>
        <row r="95189">
          <cell r="A95189">
            <v>20242980</v>
          </cell>
          <cell r="B95189">
            <v>40</v>
          </cell>
          <cell r="C95189">
            <v>0</v>
          </cell>
        </row>
        <row r="95190">
          <cell r="A95190">
            <v>20240567</v>
          </cell>
          <cell r="B95190">
            <v>40</v>
          </cell>
          <cell r="C95190">
            <v>0</v>
          </cell>
        </row>
        <row r="95191">
          <cell r="A95191">
            <v>20236954</v>
          </cell>
          <cell r="B95191">
            <v>40</v>
          </cell>
          <cell r="C95191">
            <v>0</v>
          </cell>
        </row>
        <row r="95192">
          <cell r="A95192">
            <v>20237695</v>
          </cell>
          <cell r="B95192">
            <v>40</v>
          </cell>
          <cell r="C95192">
            <v>0</v>
          </cell>
        </row>
        <row r="95193">
          <cell r="A95193">
            <v>20237695</v>
          </cell>
          <cell r="B95193">
            <v>40</v>
          </cell>
          <cell r="C95193">
            <v>0</v>
          </cell>
        </row>
        <row r="95194">
          <cell r="A95194">
            <v>20238415</v>
          </cell>
          <cell r="B95194">
            <v>40</v>
          </cell>
          <cell r="C95194">
            <v>0</v>
          </cell>
        </row>
        <row r="95195">
          <cell r="A95195">
            <v>20238415</v>
          </cell>
          <cell r="B95195">
            <v>40</v>
          </cell>
          <cell r="C95195">
            <v>0</v>
          </cell>
        </row>
        <row r="95196">
          <cell r="A95196">
            <v>20241126</v>
          </cell>
          <cell r="B95196">
            <v>40</v>
          </cell>
          <cell r="C95196">
            <v>0</v>
          </cell>
        </row>
        <row r="95197">
          <cell r="A95197">
            <v>20237204</v>
          </cell>
          <cell r="B95197">
            <v>40</v>
          </cell>
          <cell r="C95197">
            <v>0</v>
          </cell>
        </row>
        <row r="95198">
          <cell r="A95198">
            <v>20237204</v>
          </cell>
          <cell r="B95198">
            <v>40</v>
          </cell>
          <cell r="C95198">
            <v>0</v>
          </cell>
        </row>
        <row r="95199">
          <cell r="A95199">
            <v>20238902</v>
          </cell>
          <cell r="B95199">
            <v>40</v>
          </cell>
          <cell r="C95199">
            <v>0</v>
          </cell>
        </row>
        <row r="95200">
          <cell r="A95200">
            <v>20238902</v>
          </cell>
          <cell r="B95200">
            <v>40</v>
          </cell>
          <cell r="C95200">
            <v>0</v>
          </cell>
        </row>
        <row r="95201">
          <cell r="A95201">
            <v>20238902</v>
          </cell>
          <cell r="B95201">
            <v>40</v>
          </cell>
          <cell r="C95201">
            <v>0</v>
          </cell>
        </row>
        <row r="95202">
          <cell r="A95202">
            <v>20238902</v>
          </cell>
          <cell r="B95202">
            <v>40</v>
          </cell>
          <cell r="C95202">
            <v>0</v>
          </cell>
        </row>
        <row r="95203">
          <cell r="A95203">
            <v>20241822</v>
          </cell>
          <cell r="B95203">
            <v>40</v>
          </cell>
          <cell r="C95203">
            <v>0</v>
          </cell>
        </row>
        <row r="95204">
          <cell r="A95204">
            <v>20241822</v>
          </cell>
          <cell r="B95204">
            <v>40</v>
          </cell>
          <cell r="C95204">
            <v>0</v>
          </cell>
        </row>
        <row r="95205">
          <cell r="A95205">
            <v>20241822</v>
          </cell>
          <cell r="B95205">
            <v>40</v>
          </cell>
          <cell r="C95205">
            <v>0</v>
          </cell>
        </row>
        <row r="95206">
          <cell r="A95206">
            <v>20241822</v>
          </cell>
          <cell r="B95206">
            <v>40</v>
          </cell>
          <cell r="C95206">
            <v>0</v>
          </cell>
        </row>
        <row r="95207">
          <cell r="A95207">
            <v>20241822</v>
          </cell>
          <cell r="B95207">
            <v>40</v>
          </cell>
          <cell r="C95207">
            <v>0</v>
          </cell>
        </row>
        <row r="95208">
          <cell r="A95208">
            <v>20241822</v>
          </cell>
          <cell r="B95208">
            <v>40</v>
          </cell>
          <cell r="C95208">
            <v>0</v>
          </cell>
        </row>
        <row r="95209">
          <cell r="A95209">
            <v>20241822</v>
          </cell>
          <cell r="B95209">
            <v>40</v>
          </cell>
          <cell r="C95209">
            <v>0</v>
          </cell>
        </row>
        <row r="95210">
          <cell r="A95210">
            <v>20241822</v>
          </cell>
          <cell r="B95210">
            <v>40</v>
          </cell>
          <cell r="C95210">
            <v>0</v>
          </cell>
        </row>
        <row r="95211">
          <cell r="A95211">
            <v>20236510</v>
          </cell>
          <cell r="B95211">
            <v>40</v>
          </cell>
          <cell r="C95211">
            <v>0</v>
          </cell>
        </row>
        <row r="95212">
          <cell r="A95212">
            <v>20237973</v>
          </cell>
          <cell r="B95212">
            <v>40</v>
          </cell>
          <cell r="C95212">
            <v>0</v>
          </cell>
        </row>
        <row r="95213">
          <cell r="A95213">
            <v>20238942</v>
          </cell>
          <cell r="B95213">
            <v>40</v>
          </cell>
          <cell r="C95213">
            <v>0</v>
          </cell>
        </row>
        <row r="95214">
          <cell r="A95214">
            <v>20238942</v>
          </cell>
          <cell r="B95214">
            <v>40</v>
          </cell>
          <cell r="C95214">
            <v>0</v>
          </cell>
        </row>
        <row r="95215">
          <cell r="A95215">
            <v>20238942</v>
          </cell>
          <cell r="B95215">
            <v>40</v>
          </cell>
          <cell r="C95215">
            <v>0</v>
          </cell>
        </row>
        <row r="95216">
          <cell r="A95216">
            <v>20238942</v>
          </cell>
          <cell r="B95216">
            <v>40</v>
          </cell>
          <cell r="C95216">
            <v>0</v>
          </cell>
        </row>
        <row r="95217">
          <cell r="A95217">
            <v>20241272</v>
          </cell>
          <cell r="B95217">
            <v>40</v>
          </cell>
          <cell r="C95217">
            <v>0</v>
          </cell>
        </row>
        <row r="95218">
          <cell r="A95218">
            <v>20241548</v>
          </cell>
          <cell r="B95218">
            <v>40</v>
          </cell>
          <cell r="C95218">
            <v>0</v>
          </cell>
        </row>
        <row r="95219">
          <cell r="A95219">
            <v>20241548</v>
          </cell>
          <cell r="B95219">
            <v>40</v>
          </cell>
          <cell r="C95219">
            <v>0</v>
          </cell>
        </row>
        <row r="95220">
          <cell r="A95220">
            <v>20241548</v>
          </cell>
          <cell r="B95220">
            <v>40</v>
          </cell>
          <cell r="C95220">
            <v>0</v>
          </cell>
        </row>
        <row r="95221">
          <cell r="A95221">
            <v>20241548</v>
          </cell>
          <cell r="B95221">
            <v>40</v>
          </cell>
          <cell r="C95221">
            <v>0</v>
          </cell>
        </row>
        <row r="95222">
          <cell r="A95222">
            <v>20241548</v>
          </cell>
          <cell r="B95222">
            <v>40</v>
          </cell>
          <cell r="C95222">
            <v>0</v>
          </cell>
        </row>
        <row r="95223">
          <cell r="A95223">
            <v>20241548</v>
          </cell>
          <cell r="B95223">
            <v>40</v>
          </cell>
          <cell r="C95223">
            <v>0</v>
          </cell>
        </row>
        <row r="95224">
          <cell r="A95224">
            <v>20241548</v>
          </cell>
          <cell r="B95224">
            <v>40</v>
          </cell>
          <cell r="C95224">
            <v>0</v>
          </cell>
        </row>
        <row r="95225">
          <cell r="A95225">
            <v>20241865</v>
          </cell>
          <cell r="B95225">
            <v>40</v>
          </cell>
          <cell r="C95225">
            <v>0</v>
          </cell>
        </row>
        <row r="95226">
          <cell r="A95226">
            <v>20241865</v>
          </cell>
          <cell r="B95226">
            <v>40</v>
          </cell>
          <cell r="C95226">
            <v>0</v>
          </cell>
        </row>
        <row r="95227">
          <cell r="A95227">
            <v>20242039</v>
          </cell>
          <cell r="B95227">
            <v>40</v>
          </cell>
          <cell r="C95227">
            <v>0</v>
          </cell>
        </row>
        <row r="95228">
          <cell r="A95228">
            <v>20242039</v>
          </cell>
          <cell r="B95228">
            <v>40</v>
          </cell>
          <cell r="C95228">
            <v>0</v>
          </cell>
        </row>
        <row r="95229">
          <cell r="A95229">
            <v>20242239</v>
          </cell>
          <cell r="B95229">
            <v>40</v>
          </cell>
          <cell r="C95229">
            <v>0</v>
          </cell>
        </row>
        <row r="95230">
          <cell r="A95230">
            <v>20242239</v>
          </cell>
          <cell r="B95230">
            <v>40</v>
          </cell>
          <cell r="C95230">
            <v>0</v>
          </cell>
        </row>
        <row r="95231">
          <cell r="A95231">
            <v>20242239</v>
          </cell>
          <cell r="B95231">
            <v>40</v>
          </cell>
          <cell r="C95231">
            <v>0</v>
          </cell>
        </row>
        <row r="95232">
          <cell r="A95232">
            <v>20242239</v>
          </cell>
          <cell r="B95232">
            <v>40</v>
          </cell>
          <cell r="C95232">
            <v>0</v>
          </cell>
        </row>
        <row r="95233">
          <cell r="A95233">
            <v>20237512</v>
          </cell>
          <cell r="B95233">
            <v>40</v>
          </cell>
          <cell r="C95233">
            <v>0</v>
          </cell>
        </row>
        <row r="95234">
          <cell r="A95234">
            <v>20239427</v>
          </cell>
          <cell r="B95234">
            <v>40</v>
          </cell>
          <cell r="C95234">
            <v>0</v>
          </cell>
        </row>
        <row r="95235">
          <cell r="A95235">
            <v>20236056</v>
          </cell>
          <cell r="B95235">
            <v>40</v>
          </cell>
          <cell r="C95235">
            <v>0</v>
          </cell>
        </row>
        <row r="95236">
          <cell r="A95236">
            <v>20236056</v>
          </cell>
          <cell r="B95236">
            <v>40</v>
          </cell>
          <cell r="C95236">
            <v>0</v>
          </cell>
        </row>
        <row r="95237">
          <cell r="A95237">
            <v>20236779</v>
          </cell>
          <cell r="B95237">
            <v>40</v>
          </cell>
          <cell r="C95237">
            <v>0</v>
          </cell>
        </row>
        <row r="95238">
          <cell r="A95238">
            <v>20236779</v>
          </cell>
          <cell r="B95238">
            <v>40</v>
          </cell>
          <cell r="C95238">
            <v>0</v>
          </cell>
        </row>
        <row r="95239">
          <cell r="A95239">
            <v>20237023</v>
          </cell>
          <cell r="B95239">
            <v>40</v>
          </cell>
          <cell r="C95239">
            <v>0</v>
          </cell>
        </row>
        <row r="95240">
          <cell r="A95240">
            <v>20237265</v>
          </cell>
          <cell r="B95240">
            <v>40</v>
          </cell>
          <cell r="C95240">
            <v>0</v>
          </cell>
        </row>
        <row r="95241">
          <cell r="A95241">
            <v>20237265</v>
          </cell>
          <cell r="B95241">
            <v>40</v>
          </cell>
          <cell r="C95241">
            <v>0</v>
          </cell>
        </row>
        <row r="95242">
          <cell r="A95242">
            <v>20238490</v>
          </cell>
          <cell r="B95242">
            <v>40</v>
          </cell>
          <cell r="C95242">
            <v>0</v>
          </cell>
        </row>
        <row r="95243">
          <cell r="A95243">
            <v>20238972</v>
          </cell>
          <cell r="B95243">
            <v>40</v>
          </cell>
          <cell r="C95243">
            <v>0</v>
          </cell>
        </row>
        <row r="95244">
          <cell r="A95244">
            <v>20238972</v>
          </cell>
          <cell r="B95244">
            <v>40</v>
          </cell>
          <cell r="C95244">
            <v>0</v>
          </cell>
        </row>
        <row r="95245">
          <cell r="A95245">
            <v>20238972</v>
          </cell>
          <cell r="B95245">
            <v>40</v>
          </cell>
          <cell r="C95245">
            <v>0</v>
          </cell>
        </row>
        <row r="95246">
          <cell r="A95246">
            <v>20238972</v>
          </cell>
          <cell r="B95246">
            <v>40</v>
          </cell>
          <cell r="C95246">
            <v>0</v>
          </cell>
        </row>
        <row r="95247">
          <cell r="A95247">
            <v>20239935</v>
          </cell>
          <cell r="B95247">
            <v>40</v>
          </cell>
          <cell r="C95247">
            <v>0</v>
          </cell>
        </row>
        <row r="95248">
          <cell r="A95248">
            <v>20239935</v>
          </cell>
          <cell r="B95248">
            <v>40</v>
          </cell>
          <cell r="C95248">
            <v>0</v>
          </cell>
        </row>
        <row r="95249">
          <cell r="A95249">
            <v>20237306</v>
          </cell>
          <cell r="B95249">
            <v>40</v>
          </cell>
          <cell r="C95249">
            <v>0</v>
          </cell>
        </row>
        <row r="95250">
          <cell r="A95250">
            <v>20239216</v>
          </cell>
          <cell r="B95250">
            <v>40</v>
          </cell>
          <cell r="C95250">
            <v>0</v>
          </cell>
        </row>
        <row r="95251">
          <cell r="A95251">
            <v>20239216</v>
          </cell>
          <cell r="B95251">
            <v>40</v>
          </cell>
          <cell r="C95251">
            <v>0</v>
          </cell>
        </row>
        <row r="95252">
          <cell r="A95252">
            <v>20239697</v>
          </cell>
          <cell r="B95252">
            <v>40</v>
          </cell>
          <cell r="C95252">
            <v>0</v>
          </cell>
        </row>
        <row r="95253">
          <cell r="A95253">
            <v>20242717</v>
          </cell>
          <cell r="B95253">
            <v>40</v>
          </cell>
          <cell r="C95253">
            <v>0</v>
          </cell>
        </row>
        <row r="95254">
          <cell r="A95254">
            <v>20242722</v>
          </cell>
          <cell r="B95254">
            <v>40</v>
          </cell>
          <cell r="C95254">
            <v>0</v>
          </cell>
        </row>
        <row r="95255">
          <cell r="A95255">
            <v>20242722</v>
          </cell>
          <cell r="B95255">
            <v>40</v>
          </cell>
          <cell r="C95255">
            <v>0</v>
          </cell>
        </row>
        <row r="95256">
          <cell r="A95256">
            <v>20243689</v>
          </cell>
          <cell r="B95256">
            <v>40</v>
          </cell>
          <cell r="C95256">
            <v>0</v>
          </cell>
        </row>
        <row r="95257">
          <cell r="A95257">
            <v>20243689</v>
          </cell>
          <cell r="B95257">
            <v>40</v>
          </cell>
          <cell r="C95257">
            <v>0</v>
          </cell>
        </row>
        <row r="95258">
          <cell r="A95258">
            <v>20243689</v>
          </cell>
          <cell r="B95258">
            <v>40</v>
          </cell>
          <cell r="C95258">
            <v>0</v>
          </cell>
        </row>
        <row r="95259">
          <cell r="A95259">
            <v>20243689</v>
          </cell>
          <cell r="B95259">
            <v>40</v>
          </cell>
          <cell r="C95259">
            <v>0</v>
          </cell>
        </row>
        <row r="95260">
          <cell r="A95260">
            <v>20237552</v>
          </cell>
          <cell r="B95260">
            <v>40</v>
          </cell>
          <cell r="C95260">
            <v>0</v>
          </cell>
        </row>
        <row r="95261">
          <cell r="A95261">
            <v>20237552</v>
          </cell>
          <cell r="B95261">
            <v>40</v>
          </cell>
          <cell r="C95261">
            <v>0</v>
          </cell>
        </row>
        <row r="95262">
          <cell r="A95262">
            <v>20239004</v>
          </cell>
          <cell r="B95262">
            <v>40</v>
          </cell>
          <cell r="C95262">
            <v>0</v>
          </cell>
        </row>
        <row r="95263">
          <cell r="A95263">
            <v>20239004</v>
          </cell>
          <cell r="B95263">
            <v>40</v>
          </cell>
          <cell r="C95263">
            <v>0</v>
          </cell>
        </row>
        <row r="95264">
          <cell r="A95264">
            <v>20239004</v>
          </cell>
          <cell r="B95264">
            <v>40</v>
          </cell>
          <cell r="C95264">
            <v>0</v>
          </cell>
        </row>
        <row r="95265">
          <cell r="A95265">
            <v>20239004</v>
          </cell>
          <cell r="B95265">
            <v>40</v>
          </cell>
          <cell r="C95265">
            <v>0</v>
          </cell>
        </row>
        <row r="95266">
          <cell r="A95266">
            <v>20239004</v>
          </cell>
          <cell r="B95266">
            <v>40</v>
          </cell>
          <cell r="C95266">
            <v>0</v>
          </cell>
        </row>
        <row r="95267">
          <cell r="A95267">
            <v>20239004</v>
          </cell>
          <cell r="B95267">
            <v>40</v>
          </cell>
          <cell r="C95267">
            <v>0</v>
          </cell>
        </row>
        <row r="95268">
          <cell r="A95268">
            <v>20238528</v>
          </cell>
          <cell r="B95268">
            <v>40</v>
          </cell>
          <cell r="C95268">
            <v>0</v>
          </cell>
        </row>
        <row r="95269">
          <cell r="A95269">
            <v>20238528</v>
          </cell>
          <cell r="B95269">
            <v>40</v>
          </cell>
          <cell r="C95269">
            <v>0</v>
          </cell>
        </row>
        <row r="95270">
          <cell r="A95270">
            <v>20238071</v>
          </cell>
          <cell r="B95270">
            <v>40</v>
          </cell>
          <cell r="C95270">
            <v>0</v>
          </cell>
        </row>
        <row r="95271">
          <cell r="A95271">
            <v>20238071</v>
          </cell>
          <cell r="B95271">
            <v>40</v>
          </cell>
          <cell r="C95271">
            <v>0</v>
          </cell>
        </row>
        <row r="95272">
          <cell r="A95272">
            <v>20238071</v>
          </cell>
          <cell r="B95272">
            <v>40</v>
          </cell>
          <cell r="C95272">
            <v>0</v>
          </cell>
        </row>
        <row r="95273">
          <cell r="A95273">
            <v>20238071</v>
          </cell>
          <cell r="B95273">
            <v>40</v>
          </cell>
          <cell r="C95273">
            <v>0</v>
          </cell>
        </row>
        <row r="95274">
          <cell r="A95274">
            <v>20238546</v>
          </cell>
          <cell r="B95274">
            <v>40</v>
          </cell>
          <cell r="C95274">
            <v>0</v>
          </cell>
        </row>
        <row r="95275">
          <cell r="A95275">
            <v>20238546</v>
          </cell>
          <cell r="B95275">
            <v>40</v>
          </cell>
          <cell r="C95275">
            <v>0</v>
          </cell>
        </row>
        <row r="95276">
          <cell r="A95276">
            <v>20242550</v>
          </cell>
          <cell r="B95276">
            <v>40</v>
          </cell>
          <cell r="C95276">
            <v>0</v>
          </cell>
        </row>
        <row r="95277">
          <cell r="A95277">
            <v>20242550</v>
          </cell>
          <cell r="B95277">
            <v>40</v>
          </cell>
          <cell r="C95277">
            <v>0</v>
          </cell>
        </row>
        <row r="95278">
          <cell r="A95278">
            <v>20236141</v>
          </cell>
          <cell r="B95278">
            <v>40</v>
          </cell>
          <cell r="C95278">
            <v>0</v>
          </cell>
        </row>
        <row r="95279">
          <cell r="A95279">
            <v>20236141</v>
          </cell>
          <cell r="B95279">
            <v>40</v>
          </cell>
          <cell r="C95279">
            <v>0</v>
          </cell>
        </row>
        <row r="95280">
          <cell r="A95280">
            <v>20236866</v>
          </cell>
          <cell r="B95280">
            <v>40</v>
          </cell>
          <cell r="C95280">
            <v>0</v>
          </cell>
        </row>
        <row r="95281">
          <cell r="A95281">
            <v>20239046</v>
          </cell>
          <cell r="B95281">
            <v>40</v>
          </cell>
          <cell r="C95281">
            <v>0</v>
          </cell>
        </row>
        <row r="95282">
          <cell r="A95282">
            <v>20240492</v>
          </cell>
          <cell r="B95282">
            <v>40</v>
          </cell>
          <cell r="C95282">
            <v>0</v>
          </cell>
        </row>
        <row r="95283">
          <cell r="A95283">
            <v>20235905</v>
          </cell>
          <cell r="B95283">
            <v>40</v>
          </cell>
          <cell r="C95283">
            <v>0</v>
          </cell>
        </row>
        <row r="95284">
          <cell r="A95284">
            <v>20235905</v>
          </cell>
          <cell r="B95284">
            <v>40</v>
          </cell>
          <cell r="C95284">
            <v>0</v>
          </cell>
        </row>
        <row r="95285">
          <cell r="A95285">
            <v>20235905</v>
          </cell>
          <cell r="B95285">
            <v>40</v>
          </cell>
          <cell r="C95285">
            <v>0</v>
          </cell>
        </row>
        <row r="95286">
          <cell r="A95286">
            <v>20237620</v>
          </cell>
          <cell r="B95286">
            <v>40</v>
          </cell>
          <cell r="C95286">
            <v>0</v>
          </cell>
        </row>
        <row r="95287">
          <cell r="A95287">
            <v>20116942</v>
          </cell>
          <cell r="B95287">
            <v>40</v>
          </cell>
          <cell r="C95287">
            <v>0</v>
          </cell>
        </row>
        <row r="95288">
          <cell r="A95288">
            <v>20116943</v>
          </cell>
          <cell r="B95288">
            <v>40</v>
          </cell>
          <cell r="C95288">
            <v>0</v>
          </cell>
        </row>
        <row r="95289">
          <cell r="A95289">
            <v>20116945</v>
          </cell>
          <cell r="B95289">
            <v>40</v>
          </cell>
          <cell r="C95289">
            <v>0</v>
          </cell>
        </row>
        <row r="95290">
          <cell r="A95290">
            <v>20116948</v>
          </cell>
          <cell r="B95290">
            <v>40</v>
          </cell>
          <cell r="C95290">
            <v>0</v>
          </cell>
        </row>
        <row r="95291">
          <cell r="A95291">
            <v>20116949</v>
          </cell>
          <cell r="B95291">
            <v>40</v>
          </cell>
          <cell r="C95291">
            <v>0</v>
          </cell>
        </row>
        <row r="95292">
          <cell r="A95292">
            <v>20119487</v>
          </cell>
          <cell r="B95292">
            <v>40</v>
          </cell>
          <cell r="C95292">
            <v>0</v>
          </cell>
        </row>
        <row r="95293">
          <cell r="A95293">
            <v>20119487</v>
          </cell>
          <cell r="B95293">
            <v>40</v>
          </cell>
          <cell r="C95293">
            <v>0</v>
          </cell>
        </row>
        <row r="95294">
          <cell r="A95294">
            <v>20119487</v>
          </cell>
          <cell r="B95294">
            <v>40</v>
          </cell>
          <cell r="C95294">
            <v>0</v>
          </cell>
        </row>
        <row r="95295">
          <cell r="A95295">
            <v>20119487</v>
          </cell>
          <cell r="B95295">
            <v>40</v>
          </cell>
          <cell r="C95295">
            <v>0</v>
          </cell>
        </row>
        <row r="95296">
          <cell r="A95296">
            <v>20119487</v>
          </cell>
          <cell r="B95296">
            <v>40</v>
          </cell>
          <cell r="C95296">
            <v>0</v>
          </cell>
        </row>
        <row r="95297">
          <cell r="A95297">
            <v>20119725</v>
          </cell>
          <cell r="B95297">
            <v>40</v>
          </cell>
          <cell r="C95297">
            <v>0</v>
          </cell>
        </row>
        <row r="95298">
          <cell r="A95298">
            <v>20110453</v>
          </cell>
          <cell r="B95298">
            <v>40</v>
          </cell>
          <cell r="C95298">
            <v>0</v>
          </cell>
        </row>
        <row r="95299">
          <cell r="A95299">
            <v>20110453</v>
          </cell>
          <cell r="B95299">
            <v>40</v>
          </cell>
          <cell r="C95299">
            <v>0</v>
          </cell>
        </row>
        <row r="95300">
          <cell r="A95300">
            <v>20110453</v>
          </cell>
          <cell r="B95300">
            <v>40</v>
          </cell>
          <cell r="C95300">
            <v>0</v>
          </cell>
        </row>
        <row r="95301">
          <cell r="A95301">
            <v>20110453</v>
          </cell>
          <cell r="B95301">
            <v>40</v>
          </cell>
          <cell r="C95301">
            <v>0</v>
          </cell>
        </row>
        <row r="95302">
          <cell r="A95302">
            <v>20110453</v>
          </cell>
          <cell r="B95302">
            <v>40</v>
          </cell>
          <cell r="C95302">
            <v>0</v>
          </cell>
        </row>
        <row r="95303">
          <cell r="A95303">
            <v>20110453</v>
          </cell>
          <cell r="B95303">
            <v>40</v>
          </cell>
          <cell r="C95303">
            <v>0</v>
          </cell>
        </row>
        <row r="95304">
          <cell r="A95304">
            <v>20110453</v>
          </cell>
          <cell r="B95304">
            <v>40</v>
          </cell>
          <cell r="C95304">
            <v>0</v>
          </cell>
        </row>
        <row r="95305">
          <cell r="A95305">
            <v>20110454</v>
          </cell>
          <cell r="B95305">
            <v>40</v>
          </cell>
          <cell r="C95305">
            <v>0</v>
          </cell>
        </row>
        <row r="95306">
          <cell r="A95306">
            <v>20110454</v>
          </cell>
          <cell r="B95306">
            <v>40</v>
          </cell>
          <cell r="C95306">
            <v>0</v>
          </cell>
        </row>
        <row r="95307">
          <cell r="A95307">
            <v>20111183</v>
          </cell>
          <cell r="B95307">
            <v>40</v>
          </cell>
          <cell r="C95307">
            <v>0</v>
          </cell>
        </row>
        <row r="95308">
          <cell r="A95308">
            <v>20111420</v>
          </cell>
          <cell r="B95308">
            <v>40</v>
          </cell>
          <cell r="C95308">
            <v>0</v>
          </cell>
        </row>
        <row r="95309">
          <cell r="A95309">
            <v>20111420</v>
          </cell>
          <cell r="B95309">
            <v>40</v>
          </cell>
          <cell r="C95309">
            <v>0</v>
          </cell>
        </row>
        <row r="95310">
          <cell r="A95310">
            <v>20111420</v>
          </cell>
          <cell r="B95310">
            <v>40</v>
          </cell>
          <cell r="C95310">
            <v>0</v>
          </cell>
        </row>
        <row r="95311">
          <cell r="A95311">
            <v>20111420</v>
          </cell>
          <cell r="B95311">
            <v>40</v>
          </cell>
          <cell r="C95311">
            <v>0</v>
          </cell>
        </row>
        <row r="95312">
          <cell r="A95312">
            <v>20117915</v>
          </cell>
          <cell r="B95312">
            <v>40</v>
          </cell>
          <cell r="C95312">
            <v>0</v>
          </cell>
        </row>
        <row r="95313">
          <cell r="A95313">
            <v>20117915</v>
          </cell>
          <cell r="B95313">
            <v>40</v>
          </cell>
          <cell r="C95313">
            <v>0</v>
          </cell>
        </row>
        <row r="95314">
          <cell r="A95314">
            <v>20118357</v>
          </cell>
          <cell r="B95314">
            <v>40</v>
          </cell>
          <cell r="C95314">
            <v>0</v>
          </cell>
        </row>
        <row r="95315">
          <cell r="A95315">
            <v>20118357</v>
          </cell>
          <cell r="B95315">
            <v>40</v>
          </cell>
          <cell r="C95315">
            <v>0</v>
          </cell>
        </row>
        <row r="95316">
          <cell r="A95316">
            <v>20119263</v>
          </cell>
          <cell r="B95316">
            <v>40</v>
          </cell>
          <cell r="C95316">
            <v>0</v>
          </cell>
        </row>
        <row r="95317">
          <cell r="A95317">
            <v>20121108</v>
          </cell>
          <cell r="B95317">
            <v>40</v>
          </cell>
          <cell r="C95317">
            <v>0</v>
          </cell>
        </row>
        <row r="95318">
          <cell r="A95318">
            <v>20121108</v>
          </cell>
          <cell r="B95318">
            <v>40</v>
          </cell>
          <cell r="C95318">
            <v>0</v>
          </cell>
        </row>
        <row r="95319">
          <cell r="A95319">
            <v>20121108</v>
          </cell>
          <cell r="B95319">
            <v>40</v>
          </cell>
          <cell r="C95319">
            <v>0</v>
          </cell>
        </row>
        <row r="95320">
          <cell r="A95320">
            <v>20108779</v>
          </cell>
          <cell r="B95320">
            <v>40</v>
          </cell>
          <cell r="C95320">
            <v>0</v>
          </cell>
        </row>
        <row r="95321">
          <cell r="A95321">
            <v>20108779</v>
          </cell>
          <cell r="B95321">
            <v>40</v>
          </cell>
          <cell r="C95321">
            <v>0</v>
          </cell>
        </row>
        <row r="95322">
          <cell r="A95322">
            <v>20108779</v>
          </cell>
          <cell r="B95322">
            <v>40</v>
          </cell>
          <cell r="C95322">
            <v>0</v>
          </cell>
        </row>
        <row r="95323">
          <cell r="A95323">
            <v>20108779</v>
          </cell>
          <cell r="B95323">
            <v>40</v>
          </cell>
          <cell r="C95323">
            <v>0</v>
          </cell>
        </row>
        <row r="95324">
          <cell r="A95324">
            <v>20108779</v>
          </cell>
          <cell r="B95324">
            <v>40</v>
          </cell>
          <cell r="C95324">
            <v>0</v>
          </cell>
        </row>
        <row r="95325">
          <cell r="A95325">
            <v>20117225</v>
          </cell>
          <cell r="B95325">
            <v>40</v>
          </cell>
          <cell r="C95325">
            <v>0</v>
          </cell>
        </row>
        <row r="95326">
          <cell r="A95326">
            <v>20117225</v>
          </cell>
          <cell r="B95326">
            <v>40</v>
          </cell>
          <cell r="C95326">
            <v>0</v>
          </cell>
        </row>
        <row r="95327">
          <cell r="A95327">
            <v>20117225</v>
          </cell>
          <cell r="B95327">
            <v>40</v>
          </cell>
          <cell r="C95327">
            <v>0</v>
          </cell>
        </row>
        <row r="95328">
          <cell r="A95328">
            <v>20117225</v>
          </cell>
          <cell r="B95328">
            <v>40</v>
          </cell>
          <cell r="C95328">
            <v>0</v>
          </cell>
        </row>
        <row r="95329">
          <cell r="A95329">
            <v>20117225</v>
          </cell>
          <cell r="B95329">
            <v>40</v>
          </cell>
          <cell r="C95329">
            <v>0</v>
          </cell>
        </row>
        <row r="95330">
          <cell r="A95330">
            <v>20117225</v>
          </cell>
          <cell r="B95330">
            <v>40</v>
          </cell>
          <cell r="C95330">
            <v>0</v>
          </cell>
        </row>
        <row r="95331">
          <cell r="A95331">
            <v>20117225</v>
          </cell>
          <cell r="B95331">
            <v>40</v>
          </cell>
          <cell r="C95331">
            <v>0</v>
          </cell>
        </row>
        <row r="95332">
          <cell r="A95332">
            <v>20117225</v>
          </cell>
          <cell r="B95332">
            <v>40</v>
          </cell>
          <cell r="C95332">
            <v>0</v>
          </cell>
        </row>
        <row r="95333">
          <cell r="A95333">
            <v>20117225</v>
          </cell>
          <cell r="B95333">
            <v>40</v>
          </cell>
          <cell r="C95333">
            <v>0</v>
          </cell>
        </row>
        <row r="95334">
          <cell r="A95334">
            <v>20109042</v>
          </cell>
          <cell r="B95334">
            <v>40</v>
          </cell>
          <cell r="C95334">
            <v>0</v>
          </cell>
        </row>
        <row r="95335">
          <cell r="A95335">
            <v>20109042</v>
          </cell>
          <cell r="B95335">
            <v>40</v>
          </cell>
          <cell r="C95335">
            <v>0</v>
          </cell>
        </row>
        <row r="95336">
          <cell r="A95336">
            <v>20110481</v>
          </cell>
          <cell r="B95336">
            <v>40</v>
          </cell>
          <cell r="C95336">
            <v>0</v>
          </cell>
        </row>
        <row r="95337">
          <cell r="A95337">
            <v>20110481</v>
          </cell>
          <cell r="B95337">
            <v>40</v>
          </cell>
          <cell r="C95337">
            <v>0</v>
          </cell>
        </row>
        <row r="95338">
          <cell r="A95338">
            <v>20110481</v>
          </cell>
          <cell r="B95338">
            <v>40</v>
          </cell>
          <cell r="C95338">
            <v>0</v>
          </cell>
        </row>
        <row r="95339">
          <cell r="A95339">
            <v>20110481</v>
          </cell>
          <cell r="B95339">
            <v>40</v>
          </cell>
          <cell r="C95339">
            <v>0</v>
          </cell>
        </row>
        <row r="95340">
          <cell r="A95340">
            <v>20110481</v>
          </cell>
          <cell r="B95340">
            <v>40</v>
          </cell>
          <cell r="C95340">
            <v>0</v>
          </cell>
        </row>
        <row r="95341">
          <cell r="A95341">
            <v>20110481</v>
          </cell>
          <cell r="B95341">
            <v>40</v>
          </cell>
          <cell r="C95341">
            <v>0</v>
          </cell>
        </row>
        <row r="95342">
          <cell r="A95342">
            <v>20110969</v>
          </cell>
          <cell r="B95342">
            <v>40</v>
          </cell>
          <cell r="C95342">
            <v>0</v>
          </cell>
        </row>
        <row r="95343">
          <cell r="A95343">
            <v>20110969</v>
          </cell>
          <cell r="B95343">
            <v>40</v>
          </cell>
          <cell r="C95343">
            <v>0</v>
          </cell>
        </row>
        <row r="95344">
          <cell r="A95344">
            <v>20110969</v>
          </cell>
          <cell r="B95344">
            <v>40</v>
          </cell>
          <cell r="C95344">
            <v>0</v>
          </cell>
        </row>
        <row r="95345">
          <cell r="A95345">
            <v>20110969</v>
          </cell>
          <cell r="B95345">
            <v>40</v>
          </cell>
          <cell r="C95345">
            <v>0</v>
          </cell>
        </row>
        <row r="95346">
          <cell r="A95346">
            <v>20118144</v>
          </cell>
          <cell r="B95346">
            <v>40</v>
          </cell>
          <cell r="C95346">
            <v>0</v>
          </cell>
        </row>
        <row r="95347">
          <cell r="A95347">
            <v>20118897</v>
          </cell>
          <cell r="B95347">
            <v>40</v>
          </cell>
          <cell r="C95347">
            <v>0</v>
          </cell>
        </row>
        <row r="95348">
          <cell r="A95348">
            <v>20110499</v>
          </cell>
          <cell r="B95348">
            <v>40</v>
          </cell>
          <cell r="C95348">
            <v>0</v>
          </cell>
        </row>
        <row r="95349">
          <cell r="A95349">
            <v>20110499</v>
          </cell>
          <cell r="B95349">
            <v>40</v>
          </cell>
          <cell r="C95349">
            <v>0</v>
          </cell>
        </row>
        <row r="95350">
          <cell r="A95350">
            <v>20110499</v>
          </cell>
          <cell r="B95350">
            <v>40</v>
          </cell>
          <cell r="C95350">
            <v>0</v>
          </cell>
        </row>
        <row r="95351">
          <cell r="A95351">
            <v>20110980</v>
          </cell>
          <cell r="B95351">
            <v>40</v>
          </cell>
          <cell r="C95351">
            <v>0</v>
          </cell>
        </row>
        <row r="95352">
          <cell r="A95352">
            <v>20111703</v>
          </cell>
          <cell r="B95352">
            <v>40</v>
          </cell>
          <cell r="C95352">
            <v>0</v>
          </cell>
        </row>
        <row r="95353">
          <cell r="A95353">
            <v>20111703</v>
          </cell>
          <cell r="B95353">
            <v>40</v>
          </cell>
          <cell r="C95353">
            <v>0</v>
          </cell>
        </row>
        <row r="95354">
          <cell r="A95354">
            <v>20111703</v>
          </cell>
          <cell r="B95354">
            <v>40</v>
          </cell>
          <cell r="C95354">
            <v>0</v>
          </cell>
        </row>
        <row r="95355">
          <cell r="A95355">
            <v>20111703</v>
          </cell>
          <cell r="B95355">
            <v>40</v>
          </cell>
          <cell r="C95355">
            <v>0</v>
          </cell>
        </row>
        <row r="95356">
          <cell r="A95356">
            <v>20111703</v>
          </cell>
          <cell r="B95356">
            <v>40</v>
          </cell>
          <cell r="C95356">
            <v>0</v>
          </cell>
        </row>
        <row r="95357">
          <cell r="A95357">
            <v>20112907</v>
          </cell>
          <cell r="B95357">
            <v>40</v>
          </cell>
          <cell r="C95357">
            <v>0</v>
          </cell>
        </row>
        <row r="95358">
          <cell r="A95358">
            <v>20118404</v>
          </cell>
          <cell r="B95358">
            <v>40</v>
          </cell>
          <cell r="C95358">
            <v>0</v>
          </cell>
        </row>
        <row r="95359">
          <cell r="A95359">
            <v>20118404</v>
          </cell>
          <cell r="B95359">
            <v>40</v>
          </cell>
          <cell r="C95359">
            <v>0</v>
          </cell>
        </row>
        <row r="95360">
          <cell r="A95360">
            <v>20117271</v>
          </cell>
          <cell r="B95360">
            <v>40</v>
          </cell>
          <cell r="C95360">
            <v>0</v>
          </cell>
        </row>
        <row r="95361">
          <cell r="A95361">
            <v>20117271</v>
          </cell>
          <cell r="B95361">
            <v>40</v>
          </cell>
          <cell r="C95361">
            <v>0</v>
          </cell>
        </row>
        <row r="95362">
          <cell r="A95362">
            <v>20109081</v>
          </cell>
          <cell r="B95362">
            <v>40</v>
          </cell>
          <cell r="C95362">
            <v>0</v>
          </cell>
        </row>
        <row r="95363">
          <cell r="A95363">
            <v>20109081</v>
          </cell>
          <cell r="B95363">
            <v>40</v>
          </cell>
          <cell r="C95363">
            <v>0</v>
          </cell>
        </row>
        <row r="95364">
          <cell r="A95364">
            <v>20109081</v>
          </cell>
          <cell r="B95364">
            <v>40</v>
          </cell>
          <cell r="C95364">
            <v>0</v>
          </cell>
        </row>
        <row r="95365">
          <cell r="A95365">
            <v>20109081</v>
          </cell>
          <cell r="B95365">
            <v>40</v>
          </cell>
          <cell r="C95365">
            <v>0</v>
          </cell>
        </row>
        <row r="95366">
          <cell r="A95366">
            <v>20109081</v>
          </cell>
          <cell r="B95366">
            <v>40</v>
          </cell>
          <cell r="C95366">
            <v>0</v>
          </cell>
        </row>
        <row r="95367">
          <cell r="A95367">
            <v>20117283</v>
          </cell>
          <cell r="B95367">
            <v>40</v>
          </cell>
          <cell r="C95367">
            <v>0</v>
          </cell>
        </row>
        <row r="95368">
          <cell r="A95368">
            <v>20117283</v>
          </cell>
          <cell r="B95368">
            <v>40</v>
          </cell>
          <cell r="C95368">
            <v>0</v>
          </cell>
        </row>
        <row r="95369">
          <cell r="A95369">
            <v>20118193</v>
          </cell>
          <cell r="B95369">
            <v>40</v>
          </cell>
          <cell r="C95369">
            <v>0</v>
          </cell>
        </row>
        <row r="95370">
          <cell r="A95370">
            <v>20118749</v>
          </cell>
          <cell r="B95370">
            <v>40</v>
          </cell>
          <cell r="C95370">
            <v>0</v>
          </cell>
        </row>
        <row r="95371">
          <cell r="A95371">
            <v>20109581</v>
          </cell>
          <cell r="B95371">
            <v>40</v>
          </cell>
          <cell r="C95371">
            <v>0</v>
          </cell>
        </row>
        <row r="95372">
          <cell r="A95372">
            <v>20109581</v>
          </cell>
          <cell r="B95372">
            <v>40</v>
          </cell>
          <cell r="C95372">
            <v>0</v>
          </cell>
        </row>
        <row r="95373">
          <cell r="A95373">
            <v>20109581</v>
          </cell>
          <cell r="B95373">
            <v>40</v>
          </cell>
          <cell r="C95373">
            <v>0</v>
          </cell>
        </row>
        <row r="95374">
          <cell r="A95374">
            <v>20110313</v>
          </cell>
          <cell r="B95374">
            <v>40</v>
          </cell>
          <cell r="C95374">
            <v>0</v>
          </cell>
        </row>
        <row r="95375">
          <cell r="A95375">
            <v>20110313</v>
          </cell>
          <cell r="B95375">
            <v>40</v>
          </cell>
          <cell r="C95375">
            <v>0</v>
          </cell>
        </row>
        <row r="95376">
          <cell r="A95376">
            <v>20110313</v>
          </cell>
          <cell r="B95376">
            <v>40</v>
          </cell>
          <cell r="C95376">
            <v>0</v>
          </cell>
        </row>
        <row r="95377">
          <cell r="A95377">
            <v>20110313</v>
          </cell>
          <cell r="B95377">
            <v>40</v>
          </cell>
          <cell r="C95377">
            <v>0</v>
          </cell>
        </row>
        <row r="95378">
          <cell r="A95378">
            <v>20110791</v>
          </cell>
          <cell r="B95378">
            <v>40</v>
          </cell>
          <cell r="C95378">
            <v>0</v>
          </cell>
        </row>
        <row r="95379">
          <cell r="A95379">
            <v>20110791</v>
          </cell>
          <cell r="B95379">
            <v>40</v>
          </cell>
          <cell r="C95379">
            <v>0</v>
          </cell>
        </row>
        <row r="95380">
          <cell r="A95380">
            <v>20110791</v>
          </cell>
          <cell r="B95380">
            <v>40</v>
          </cell>
          <cell r="C95380">
            <v>0</v>
          </cell>
        </row>
        <row r="95381">
          <cell r="A95381">
            <v>20119593</v>
          </cell>
          <cell r="B95381">
            <v>40</v>
          </cell>
          <cell r="C95381">
            <v>0</v>
          </cell>
        </row>
        <row r="95382">
          <cell r="A95382">
            <v>20121220</v>
          </cell>
          <cell r="B95382">
            <v>40</v>
          </cell>
          <cell r="C95382">
            <v>0</v>
          </cell>
        </row>
        <row r="95383">
          <cell r="A95383">
            <v>20121220</v>
          </cell>
          <cell r="B95383">
            <v>40</v>
          </cell>
          <cell r="C95383">
            <v>0</v>
          </cell>
        </row>
        <row r="95384">
          <cell r="A95384">
            <v>20121225</v>
          </cell>
          <cell r="B95384">
            <v>40</v>
          </cell>
          <cell r="C95384">
            <v>0</v>
          </cell>
        </row>
        <row r="95385">
          <cell r="A95385">
            <v>20121225</v>
          </cell>
          <cell r="B95385">
            <v>40</v>
          </cell>
          <cell r="C95385">
            <v>0</v>
          </cell>
        </row>
        <row r="95386">
          <cell r="A95386">
            <v>20121225</v>
          </cell>
          <cell r="B95386">
            <v>40</v>
          </cell>
          <cell r="C95386">
            <v>0</v>
          </cell>
        </row>
        <row r="95387">
          <cell r="A95387">
            <v>20121345</v>
          </cell>
          <cell r="B95387">
            <v>40</v>
          </cell>
          <cell r="C95387">
            <v>0</v>
          </cell>
        </row>
        <row r="95388">
          <cell r="A95388">
            <v>20121345</v>
          </cell>
          <cell r="B95388">
            <v>40</v>
          </cell>
          <cell r="C95388">
            <v>0</v>
          </cell>
        </row>
        <row r="95389">
          <cell r="A95389">
            <v>20121406</v>
          </cell>
          <cell r="B95389">
            <v>40</v>
          </cell>
          <cell r="C95389">
            <v>0</v>
          </cell>
        </row>
        <row r="95390">
          <cell r="A95390">
            <v>20121590</v>
          </cell>
          <cell r="B95390">
            <v>40</v>
          </cell>
          <cell r="C95390">
            <v>0</v>
          </cell>
        </row>
        <row r="95391">
          <cell r="A95391">
            <v>20121590</v>
          </cell>
          <cell r="B95391">
            <v>40</v>
          </cell>
          <cell r="C95391">
            <v>0</v>
          </cell>
        </row>
        <row r="95392">
          <cell r="A95392">
            <v>20121590</v>
          </cell>
          <cell r="B95392">
            <v>40</v>
          </cell>
          <cell r="C95392">
            <v>0</v>
          </cell>
        </row>
        <row r="95393">
          <cell r="A95393">
            <v>20121590</v>
          </cell>
          <cell r="B95393">
            <v>40</v>
          </cell>
          <cell r="C95393">
            <v>0</v>
          </cell>
        </row>
        <row r="95394">
          <cell r="A95394">
            <v>20121590</v>
          </cell>
          <cell r="B95394">
            <v>40</v>
          </cell>
          <cell r="C95394">
            <v>0</v>
          </cell>
        </row>
        <row r="95395">
          <cell r="A95395">
            <v>20121776</v>
          </cell>
          <cell r="B95395">
            <v>40</v>
          </cell>
          <cell r="C95395">
            <v>0</v>
          </cell>
        </row>
        <row r="95396">
          <cell r="A95396">
            <v>20121776</v>
          </cell>
          <cell r="B95396">
            <v>40</v>
          </cell>
          <cell r="C95396">
            <v>0</v>
          </cell>
        </row>
        <row r="95397">
          <cell r="A95397">
            <v>20121776</v>
          </cell>
          <cell r="B95397">
            <v>40</v>
          </cell>
          <cell r="C95397">
            <v>0</v>
          </cell>
        </row>
        <row r="95398">
          <cell r="A95398">
            <v>20121783</v>
          </cell>
          <cell r="B95398">
            <v>40</v>
          </cell>
          <cell r="C95398">
            <v>0</v>
          </cell>
        </row>
        <row r="95399">
          <cell r="A95399">
            <v>20108154</v>
          </cell>
          <cell r="B95399">
            <v>40</v>
          </cell>
          <cell r="C95399">
            <v>0</v>
          </cell>
        </row>
        <row r="95400">
          <cell r="A95400">
            <v>20108154</v>
          </cell>
          <cell r="B95400">
            <v>40</v>
          </cell>
          <cell r="C95400">
            <v>0</v>
          </cell>
        </row>
        <row r="95401">
          <cell r="A95401">
            <v>20108154</v>
          </cell>
          <cell r="B95401">
            <v>40</v>
          </cell>
          <cell r="C95401">
            <v>0</v>
          </cell>
        </row>
        <row r="95402">
          <cell r="A95402">
            <v>20108154</v>
          </cell>
          <cell r="B95402">
            <v>40</v>
          </cell>
          <cell r="C95402">
            <v>0</v>
          </cell>
        </row>
        <row r="95403">
          <cell r="A95403">
            <v>20108154</v>
          </cell>
          <cell r="B95403">
            <v>40</v>
          </cell>
          <cell r="C95403">
            <v>0</v>
          </cell>
        </row>
        <row r="95404">
          <cell r="A95404">
            <v>20110564</v>
          </cell>
          <cell r="B95404">
            <v>40</v>
          </cell>
          <cell r="C95404">
            <v>0</v>
          </cell>
        </row>
        <row r="95405">
          <cell r="A95405">
            <v>20110564</v>
          </cell>
          <cell r="B95405">
            <v>40</v>
          </cell>
          <cell r="C95405">
            <v>0</v>
          </cell>
        </row>
        <row r="95406">
          <cell r="A95406">
            <v>20110564</v>
          </cell>
          <cell r="B95406">
            <v>40</v>
          </cell>
          <cell r="C95406">
            <v>0</v>
          </cell>
        </row>
        <row r="95407">
          <cell r="A95407">
            <v>20110564</v>
          </cell>
          <cell r="B95407">
            <v>40</v>
          </cell>
          <cell r="C95407">
            <v>0</v>
          </cell>
        </row>
        <row r="95408">
          <cell r="A95408">
            <v>20109615</v>
          </cell>
          <cell r="B95408">
            <v>40</v>
          </cell>
          <cell r="C95408">
            <v>0</v>
          </cell>
        </row>
        <row r="95409">
          <cell r="A95409">
            <v>20111298</v>
          </cell>
          <cell r="B95409">
            <v>40</v>
          </cell>
          <cell r="C95409">
            <v>0</v>
          </cell>
        </row>
        <row r="95410">
          <cell r="A95410">
            <v>20111298</v>
          </cell>
          <cell r="B95410">
            <v>40</v>
          </cell>
          <cell r="C95410">
            <v>0</v>
          </cell>
        </row>
        <row r="95411">
          <cell r="A95411">
            <v>20118987</v>
          </cell>
          <cell r="B95411">
            <v>40</v>
          </cell>
          <cell r="C95411">
            <v>0</v>
          </cell>
        </row>
        <row r="95412">
          <cell r="A95412">
            <v>20118987</v>
          </cell>
          <cell r="B95412">
            <v>40</v>
          </cell>
          <cell r="C95412">
            <v>0</v>
          </cell>
        </row>
        <row r="95413">
          <cell r="A95413">
            <v>20118987</v>
          </cell>
          <cell r="B95413">
            <v>40</v>
          </cell>
          <cell r="C95413">
            <v>0</v>
          </cell>
        </row>
        <row r="95414">
          <cell r="A95414">
            <v>20120096</v>
          </cell>
          <cell r="B95414">
            <v>40</v>
          </cell>
          <cell r="C95414">
            <v>0</v>
          </cell>
        </row>
        <row r="95415">
          <cell r="A95415">
            <v>20120096</v>
          </cell>
          <cell r="B95415">
            <v>40</v>
          </cell>
          <cell r="C95415">
            <v>0</v>
          </cell>
        </row>
        <row r="95416">
          <cell r="A95416">
            <v>20120291</v>
          </cell>
          <cell r="B95416">
            <v>40</v>
          </cell>
          <cell r="C95416">
            <v>0</v>
          </cell>
        </row>
        <row r="95417">
          <cell r="A95417">
            <v>20108660</v>
          </cell>
          <cell r="B95417">
            <v>40</v>
          </cell>
          <cell r="C95417">
            <v>0</v>
          </cell>
        </row>
        <row r="95418">
          <cell r="A95418">
            <v>20108660</v>
          </cell>
          <cell r="B95418">
            <v>40</v>
          </cell>
          <cell r="C95418">
            <v>0</v>
          </cell>
        </row>
        <row r="95419">
          <cell r="A95419">
            <v>20108660</v>
          </cell>
          <cell r="B95419">
            <v>40</v>
          </cell>
          <cell r="C95419">
            <v>0</v>
          </cell>
        </row>
        <row r="95420">
          <cell r="A95420">
            <v>20108660</v>
          </cell>
          <cell r="B95420">
            <v>40</v>
          </cell>
          <cell r="C95420">
            <v>0</v>
          </cell>
        </row>
        <row r="95421">
          <cell r="A95421">
            <v>20109144</v>
          </cell>
          <cell r="B95421">
            <v>40</v>
          </cell>
          <cell r="C95421">
            <v>0</v>
          </cell>
        </row>
        <row r="95422">
          <cell r="A95422">
            <v>20109144</v>
          </cell>
          <cell r="B95422">
            <v>40</v>
          </cell>
          <cell r="C95422">
            <v>0</v>
          </cell>
        </row>
        <row r="95423">
          <cell r="A95423">
            <v>20109144</v>
          </cell>
          <cell r="B95423">
            <v>40</v>
          </cell>
          <cell r="C95423">
            <v>0</v>
          </cell>
        </row>
        <row r="95424">
          <cell r="A95424">
            <v>20109144</v>
          </cell>
          <cell r="B95424">
            <v>40</v>
          </cell>
          <cell r="C95424">
            <v>0</v>
          </cell>
        </row>
        <row r="95425">
          <cell r="A95425">
            <v>20109144</v>
          </cell>
          <cell r="B95425">
            <v>40</v>
          </cell>
          <cell r="C95425">
            <v>0</v>
          </cell>
        </row>
        <row r="95426">
          <cell r="A95426">
            <v>20110109</v>
          </cell>
          <cell r="B95426">
            <v>40</v>
          </cell>
          <cell r="C95426">
            <v>0</v>
          </cell>
        </row>
        <row r="95427">
          <cell r="A95427">
            <v>20111066</v>
          </cell>
          <cell r="B95427">
            <v>40</v>
          </cell>
          <cell r="C95427">
            <v>0</v>
          </cell>
        </row>
        <row r="95428">
          <cell r="A95428">
            <v>20111066</v>
          </cell>
          <cell r="B95428">
            <v>40</v>
          </cell>
          <cell r="C95428">
            <v>0</v>
          </cell>
        </row>
        <row r="95429">
          <cell r="A95429">
            <v>20111066</v>
          </cell>
          <cell r="B95429">
            <v>40</v>
          </cell>
          <cell r="C95429">
            <v>0</v>
          </cell>
        </row>
        <row r="95430">
          <cell r="A95430">
            <v>20111066</v>
          </cell>
          <cell r="B95430">
            <v>40</v>
          </cell>
          <cell r="C95430">
            <v>0</v>
          </cell>
        </row>
        <row r="95431">
          <cell r="A95431">
            <v>20111549</v>
          </cell>
          <cell r="B95431">
            <v>40</v>
          </cell>
          <cell r="C95431">
            <v>0</v>
          </cell>
        </row>
        <row r="95432">
          <cell r="A95432">
            <v>20111549</v>
          </cell>
          <cell r="B95432">
            <v>40</v>
          </cell>
          <cell r="C95432">
            <v>0</v>
          </cell>
        </row>
        <row r="95433">
          <cell r="A95433">
            <v>20111549</v>
          </cell>
          <cell r="B95433">
            <v>40</v>
          </cell>
          <cell r="C95433">
            <v>0</v>
          </cell>
        </row>
        <row r="95434">
          <cell r="A95434">
            <v>20111549</v>
          </cell>
          <cell r="B95434">
            <v>40</v>
          </cell>
          <cell r="C95434">
            <v>0</v>
          </cell>
        </row>
        <row r="95435">
          <cell r="A95435">
            <v>20111549</v>
          </cell>
          <cell r="B95435">
            <v>40</v>
          </cell>
          <cell r="C95435">
            <v>0</v>
          </cell>
        </row>
        <row r="95436">
          <cell r="A95436">
            <v>20112768</v>
          </cell>
          <cell r="B95436">
            <v>40</v>
          </cell>
          <cell r="C95436">
            <v>0</v>
          </cell>
        </row>
        <row r="95437">
          <cell r="A95437">
            <v>20117092</v>
          </cell>
          <cell r="B95437">
            <v>40</v>
          </cell>
          <cell r="C95437">
            <v>0</v>
          </cell>
        </row>
        <row r="95438">
          <cell r="A95438">
            <v>20117092</v>
          </cell>
          <cell r="B95438">
            <v>40</v>
          </cell>
          <cell r="C95438">
            <v>0</v>
          </cell>
        </row>
        <row r="95439">
          <cell r="A95439">
            <v>20118639</v>
          </cell>
          <cell r="B95439">
            <v>40</v>
          </cell>
          <cell r="C95439">
            <v>0</v>
          </cell>
        </row>
        <row r="95440">
          <cell r="A95440">
            <v>20118639</v>
          </cell>
          <cell r="B95440">
            <v>40</v>
          </cell>
          <cell r="C95440">
            <v>0</v>
          </cell>
        </row>
        <row r="95441">
          <cell r="A95441">
            <v>20118639</v>
          </cell>
          <cell r="B95441">
            <v>40</v>
          </cell>
          <cell r="C95441">
            <v>0</v>
          </cell>
        </row>
        <row r="95442">
          <cell r="A95442">
            <v>20120569</v>
          </cell>
          <cell r="B95442">
            <v>40</v>
          </cell>
          <cell r="C95442">
            <v>0</v>
          </cell>
        </row>
        <row r="95443">
          <cell r="A95443">
            <v>20120569</v>
          </cell>
          <cell r="B95443">
            <v>40</v>
          </cell>
          <cell r="C95443">
            <v>0</v>
          </cell>
        </row>
        <row r="95444">
          <cell r="A95444">
            <v>20120569</v>
          </cell>
          <cell r="B95444">
            <v>40</v>
          </cell>
          <cell r="C95444">
            <v>0</v>
          </cell>
        </row>
        <row r="95445">
          <cell r="A95445">
            <v>20120569</v>
          </cell>
          <cell r="B95445">
            <v>40</v>
          </cell>
          <cell r="C95445">
            <v>0</v>
          </cell>
        </row>
        <row r="95446">
          <cell r="A95446">
            <v>20108921</v>
          </cell>
          <cell r="B95446">
            <v>40</v>
          </cell>
          <cell r="C95446">
            <v>0</v>
          </cell>
        </row>
        <row r="95447">
          <cell r="A95447">
            <v>20108921</v>
          </cell>
          <cell r="B95447">
            <v>40</v>
          </cell>
          <cell r="C95447">
            <v>0</v>
          </cell>
        </row>
        <row r="95448">
          <cell r="A95448">
            <v>20109642</v>
          </cell>
          <cell r="B95448">
            <v>40</v>
          </cell>
          <cell r="C95448">
            <v>0</v>
          </cell>
        </row>
        <row r="95449">
          <cell r="A95449">
            <v>20109642</v>
          </cell>
          <cell r="B95449">
            <v>40</v>
          </cell>
          <cell r="C95449">
            <v>0</v>
          </cell>
        </row>
        <row r="95450">
          <cell r="A95450">
            <v>20110848</v>
          </cell>
          <cell r="B95450">
            <v>40</v>
          </cell>
          <cell r="C95450">
            <v>0</v>
          </cell>
        </row>
        <row r="95451">
          <cell r="A95451">
            <v>20111330</v>
          </cell>
          <cell r="B95451">
            <v>40</v>
          </cell>
          <cell r="C95451">
            <v>0</v>
          </cell>
        </row>
        <row r="95452">
          <cell r="A95452">
            <v>20115912</v>
          </cell>
          <cell r="B95452">
            <v>40</v>
          </cell>
          <cell r="C95452">
            <v>0</v>
          </cell>
        </row>
        <row r="95453">
          <cell r="A95453">
            <v>20115912</v>
          </cell>
          <cell r="B95453">
            <v>40</v>
          </cell>
          <cell r="C95453">
            <v>0</v>
          </cell>
        </row>
        <row r="95454">
          <cell r="A95454">
            <v>20115912</v>
          </cell>
          <cell r="B95454">
            <v>40</v>
          </cell>
          <cell r="C95454">
            <v>0</v>
          </cell>
        </row>
        <row r="95455">
          <cell r="A95455">
            <v>20115912</v>
          </cell>
          <cell r="B95455">
            <v>40</v>
          </cell>
          <cell r="C95455">
            <v>0</v>
          </cell>
        </row>
        <row r="95456">
          <cell r="A95456">
            <v>20118810</v>
          </cell>
          <cell r="B95456">
            <v>40</v>
          </cell>
          <cell r="C95456">
            <v>0</v>
          </cell>
        </row>
        <row r="95457">
          <cell r="A95457">
            <v>20118810</v>
          </cell>
          <cell r="B95457">
            <v>40</v>
          </cell>
          <cell r="C95457">
            <v>0</v>
          </cell>
        </row>
        <row r="95458">
          <cell r="A95458">
            <v>20120539</v>
          </cell>
          <cell r="B95458">
            <v>40</v>
          </cell>
          <cell r="C95458">
            <v>0</v>
          </cell>
        </row>
        <row r="95459">
          <cell r="A95459">
            <v>20120539</v>
          </cell>
          <cell r="B95459">
            <v>40</v>
          </cell>
          <cell r="C95459">
            <v>0</v>
          </cell>
        </row>
        <row r="95460">
          <cell r="A95460">
            <v>20120571</v>
          </cell>
          <cell r="B95460">
            <v>40</v>
          </cell>
          <cell r="C95460">
            <v>0</v>
          </cell>
        </row>
        <row r="95461">
          <cell r="A95461">
            <v>20120854</v>
          </cell>
          <cell r="B95461">
            <v>40</v>
          </cell>
          <cell r="C95461">
            <v>0</v>
          </cell>
        </row>
        <row r="95462">
          <cell r="A95462">
            <v>20120854</v>
          </cell>
          <cell r="B95462">
            <v>40</v>
          </cell>
          <cell r="C95462">
            <v>0</v>
          </cell>
        </row>
        <row r="95463">
          <cell r="A95463">
            <v>20120854</v>
          </cell>
          <cell r="B95463">
            <v>40</v>
          </cell>
          <cell r="C95463">
            <v>0</v>
          </cell>
        </row>
        <row r="95464">
          <cell r="A95464">
            <v>20121053</v>
          </cell>
          <cell r="B95464">
            <v>40</v>
          </cell>
          <cell r="C95464">
            <v>0</v>
          </cell>
        </row>
        <row r="95465">
          <cell r="A95465">
            <v>20121053</v>
          </cell>
          <cell r="B95465">
            <v>40</v>
          </cell>
          <cell r="C95465">
            <v>0</v>
          </cell>
        </row>
        <row r="95466">
          <cell r="A95466">
            <v>20121053</v>
          </cell>
          <cell r="B95466">
            <v>40</v>
          </cell>
          <cell r="C95466">
            <v>0</v>
          </cell>
        </row>
        <row r="95467">
          <cell r="A95467">
            <v>20121053</v>
          </cell>
          <cell r="B95467">
            <v>40</v>
          </cell>
          <cell r="C95467">
            <v>0</v>
          </cell>
        </row>
        <row r="95468">
          <cell r="A95468">
            <v>20121053</v>
          </cell>
          <cell r="B95468">
            <v>40</v>
          </cell>
          <cell r="C95468">
            <v>0</v>
          </cell>
        </row>
        <row r="95469">
          <cell r="A95469">
            <v>20108692</v>
          </cell>
          <cell r="B95469">
            <v>40</v>
          </cell>
          <cell r="C95469">
            <v>0</v>
          </cell>
        </row>
        <row r="95470">
          <cell r="A95470">
            <v>20108692</v>
          </cell>
          <cell r="B95470">
            <v>40</v>
          </cell>
          <cell r="C95470">
            <v>0</v>
          </cell>
        </row>
        <row r="95471">
          <cell r="A95471">
            <v>20110133</v>
          </cell>
          <cell r="B95471">
            <v>40</v>
          </cell>
          <cell r="C95471">
            <v>0</v>
          </cell>
        </row>
        <row r="95472">
          <cell r="A95472">
            <v>20110133</v>
          </cell>
          <cell r="B95472">
            <v>40</v>
          </cell>
          <cell r="C95472">
            <v>0</v>
          </cell>
        </row>
        <row r="95473">
          <cell r="A95473">
            <v>20111106</v>
          </cell>
          <cell r="B95473">
            <v>40</v>
          </cell>
          <cell r="C95473">
            <v>0</v>
          </cell>
        </row>
        <row r="95474">
          <cell r="A95474">
            <v>20111106</v>
          </cell>
          <cell r="B95474">
            <v>40</v>
          </cell>
          <cell r="C95474">
            <v>0</v>
          </cell>
        </row>
        <row r="95475">
          <cell r="A95475">
            <v>20111106</v>
          </cell>
          <cell r="B95475">
            <v>40</v>
          </cell>
          <cell r="C95475">
            <v>0</v>
          </cell>
        </row>
        <row r="95476">
          <cell r="A95476">
            <v>20111106</v>
          </cell>
          <cell r="B95476">
            <v>40</v>
          </cell>
          <cell r="C95476">
            <v>0</v>
          </cell>
        </row>
        <row r="95477">
          <cell r="A95477">
            <v>20121072</v>
          </cell>
          <cell r="B95477">
            <v>40</v>
          </cell>
          <cell r="C95477">
            <v>0</v>
          </cell>
        </row>
        <row r="95478">
          <cell r="A95478">
            <v>20116901</v>
          </cell>
          <cell r="B95478">
            <v>40</v>
          </cell>
          <cell r="C95478">
            <v>0</v>
          </cell>
        </row>
        <row r="95479">
          <cell r="A95479">
            <v>20116902</v>
          </cell>
          <cell r="B95479">
            <v>40</v>
          </cell>
          <cell r="C95479">
            <v>0</v>
          </cell>
        </row>
        <row r="95480">
          <cell r="A95480">
            <v>20116903</v>
          </cell>
          <cell r="B95480">
            <v>40</v>
          </cell>
          <cell r="C95480">
            <v>0</v>
          </cell>
        </row>
        <row r="95481">
          <cell r="A95481">
            <v>20116904</v>
          </cell>
          <cell r="B95481">
            <v>40</v>
          </cell>
          <cell r="C95481">
            <v>0</v>
          </cell>
        </row>
        <row r="95482">
          <cell r="A95482">
            <v>20117383</v>
          </cell>
          <cell r="B95482">
            <v>40</v>
          </cell>
          <cell r="C95482">
            <v>0</v>
          </cell>
        </row>
        <row r="95483">
          <cell r="A95483">
            <v>20117383</v>
          </cell>
          <cell r="B95483">
            <v>40</v>
          </cell>
          <cell r="C95483">
            <v>0</v>
          </cell>
        </row>
        <row r="95484">
          <cell r="A95484">
            <v>20117383</v>
          </cell>
          <cell r="B95484">
            <v>40</v>
          </cell>
          <cell r="C95484">
            <v>0</v>
          </cell>
        </row>
        <row r="95485">
          <cell r="A95485">
            <v>20117383</v>
          </cell>
          <cell r="B95485">
            <v>40</v>
          </cell>
          <cell r="C95485">
            <v>0</v>
          </cell>
        </row>
        <row r="95486">
          <cell r="A95486">
            <v>20117618</v>
          </cell>
          <cell r="B95486">
            <v>40</v>
          </cell>
          <cell r="C95486">
            <v>0</v>
          </cell>
        </row>
        <row r="95487">
          <cell r="A95487">
            <v>20119674</v>
          </cell>
          <cell r="B95487">
            <v>40</v>
          </cell>
          <cell r="C95487">
            <v>0</v>
          </cell>
        </row>
        <row r="95488">
          <cell r="A95488">
            <v>20119683</v>
          </cell>
          <cell r="B95488">
            <v>40</v>
          </cell>
          <cell r="C95488">
            <v>0</v>
          </cell>
        </row>
        <row r="95489">
          <cell r="A95489">
            <v>20119683</v>
          </cell>
          <cell r="B95489">
            <v>40</v>
          </cell>
          <cell r="C95489">
            <v>0</v>
          </cell>
        </row>
        <row r="95490">
          <cell r="A95490">
            <v>20120944</v>
          </cell>
          <cell r="B95490">
            <v>40</v>
          </cell>
          <cell r="C95490">
            <v>0</v>
          </cell>
        </row>
        <row r="95491">
          <cell r="A95491">
            <v>20121439</v>
          </cell>
          <cell r="B95491">
            <v>40</v>
          </cell>
          <cell r="C95491">
            <v>0</v>
          </cell>
        </row>
        <row r="95492">
          <cell r="A95492">
            <v>20121439</v>
          </cell>
          <cell r="B95492">
            <v>40</v>
          </cell>
          <cell r="C95492">
            <v>0</v>
          </cell>
        </row>
        <row r="95493">
          <cell r="A95493">
            <v>20121990</v>
          </cell>
          <cell r="B95493">
            <v>40</v>
          </cell>
          <cell r="C95493">
            <v>0</v>
          </cell>
        </row>
        <row r="95494">
          <cell r="A95494">
            <v>20121990</v>
          </cell>
          <cell r="B95494">
            <v>40</v>
          </cell>
          <cell r="C95494">
            <v>0</v>
          </cell>
        </row>
        <row r="95495">
          <cell r="A95495">
            <v>20122096</v>
          </cell>
          <cell r="B95495">
            <v>40</v>
          </cell>
          <cell r="C95495">
            <v>0</v>
          </cell>
        </row>
        <row r="95496">
          <cell r="A95496">
            <v>20122096</v>
          </cell>
          <cell r="B95496">
            <v>40</v>
          </cell>
          <cell r="C95496">
            <v>0</v>
          </cell>
        </row>
        <row r="95497">
          <cell r="A95497">
            <v>20122096</v>
          </cell>
          <cell r="B95497">
            <v>40</v>
          </cell>
          <cell r="C95497">
            <v>0</v>
          </cell>
        </row>
        <row r="95498">
          <cell r="A95498">
            <v>20108248</v>
          </cell>
          <cell r="B95498">
            <v>40</v>
          </cell>
          <cell r="C95498">
            <v>0</v>
          </cell>
        </row>
        <row r="95499">
          <cell r="A95499">
            <v>20108248</v>
          </cell>
          <cell r="B95499">
            <v>40</v>
          </cell>
          <cell r="C95499">
            <v>0</v>
          </cell>
        </row>
        <row r="95500">
          <cell r="A95500">
            <v>20108248</v>
          </cell>
          <cell r="B95500">
            <v>40</v>
          </cell>
          <cell r="C95500">
            <v>0</v>
          </cell>
        </row>
        <row r="95501">
          <cell r="A95501">
            <v>20108248</v>
          </cell>
          <cell r="B95501">
            <v>40</v>
          </cell>
          <cell r="C95501">
            <v>0</v>
          </cell>
        </row>
        <row r="95502">
          <cell r="A95502">
            <v>20108248</v>
          </cell>
          <cell r="B95502">
            <v>40</v>
          </cell>
          <cell r="C95502">
            <v>0</v>
          </cell>
        </row>
        <row r="95503">
          <cell r="A95503">
            <v>20108963</v>
          </cell>
          <cell r="B95503">
            <v>40</v>
          </cell>
          <cell r="C95503">
            <v>0</v>
          </cell>
        </row>
        <row r="95504">
          <cell r="A95504">
            <v>20108963</v>
          </cell>
          <cell r="B95504">
            <v>40</v>
          </cell>
          <cell r="C95504">
            <v>0</v>
          </cell>
        </row>
        <row r="95505">
          <cell r="A95505">
            <v>20108963</v>
          </cell>
          <cell r="B95505">
            <v>40</v>
          </cell>
          <cell r="C95505">
            <v>0</v>
          </cell>
        </row>
        <row r="95506">
          <cell r="A95506">
            <v>20108963</v>
          </cell>
          <cell r="B95506">
            <v>40</v>
          </cell>
          <cell r="C95506">
            <v>0</v>
          </cell>
        </row>
        <row r="95507">
          <cell r="A95507">
            <v>20108966</v>
          </cell>
          <cell r="B95507">
            <v>40</v>
          </cell>
          <cell r="C95507">
            <v>0</v>
          </cell>
        </row>
        <row r="95508">
          <cell r="A95508">
            <v>20109929</v>
          </cell>
          <cell r="B95508">
            <v>40</v>
          </cell>
          <cell r="C95508">
            <v>0</v>
          </cell>
        </row>
        <row r="95509">
          <cell r="A95509">
            <v>20109929</v>
          </cell>
          <cell r="B95509">
            <v>40</v>
          </cell>
          <cell r="C95509">
            <v>0</v>
          </cell>
        </row>
        <row r="95510">
          <cell r="A95510">
            <v>20109929</v>
          </cell>
          <cell r="B95510">
            <v>40</v>
          </cell>
          <cell r="C95510">
            <v>0</v>
          </cell>
        </row>
        <row r="95511">
          <cell r="A95511">
            <v>20109929</v>
          </cell>
          <cell r="B95511">
            <v>40</v>
          </cell>
          <cell r="C95511">
            <v>0</v>
          </cell>
        </row>
        <row r="95512">
          <cell r="A95512">
            <v>20110401</v>
          </cell>
          <cell r="B95512">
            <v>40</v>
          </cell>
          <cell r="C95512">
            <v>0</v>
          </cell>
        </row>
        <row r="95513">
          <cell r="A95513">
            <v>20110900</v>
          </cell>
          <cell r="B95513">
            <v>40</v>
          </cell>
          <cell r="C95513">
            <v>0</v>
          </cell>
        </row>
        <row r="95514">
          <cell r="A95514">
            <v>20110900</v>
          </cell>
          <cell r="B95514">
            <v>40</v>
          </cell>
          <cell r="C95514">
            <v>0</v>
          </cell>
        </row>
        <row r="95515">
          <cell r="A95515">
            <v>20111856</v>
          </cell>
          <cell r="B95515">
            <v>40</v>
          </cell>
          <cell r="C95515">
            <v>0</v>
          </cell>
        </row>
        <row r="95516">
          <cell r="A95516">
            <v>20111856</v>
          </cell>
          <cell r="B95516">
            <v>40</v>
          </cell>
          <cell r="C95516">
            <v>0</v>
          </cell>
        </row>
        <row r="95517">
          <cell r="A95517">
            <v>20112826</v>
          </cell>
          <cell r="B95517">
            <v>40</v>
          </cell>
          <cell r="C95517">
            <v>0</v>
          </cell>
        </row>
        <row r="95518">
          <cell r="A95518">
            <v>20117407</v>
          </cell>
          <cell r="B95518">
            <v>40</v>
          </cell>
          <cell r="C95518">
            <v>0</v>
          </cell>
        </row>
        <row r="95519">
          <cell r="A95519">
            <v>20117407</v>
          </cell>
          <cell r="B95519">
            <v>40</v>
          </cell>
          <cell r="C95519">
            <v>0</v>
          </cell>
        </row>
        <row r="95520">
          <cell r="A95520">
            <v>20122061</v>
          </cell>
          <cell r="B95520">
            <v>40</v>
          </cell>
          <cell r="C95520">
            <v>0</v>
          </cell>
        </row>
        <row r="95521">
          <cell r="A95521">
            <v>20122061</v>
          </cell>
          <cell r="B95521">
            <v>40</v>
          </cell>
          <cell r="C95521">
            <v>0</v>
          </cell>
        </row>
        <row r="95522">
          <cell r="A95522">
            <v>20109707</v>
          </cell>
          <cell r="B95522">
            <v>40</v>
          </cell>
          <cell r="C95522">
            <v>0</v>
          </cell>
        </row>
        <row r="95523">
          <cell r="A95523">
            <v>20109940</v>
          </cell>
          <cell r="B95523">
            <v>40</v>
          </cell>
          <cell r="C95523">
            <v>0</v>
          </cell>
        </row>
        <row r="95524">
          <cell r="A95524">
            <v>20110184</v>
          </cell>
          <cell r="B95524">
            <v>40</v>
          </cell>
          <cell r="C95524">
            <v>0</v>
          </cell>
        </row>
        <row r="95525">
          <cell r="A95525">
            <v>20116931</v>
          </cell>
          <cell r="B95525">
            <v>40</v>
          </cell>
          <cell r="C95525">
            <v>0</v>
          </cell>
        </row>
        <row r="95526">
          <cell r="A95526">
            <v>20116934</v>
          </cell>
          <cell r="B95526">
            <v>40</v>
          </cell>
          <cell r="C95526">
            <v>0</v>
          </cell>
        </row>
        <row r="95527">
          <cell r="A95527">
            <v>20116936</v>
          </cell>
          <cell r="B95527">
            <v>40</v>
          </cell>
          <cell r="C95527">
            <v>0</v>
          </cell>
        </row>
        <row r="95528">
          <cell r="A95528">
            <v>20116939</v>
          </cell>
          <cell r="B95528">
            <v>40</v>
          </cell>
          <cell r="C95528">
            <v>0</v>
          </cell>
        </row>
        <row r="95529">
          <cell r="A95529">
            <v>20108055</v>
          </cell>
          <cell r="B95529">
            <v>40</v>
          </cell>
          <cell r="C95529">
            <v>0</v>
          </cell>
        </row>
        <row r="95530">
          <cell r="A95530">
            <v>20109958</v>
          </cell>
          <cell r="B95530">
            <v>40</v>
          </cell>
          <cell r="C95530">
            <v>0</v>
          </cell>
        </row>
        <row r="95531">
          <cell r="A95531">
            <v>20110687</v>
          </cell>
          <cell r="B95531">
            <v>40</v>
          </cell>
          <cell r="C95531">
            <v>0</v>
          </cell>
        </row>
        <row r="95532">
          <cell r="A95532">
            <v>20110687</v>
          </cell>
          <cell r="B95532">
            <v>40</v>
          </cell>
          <cell r="C95532">
            <v>0</v>
          </cell>
        </row>
        <row r="95533">
          <cell r="A95533">
            <v>20111161</v>
          </cell>
          <cell r="B95533">
            <v>40</v>
          </cell>
          <cell r="C95533">
            <v>0</v>
          </cell>
        </row>
        <row r="95534">
          <cell r="A95534">
            <v>20111161</v>
          </cell>
          <cell r="B95534">
            <v>40</v>
          </cell>
          <cell r="C95534">
            <v>0</v>
          </cell>
        </row>
        <row r="95535">
          <cell r="A95535">
            <v>20111161</v>
          </cell>
          <cell r="B95535">
            <v>40</v>
          </cell>
          <cell r="C95535">
            <v>0</v>
          </cell>
        </row>
        <row r="95536">
          <cell r="A95536">
            <v>20111890</v>
          </cell>
          <cell r="B95536">
            <v>40</v>
          </cell>
          <cell r="C95536">
            <v>0</v>
          </cell>
        </row>
        <row r="95537">
          <cell r="A95537">
            <v>20111890</v>
          </cell>
          <cell r="B95537">
            <v>40</v>
          </cell>
          <cell r="C95537">
            <v>0</v>
          </cell>
        </row>
        <row r="95538">
          <cell r="A95538">
            <v>20111890</v>
          </cell>
          <cell r="B95538">
            <v>40</v>
          </cell>
          <cell r="C95538">
            <v>0</v>
          </cell>
        </row>
        <row r="95539">
          <cell r="A95539">
            <v>20112610</v>
          </cell>
          <cell r="B95539">
            <v>40</v>
          </cell>
          <cell r="C95539">
            <v>0</v>
          </cell>
        </row>
        <row r="95540">
          <cell r="A95540">
            <v>20155705</v>
          </cell>
          <cell r="B95540">
            <v>40</v>
          </cell>
          <cell r="C95540">
            <v>0</v>
          </cell>
        </row>
        <row r="95541">
          <cell r="A95541">
            <v>20155705</v>
          </cell>
          <cell r="B95541">
            <v>40</v>
          </cell>
          <cell r="C95541">
            <v>0</v>
          </cell>
        </row>
        <row r="95542">
          <cell r="A95542">
            <v>20155705</v>
          </cell>
          <cell r="B95542">
            <v>40</v>
          </cell>
          <cell r="C95542">
            <v>0</v>
          </cell>
        </row>
        <row r="95543">
          <cell r="A95543">
            <v>20167373</v>
          </cell>
          <cell r="B95543">
            <v>40</v>
          </cell>
          <cell r="C95543">
            <v>0</v>
          </cell>
        </row>
        <row r="95544">
          <cell r="A95544">
            <v>20167373</v>
          </cell>
          <cell r="B95544">
            <v>40</v>
          </cell>
          <cell r="C95544">
            <v>0</v>
          </cell>
        </row>
        <row r="95545">
          <cell r="A95545">
            <v>20167373</v>
          </cell>
          <cell r="B95545">
            <v>40</v>
          </cell>
          <cell r="C95545">
            <v>0</v>
          </cell>
        </row>
        <row r="95546">
          <cell r="A95546">
            <v>20167373</v>
          </cell>
          <cell r="B95546">
            <v>40</v>
          </cell>
          <cell r="C95546">
            <v>0</v>
          </cell>
        </row>
        <row r="95547">
          <cell r="A95547">
            <v>20167373</v>
          </cell>
          <cell r="B95547">
            <v>40</v>
          </cell>
          <cell r="C95547">
            <v>0</v>
          </cell>
        </row>
        <row r="95548">
          <cell r="A95548">
            <v>20167373</v>
          </cell>
          <cell r="B95548">
            <v>40</v>
          </cell>
          <cell r="C95548">
            <v>0</v>
          </cell>
        </row>
        <row r="95549">
          <cell r="A95549">
            <v>20156918</v>
          </cell>
          <cell r="B95549">
            <v>40</v>
          </cell>
          <cell r="C95549">
            <v>0</v>
          </cell>
        </row>
        <row r="95550">
          <cell r="A95550">
            <v>20156918</v>
          </cell>
          <cell r="B95550">
            <v>40</v>
          </cell>
          <cell r="C95550">
            <v>0</v>
          </cell>
        </row>
        <row r="95551">
          <cell r="A95551">
            <v>20156918</v>
          </cell>
          <cell r="B95551">
            <v>40</v>
          </cell>
          <cell r="C95551">
            <v>0</v>
          </cell>
        </row>
        <row r="95552">
          <cell r="A95552">
            <v>20158131</v>
          </cell>
          <cell r="B95552">
            <v>40</v>
          </cell>
          <cell r="C95552">
            <v>0</v>
          </cell>
        </row>
        <row r="95553">
          <cell r="A95553">
            <v>20158131</v>
          </cell>
          <cell r="B95553">
            <v>40</v>
          </cell>
          <cell r="C95553">
            <v>0</v>
          </cell>
        </row>
        <row r="95554">
          <cell r="A95554">
            <v>20158131</v>
          </cell>
          <cell r="B95554">
            <v>40</v>
          </cell>
          <cell r="C95554">
            <v>0</v>
          </cell>
        </row>
        <row r="95555">
          <cell r="A95555">
            <v>20158131</v>
          </cell>
          <cell r="B95555">
            <v>40</v>
          </cell>
          <cell r="C95555">
            <v>0</v>
          </cell>
        </row>
        <row r="95556">
          <cell r="A95556">
            <v>20158131</v>
          </cell>
          <cell r="B95556">
            <v>40</v>
          </cell>
          <cell r="C95556">
            <v>0</v>
          </cell>
        </row>
        <row r="95557">
          <cell r="A95557">
            <v>20158131</v>
          </cell>
          <cell r="B95557">
            <v>40</v>
          </cell>
          <cell r="C95557">
            <v>0</v>
          </cell>
        </row>
        <row r="95558">
          <cell r="A95558">
            <v>20155742</v>
          </cell>
          <cell r="B95558">
            <v>40</v>
          </cell>
          <cell r="C95558">
            <v>0</v>
          </cell>
        </row>
        <row r="95559">
          <cell r="A95559">
            <v>20155743</v>
          </cell>
          <cell r="B95559">
            <v>40</v>
          </cell>
          <cell r="C95559">
            <v>0</v>
          </cell>
        </row>
        <row r="95560">
          <cell r="A95560">
            <v>20155744</v>
          </cell>
          <cell r="B95560">
            <v>40</v>
          </cell>
          <cell r="C95560">
            <v>0</v>
          </cell>
        </row>
        <row r="95561">
          <cell r="A95561">
            <v>20155745</v>
          </cell>
          <cell r="B95561">
            <v>40</v>
          </cell>
          <cell r="C95561">
            <v>0</v>
          </cell>
        </row>
        <row r="95562">
          <cell r="A95562">
            <v>20156702</v>
          </cell>
          <cell r="B95562">
            <v>40</v>
          </cell>
          <cell r="C95562">
            <v>0</v>
          </cell>
        </row>
        <row r="95563">
          <cell r="A95563">
            <v>20156702</v>
          </cell>
          <cell r="B95563">
            <v>40</v>
          </cell>
          <cell r="C95563">
            <v>0</v>
          </cell>
        </row>
        <row r="95564">
          <cell r="A95564">
            <v>20156932</v>
          </cell>
          <cell r="B95564">
            <v>40</v>
          </cell>
          <cell r="C95564">
            <v>0</v>
          </cell>
        </row>
        <row r="95565">
          <cell r="A95565">
            <v>20156932</v>
          </cell>
          <cell r="B95565">
            <v>40</v>
          </cell>
          <cell r="C95565">
            <v>0</v>
          </cell>
        </row>
        <row r="95566">
          <cell r="A95566">
            <v>20156932</v>
          </cell>
          <cell r="B95566">
            <v>40</v>
          </cell>
          <cell r="C95566">
            <v>0</v>
          </cell>
        </row>
        <row r="95567">
          <cell r="A95567">
            <v>20156932</v>
          </cell>
          <cell r="B95567">
            <v>40</v>
          </cell>
          <cell r="C95567">
            <v>0</v>
          </cell>
        </row>
        <row r="95568">
          <cell r="A95568">
            <v>20156932</v>
          </cell>
          <cell r="B95568">
            <v>40</v>
          </cell>
          <cell r="C95568">
            <v>0</v>
          </cell>
        </row>
        <row r="95569">
          <cell r="A95569">
            <v>20156932</v>
          </cell>
          <cell r="B95569">
            <v>40</v>
          </cell>
          <cell r="C95569">
            <v>0</v>
          </cell>
        </row>
        <row r="95570">
          <cell r="A95570">
            <v>20157661</v>
          </cell>
          <cell r="B95570">
            <v>40</v>
          </cell>
          <cell r="C95570">
            <v>0</v>
          </cell>
        </row>
        <row r="95571">
          <cell r="A95571">
            <v>20161080</v>
          </cell>
          <cell r="B95571">
            <v>40</v>
          </cell>
          <cell r="C95571">
            <v>0</v>
          </cell>
        </row>
        <row r="95572">
          <cell r="A95572">
            <v>20155746</v>
          </cell>
          <cell r="B95572">
            <v>40</v>
          </cell>
          <cell r="C95572">
            <v>0</v>
          </cell>
        </row>
        <row r="95573">
          <cell r="A95573">
            <v>20155999</v>
          </cell>
          <cell r="B95573">
            <v>40</v>
          </cell>
          <cell r="C95573">
            <v>0</v>
          </cell>
        </row>
        <row r="95574">
          <cell r="A95574">
            <v>20155999</v>
          </cell>
          <cell r="B95574">
            <v>40</v>
          </cell>
          <cell r="C95574">
            <v>0</v>
          </cell>
        </row>
        <row r="95575">
          <cell r="A95575">
            <v>20156508</v>
          </cell>
          <cell r="B95575">
            <v>40</v>
          </cell>
          <cell r="C95575">
            <v>0</v>
          </cell>
        </row>
        <row r="95576">
          <cell r="A95576">
            <v>20169147</v>
          </cell>
          <cell r="B95576">
            <v>40</v>
          </cell>
          <cell r="C95576">
            <v>0</v>
          </cell>
        </row>
        <row r="95577">
          <cell r="A95577">
            <v>20169332</v>
          </cell>
          <cell r="B95577">
            <v>40</v>
          </cell>
          <cell r="C95577">
            <v>0</v>
          </cell>
        </row>
        <row r="95578">
          <cell r="A95578">
            <v>20169332</v>
          </cell>
          <cell r="B95578">
            <v>40</v>
          </cell>
          <cell r="C95578">
            <v>0</v>
          </cell>
        </row>
        <row r="95579">
          <cell r="A95579">
            <v>20157702</v>
          </cell>
          <cell r="B95579">
            <v>40</v>
          </cell>
          <cell r="C95579">
            <v>0</v>
          </cell>
        </row>
        <row r="95580">
          <cell r="A95580">
            <v>20157702</v>
          </cell>
          <cell r="B95580">
            <v>40</v>
          </cell>
          <cell r="C95580">
            <v>0</v>
          </cell>
        </row>
        <row r="95581">
          <cell r="A95581">
            <v>20157702</v>
          </cell>
          <cell r="B95581">
            <v>40</v>
          </cell>
          <cell r="C95581">
            <v>0</v>
          </cell>
        </row>
        <row r="95582">
          <cell r="A95582">
            <v>20157702</v>
          </cell>
          <cell r="B95582">
            <v>40</v>
          </cell>
          <cell r="C95582">
            <v>0</v>
          </cell>
        </row>
        <row r="95583">
          <cell r="A95583">
            <v>20169412</v>
          </cell>
          <cell r="B95583">
            <v>40</v>
          </cell>
          <cell r="C95583">
            <v>0</v>
          </cell>
        </row>
        <row r="95584">
          <cell r="A95584">
            <v>20167459</v>
          </cell>
          <cell r="B95584">
            <v>40</v>
          </cell>
          <cell r="C95584">
            <v>0</v>
          </cell>
        </row>
        <row r="95585">
          <cell r="A95585">
            <v>20167459</v>
          </cell>
          <cell r="B95585">
            <v>40</v>
          </cell>
          <cell r="C95585">
            <v>0</v>
          </cell>
        </row>
        <row r="95586">
          <cell r="A95586">
            <v>20167459</v>
          </cell>
          <cell r="B95586">
            <v>40</v>
          </cell>
          <cell r="C95586">
            <v>0</v>
          </cell>
        </row>
        <row r="95587">
          <cell r="A95587">
            <v>20156279</v>
          </cell>
          <cell r="B95587">
            <v>40</v>
          </cell>
          <cell r="C95587">
            <v>0</v>
          </cell>
        </row>
        <row r="95588">
          <cell r="A95588">
            <v>20156279</v>
          </cell>
          <cell r="B95588">
            <v>40</v>
          </cell>
          <cell r="C95588">
            <v>0</v>
          </cell>
        </row>
        <row r="95589">
          <cell r="A95589">
            <v>20156279</v>
          </cell>
          <cell r="B95589">
            <v>40</v>
          </cell>
          <cell r="C95589">
            <v>0</v>
          </cell>
        </row>
        <row r="95590">
          <cell r="A95590">
            <v>20156279</v>
          </cell>
          <cell r="B95590">
            <v>40</v>
          </cell>
          <cell r="C95590">
            <v>0</v>
          </cell>
        </row>
        <row r="95591">
          <cell r="A95591">
            <v>20157238</v>
          </cell>
          <cell r="B95591">
            <v>40</v>
          </cell>
          <cell r="C95591">
            <v>0</v>
          </cell>
        </row>
        <row r="95592">
          <cell r="A95592">
            <v>20157238</v>
          </cell>
          <cell r="B95592">
            <v>40</v>
          </cell>
          <cell r="C95592">
            <v>0</v>
          </cell>
        </row>
        <row r="95593">
          <cell r="A95593">
            <v>20157014</v>
          </cell>
          <cell r="B95593">
            <v>40</v>
          </cell>
          <cell r="C95593">
            <v>0</v>
          </cell>
        </row>
        <row r="95594">
          <cell r="A95594">
            <v>20157014</v>
          </cell>
          <cell r="B95594">
            <v>40</v>
          </cell>
          <cell r="C95594">
            <v>0</v>
          </cell>
        </row>
        <row r="95595">
          <cell r="A95595">
            <v>20157014</v>
          </cell>
          <cell r="B95595">
            <v>40</v>
          </cell>
          <cell r="C95595">
            <v>0</v>
          </cell>
        </row>
        <row r="95596">
          <cell r="A95596">
            <v>20157014</v>
          </cell>
          <cell r="B95596">
            <v>40</v>
          </cell>
          <cell r="C95596">
            <v>0</v>
          </cell>
        </row>
        <row r="95597">
          <cell r="A95597">
            <v>20157014</v>
          </cell>
          <cell r="B95597">
            <v>40</v>
          </cell>
          <cell r="C95597">
            <v>0</v>
          </cell>
        </row>
        <row r="95598">
          <cell r="A95598">
            <v>20157014</v>
          </cell>
          <cell r="B95598">
            <v>40</v>
          </cell>
          <cell r="C95598">
            <v>0</v>
          </cell>
        </row>
        <row r="95599">
          <cell r="A95599">
            <v>20166412</v>
          </cell>
          <cell r="B95599">
            <v>40</v>
          </cell>
          <cell r="C95599">
            <v>0</v>
          </cell>
        </row>
        <row r="95600">
          <cell r="A95600">
            <v>20166412</v>
          </cell>
          <cell r="B95600">
            <v>40</v>
          </cell>
          <cell r="C95600">
            <v>0</v>
          </cell>
        </row>
        <row r="95601">
          <cell r="A95601">
            <v>20166412</v>
          </cell>
          <cell r="B95601">
            <v>40</v>
          </cell>
          <cell r="C95601">
            <v>0</v>
          </cell>
        </row>
        <row r="95602">
          <cell r="A95602">
            <v>20166412</v>
          </cell>
          <cell r="B95602">
            <v>40</v>
          </cell>
          <cell r="C95602">
            <v>0</v>
          </cell>
        </row>
        <row r="95603">
          <cell r="A95603">
            <v>20166412</v>
          </cell>
          <cell r="B95603">
            <v>40</v>
          </cell>
          <cell r="C95603">
            <v>0</v>
          </cell>
        </row>
        <row r="95604">
          <cell r="A95604">
            <v>20166412</v>
          </cell>
          <cell r="B95604">
            <v>40</v>
          </cell>
          <cell r="C95604">
            <v>0</v>
          </cell>
        </row>
        <row r="95605">
          <cell r="A95605">
            <v>20166412</v>
          </cell>
          <cell r="B95605">
            <v>40</v>
          </cell>
          <cell r="C95605">
            <v>0</v>
          </cell>
        </row>
        <row r="95606">
          <cell r="A95606">
            <v>20166412</v>
          </cell>
          <cell r="B95606">
            <v>40</v>
          </cell>
          <cell r="C95606">
            <v>0</v>
          </cell>
        </row>
        <row r="95607">
          <cell r="A95607">
            <v>20166595</v>
          </cell>
          <cell r="B95607">
            <v>40</v>
          </cell>
          <cell r="C95607">
            <v>0</v>
          </cell>
        </row>
        <row r="95608">
          <cell r="A95608">
            <v>20166595</v>
          </cell>
          <cell r="B95608">
            <v>40</v>
          </cell>
          <cell r="C95608">
            <v>0</v>
          </cell>
        </row>
        <row r="95609">
          <cell r="A95609">
            <v>20166595</v>
          </cell>
          <cell r="B95609">
            <v>40</v>
          </cell>
          <cell r="C95609">
            <v>0</v>
          </cell>
        </row>
        <row r="95610">
          <cell r="A95610">
            <v>20166595</v>
          </cell>
          <cell r="B95610">
            <v>40</v>
          </cell>
          <cell r="C95610">
            <v>0</v>
          </cell>
        </row>
        <row r="95611">
          <cell r="A95611">
            <v>20166595</v>
          </cell>
          <cell r="B95611">
            <v>40</v>
          </cell>
          <cell r="C95611">
            <v>0</v>
          </cell>
        </row>
        <row r="95612">
          <cell r="A95612">
            <v>20157026</v>
          </cell>
          <cell r="B95612">
            <v>40</v>
          </cell>
          <cell r="C95612">
            <v>0</v>
          </cell>
        </row>
        <row r="95613">
          <cell r="A95613">
            <v>20157026</v>
          </cell>
          <cell r="B95613">
            <v>40</v>
          </cell>
          <cell r="C95613">
            <v>0</v>
          </cell>
        </row>
        <row r="95614">
          <cell r="A95614">
            <v>20157026</v>
          </cell>
          <cell r="B95614">
            <v>40</v>
          </cell>
          <cell r="C95614">
            <v>0</v>
          </cell>
        </row>
        <row r="95615">
          <cell r="A95615">
            <v>20157026</v>
          </cell>
          <cell r="B95615">
            <v>40</v>
          </cell>
          <cell r="C95615">
            <v>0</v>
          </cell>
        </row>
        <row r="95616">
          <cell r="A95616">
            <v>20157026</v>
          </cell>
          <cell r="B95616">
            <v>40</v>
          </cell>
          <cell r="C95616">
            <v>0</v>
          </cell>
        </row>
        <row r="95617">
          <cell r="A95617">
            <v>20166358</v>
          </cell>
          <cell r="B95617">
            <v>40</v>
          </cell>
          <cell r="C95617">
            <v>0</v>
          </cell>
        </row>
        <row r="95618">
          <cell r="A95618">
            <v>20166358</v>
          </cell>
          <cell r="B95618">
            <v>40</v>
          </cell>
          <cell r="C95618">
            <v>0</v>
          </cell>
        </row>
        <row r="95619">
          <cell r="A95619">
            <v>20166358</v>
          </cell>
          <cell r="B95619">
            <v>40</v>
          </cell>
          <cell r="C95619">
            <v>0</v>
          </cell>
        </row>
        <row r="95620">
          <cell r="A95620">
            <v>20166358</v>
          </cell>
          <cell r="B95620">
            <v>40</v>
          </cell>
          <cell r="C95620">
            <v>0</v>
          </cell>
        </row>
        <row r="95621">
          <cell r="A95621">
            <v>20166358</v>
          </cell>
          <cell r="B95621">
            <v>40</v>
          </cell>
          <cell r="C95621">
            <v>0</v>
          </cell>
        </row>
        <row r="95622">
          <cell r="A95622">
            <v>20166358</v>
          </cell>
          <cell r="B95622">
            <v>40</v>
          </cell>
          <cell r="C95622">
            <v>0</v>
          </cell>
        </row>
        <row r="95623">
          <cell r="A95623">
            <v>20166358</v>
          </cell>
          <cell r="B95623">
            <v>40</v>
          </cell>
          <cell r="C95623">
            <v>0</v>
          </cell>
        </row>
        <row r="95624">
          <cell r="A95624">
            <v>20166446</v>
          </cell>
          <cell r="B95624">
            <v>40</v>
          </cell>
          <cell r="C95624">
            <v>0</v>
          </cell>
        </row>
        <row r="95625">
          <cell r="A95625">
            <v>20166446</v>
          </cell>
          <cell r="B95625">
            <v>40</v>
          </cell>
          <cell r="C95625">
            <v>0</v>
          </cell>
        </row>
        <row r="95626">
          <cell r="A95626">
            <v>20167106</v>
          </cell>
          <cell r="B95626">
            <v>40</v>
          </cell>
          <cell r="C95626">
            <v>0</v>
          </cell>
        </row>
        <row r="95627">
          <cell r="A95627">
            <v>20167106</v>
          </cell>
          <cell r="B95627">
            <v>40</v>
          </cell>
          <cell r="C95627">
            <v>0</v>
          </cell>
        </row>
        <row r="95628">
          <cell r="A95628">
            <v>20157301</v>
          </cell>
          <cell r="B95628">
            <v>40</v>
          </cell>
          <cell r="C95628">
            <v>0</v>
          </cell>
        </row>
        <row r="95629">
          <cell r="A95629">
            <v>20157301</v>
          </cell>
          <cell r="B95629">
            <v>40</v>
          </cell>
          <cell r="C95629">
            <v>0</v>
          </cell>
        </row>
        <row r="95630">
          <cell r="A95630">
            <v>20160427</v>
          </cell>
          <cell r="B95630">
            <v>40</v>
          </cell>
          <cell r="C95630">
            <v>0</v>
          </cell>
        </row>
        <row r="95631">
          <cell r="A95631">
            <v>20160427</v>
          </cell>
          <cell r="B95631">
            <v>40</v>
          </cell>
          <cell r="C95631">
            <v>0</v>
          </cell>
        </row>
        <row r="95632">
          <cell r="A95632">
            <v>20167026</v>
          </cell>
          <cell r="B95632">
            <v>40</v>
          </cell>
          <cell r="C95632">
            <v>0</v>
          </cell>
        </row>
        <row r="95633">
          <cell r="A95633">
            <v>20167035</v>
          </cell>
          <cell r="B95633">
            <v>40</v>
          </cell>
          <cell r="C95633">
            <v>0</v>
          </cell>
        </row>
        <row r="95634">
          <cell r="A95634">
            <v>20167119</v>
          </cell>
          <cell r="B95634">
            <v>40</v>
          </cell>
          <cell r="C95634">
            <v>0</v>
          </cell>
        </row>
        <row r="95635">
          <cell r="A95635">
            <v>20167188</v>
          </cell>
          <cell r="B95635">
            <v>40</v>
          </cell>
          <cell r="C95635">
            <v>0</v>
          </cell>
        </row>
        <row r="95636">
          <cell r="A95636">
            <v>20167326</v>
          </cell>
          <cell r="B95636">
            <v>40</v>
          </cell>
          <cell r="C95636">
            <v>0</v>
          </cell>
        </row>
        <row r="95637">
          <cell r="A95637">
            <v>20167326</v>
          </cell>
          <cell r="B95637">
            <v>40</v>
          </cell>
          <cell r="C95637">
            <v>0</v>
          </cell>
        </row>
        <row r="95638">
          <cell r="A95638">
            <v>20156357</v>
          </cell>
          <cell r="B95638">
            <v>40</v>
          </cell>
          <cell r="C95638">
            <v>0</v>
          </cell>
        </row>
        <row r="95639">
          <cell r="A95639">
            <v>20156357</v>
          </cell>
          <cell r="B95639">
            <v>40</v>
          </cell>
          <cell r="C95639">
            <v>0</v>
          </cell>
        </row>
        <row r="95640">
          <cell r="A95640">
            <v>20166997</v>
          </cell>
          <cell r="B95640">
            <v>40</v>
          </cell>
          <cell r="C95640">
            <v>0</v>
          </cell>
        </row>
        <row r="95641">
          <cell r="A95641">
            <v>20167087</v>
          </cell>
          <cell r="B95641">
            <v>40</v>
          </cell>
          <cell r="C95641">
            <v>0</v>
          </cell>
        </row>
        <row r="95642">
          <cell r="A95642">
            <v>20167092</v>
          </cell>
          <cell r="B95642">
            <v>40</v>
          </cell>
          <cell r="C95642">
            <v>0</v>
          </cell>
        </row>
        <row r="95643">
          <cell r="A95643">
            <v>20167884</v>
          </cell>
          <cell r="B95643">
            <v>40</v>
          </cell>
          <cell r="C95643">
            <v>0</v>
          </cell>
        </row>
        <row r="95644">
          <cell r="A95644">
            <v>20167884</v>
          </cell>
          <cell r="B95644">
            <v>40</v>
          </cell>
          <cell r="C95644">
            <v>0</v>
          </cell>
        </row>
        <row r="95645">
          <cell r="A95645">
            <v>20156623</v>
          </cell>
          <cell r="B95645">
            <v>40</v>
          </cell>
          <cell r="C95645">
            <v>0</v>
          </cell>
        </row>
        <row r="95646">
          <cell r="A95646">
            <v>20157095</v>
          </cell>
          <cell r="B95646">
            <v>40</v>
          </cell>
          <cell r="C95646">
            <v>0</v>
          </cell>
        </row>
        <row r="95647">
          <cell r="A95647">
            <v>20157095</v>
          </cell>
          <cell r="B95647">
            <v>40</v>
          </cell>
          <cell r="C95647">
            <v>0</v>
          </cell>
        </row>
        <row r="95648">
          <cell r="A95648">
            <v>20157095</v>
          </cell>
          <cell r="B95648">
            <v>40</v>
          </cell>
          <cell r="C95648">
            <v>0</v>
          </cell>
        </row>
        <row r="95649">
          <cell r="A95649">
            <v>20157095</v>
          </cell>
          <cell r="B95649">
            <v>40</v>
          </cell>
          <cell r="C95649">
            <v>0</v>
          </cell>
        </row>
        <row r="95650">
          <cell r="A95650">
            <v>20157568</v>
          </cell>
          <cell r="B95650">
            <v>40</v>
          </cell>
          <cell r="C95650">
            <v>0</v>
          </cell>
        </row>
        <row r="95651">
          <cell r="A95651">
            <v>20157568</v>
          </cell>
          <cell r="B95651">
            <v>40</v>
          </cell>
          <cell r="C95651">
            <v>0</v>
          </cell>
        </row>
        <row r="95652">
          <cell r="A95652">
            <v>20157568</v>
          </cell>
          <cell r="B95652">
            <v>40</v>
          </cell>
          <cell r="C95652">
            <v>0</v>
          </cell>
        </row>
        <row r="95653">
          <cell r="A95653">
            <v>20158531</v>
          </cell>
          <cell r="B95653">
            <v>40</v>
          </cell>
          <cell r="C95653">
            <v>0</v>
          </cell>
        </row>
        <row r="95654">
          <cell r="A95654">
            <v>20158531</v>
          </cell>
          <cell r="B95654">
            <v>40</v>
          </cell>
          <cell r="C95654">
            <v>0</v>
          </cell>
        </row>
        <row r="95655">
          <cell r="A95655">
            <v>20168271</v>
          </cell>
          <cell r="B95655">
            <v>40</v>
          </cell>
          <cell r="C95655">
            <v>0</v>
          </cell>
        </row>
        <row r="95656">
          <cell r="A95656">
            <v>20155908</v>
          </cell>
          <cell r="B95656">
            <v>40</v>
          </cell>
          <cell r="C95656">
            <v>0</v>
          </cell>
        </row>
        <row r="95657">
          <cell r="A95657">
            <v>20158544</v>
          </cell>
          <cell r="B95657">
            <v>40</v>
          </cell>
          <cell r="C95657">
            <v>0</v>
          </cell>
        </row>
        <row r="95658">
          <cell r="A95658">
            <v>20158544</v>
          </cell>
          <cell r="B95658">
            <v>40</v>
          </cell>
          <cell r="C95658">
            <v>0</v>
          </cell>
        </row>
        <row r="95659">
          <cell r="A95659">
            <v>20158544</v>
          </cell>
          <cell r="B95659">
            <v>40</v>
          </cell>
          <cell r="C95659">
            <v>0</v>
          </cell>
        </row>
        <row r="95660">
          <cell r="A95660">
            <v>20158544</v>
          </cell>
          <cell r="B95660">
            <v>40</v>
          </cell>
          <cell r="C95660">
            <v>0</v>
          </cell>
        </row>
        <row r="95661">
          <cell r="A95661">
            <v>20168047</v>
          </cell>
          <cell r="B95661">
            <v>40</v>
          </cell>
          <cell r="C95661">
            <v>0</v>
          </cell>
        </row>
        <row r="95662">
          <cell r="A95662">
            <v>20168047</v>
          </cell>
          <cell r="B95662">
            <v>40</v>
          </cell>
          <cell r="C95662">
            <v>0</v>
          </cell>
        </row>
        <row r="95663">
          <cell r="A95663">
            <v>20168047</v>
          </cell>
          <cell r="B95663">
            <v>40</v>
          </cell>
          <cell r="C95663">
            <v>0</v>
          </cell>
        </row>
        <row r="95664">
          <cell r="A95664">
            <v>20168047</v>
          </cell>
          <cell r="B95664">
            <v>40</v>
          </cell>
          <cell r="C95664">
            <v>0</v>
          </cell>
        </row>
        <row r="95665">
          <cell r="A95665">
            <v>20168047</v>
          </cell>
          <cell r="B95665">
            <v>40</v>
          </cell>
          <cell r="C95665">
            <v>0</v>
          </cell>
        </row>
        <row r="95666">
          <cell r="A95666">
            <v>20156160</v>
          </cell>
          <cell r="B95666">
            <v>40</v>
          </cell>
          <cell r="C95666">
            <v>0</v>
          </cell>
        </row>
        <row r="95667">
          <cell r="A95667">
            <v>20156160</v>
          </cell>
          <cell r="B95667">
            <v>40</v>
          </cell>
          <cell r="C95667">
            <v>0</v>
          </cell>
        </row>
        <row r="95668">
          <cell r="A95668">
            <v>20156160</v>
          </cell>
          <cell r="B95668">
            <v>40</v>
          </cell>
          <cell r="C95668">
            <v>0</v>
          </cell>
        </row>
        <row r="95669">
          <cell r="A95669">
            <v>20156398</v>
          </cell>
          <cell r="B95669">
            <v>40</v>
          </cell>
          <cell r="C95669">
            <v>0</v>
          </cell>
        </row>
        <row r="95670">
          <cell r="A95670">
            <v>20156885</v>
          </cell>
          <cell r="B95670">
            <v>40</v>
          </cell>
          <cell r="C95670">
            <v>0</v>
          </cell>
        </row>
        <row r="95671">
          <cell r="A95671">
            <v>20156885</v>
          </cell>
          <cell r="B95671">
            <v>40</v>
          </cell>
          <cell r="C95671">
            <v>0</v>
          </cell>
        </row>
        <row r="95672">
          <cell r="A95672">
            <v>20157363</v>
          </cell>
          <cell r="B95672">
            <v>40</v>
          </cell>
          <cell r="C95672">
            <v>0</v>
          </cell>
        </row>
        <row r="95673">
          <cell r="A95673">
            <v>20157363</v>
          </cell>
          <cell r="B95673">
            <v>40</v>
          </cell>
          <cell r="C95673">
            <v>0</v>
          </cell>
        </row>
        <row r="95674">
          <cell r="A95674">
            <v>20158076</v>
          </cell>
          <cell r="B95674">
            <v>40</v>
          </cell>
          <cell r="C95674">
            <v>0</v>
          </cell>
        </row>
        <row r="95675">
          <cell r="A95675">
            <v>20158076</v>
          </cell>
          <cell r="B95675">
            <v>40</v>
          </cell>
          <cell r="C95675">
            <v>0</v>
          </cell>
        </row>
        <row r="95676">
          <cell r="A95676">
            <v>20158076</v>
          </cell>
          <cell r="B95676">
            <v>40</v>
          </cell>
          <cell r="C95676">
            <v>0</v>
          </cell>
        </row>
        <row r="95677">
          <cell r="A95677">
            <v>20158076</v>
          </cell>
          <cell r="B95677">
            <v>40</v>
          </cell>
          <cell r="C95677">
            <v>0</v>
          </cell>
        </row>
        <row r="95678">
          <cell r="A95678">
            <v>20160489</v>
          </cell>
          <cell r="B95678">
            <v>40</v>
          </cell>
          <cell r="C95678">
            <v>0</v>
          </cell>
        </row>
        <row r="95679">
          <cell r="A95679">
            <v>20168495</v>
          </cell>
          <cell r="B95679">
            <v>40</v>
          </cell>
          <cell r="C95679">
            <v>0</v>
          </cell>
        </row>
        <row r="95680">
          <cell r="A95680">
            <v>20168688</v>
          </cell>
          <cell r="B95680">
            <v>40</v>
          </cell>
          <cell r="C95680">
            <v>0</v>
          </cell>
        </row>
        <row r="95681">
          <cell r="A95681">
            <v>20155939</v>
          </cell>
          <cell r="B95681">
            <v>40</v>
          </cell>
          <cell r="C95681">
            <v>0</v>
          </cell>
        </row>
        <row r="95682">
          <cell r="A95682">
            <v>20155939</v>
          </cell>
          <cell r="B95682">
            <v>40</v>
          </cell>
          <cell r="C95682">
            <v>0</v>
          </cell>
        </row>
        <row r="95683">
          <cell r="A95683">
            <v>20158581</v>
          </cell>
          <cell r="B95683">
            <v>40</v>
          </cell>
          <cell r="C95683">
            <v>0</v>
          </cell>
        </row>
        <row r="95684">
          <cell r="A95684">
            <v>20158581</v>
          </cell>
          <cell r="B95684">
            <v>40</v>
          </cell>
          <cell r="C95684">
            <v>0</v>
          </cell>
        </row>
        <row r="95685">
          <cell r="A95685">
            <v>20146348</v>
          </cell>
          <cell r="B95685">
            <v>40</v>
          </cell>
          <cell r="C95685">
            <v>0</v>
          </cell>
        </row>
        <row r="95686">
          <cell r="A95686">
            <v>20146348</v>
          </cell>
          <cell r="B95686">
            <v>40</v>
          </cell>
          <cell r="C95686">
            <v>0</v>
          </cell>
        </row>
        <row r="95687">
          <cell r="A95687">
            <v>20146348</v>
          </cell>
          <cell r="B95687">
            <v>40</v>
          </cell>
          <cell r="C95687">
            <v>0</v>
          </cell>
        </row>
        <row r="95688">
          <cell r="A95688">
            <v>20146586</v>
          </cell>
          <cell r="B95688">
            <v>40</v>
          </cell>
          <cell r="C95688">
            <v>0</v>
          </cell>
        </row>
        <row r="95689">
          <cell r="A95689">
            <v>20146586</v>
          </cell>
          <cell r="B95689">
            <v>40</v>
          </cell>
          <cell r="C95689">
            <v>0</v>
          </cell>
        </row>
        <row r="95690">
          <cell r="A95690">
            <v>20146586</v>
          </cell>
          <cell r="B95690">
            <v>40</v>
          </cell>
          <cell r="C95690">
            <v>0</v>
          </cell>
        </row>
        <row r="95691">
          <cell r="A95691">
            <v>20146586</v>
          </cell>
          <cell r="B95691">
            <v>40</v>
          </cell>
          <cell r="C95691">
            <v>0</v>
          </cell>
        </row>
        <row r="95692">
          <cell r="A95692">
            <v>20146586</v>
          </cell>
          <cell r="B95692">
            <v>40</v>
          </cell>
          <cell r="C95692">
            <v>0</v>
          </cell>
        </row>
        <row r="95693">
          <cell r="A95693">
            <v>20148660</v>
          </cell>
          <cell r="B95693">
            <v>40</v>
          </cell>
          <cell r="C95693">
            <v>0</v>
          </cell>
        </row>
        <row r="95694">
          <cell r="A95694">
            <v>20148660</v>
          </cell>
          <cell r="B95694">
            <v>40</v>
          </cell>
          <cell r="C95694">
            <v>0</v>
          </cell>
        </row>
        <row r="95695">
          <cell r="A95695">
            <v>20148660</v>
          </cell>
          <cell r="B95695">
            <v>40</v>
          </cell>
          <cell r="C95695">
            <v>0</v>
          </cell>
        </row>
        <row r="95696">
          <cell r="A95696">
            <v>20148660</v>
          </cell>
          <cell r="B95696">
            <v>40</v>
          </cell>
          <cell r="C95696">
            <v>0</v>
          </cell>
        </row>
        <row r="95697">
          <cell r="A95697">
            <v>20148925</v>
          </cell>
          <cell r="B95697">
            <v>40</v>
          </cell>
          <cell r="C95697">
            <v>0</v>
          </cell>
        </row>
        <row r="95698">
          <cell r="A95698">
            <v>20148925</v>
          </cell>
          <cell r="B95698">
            <v>40</v>
          </cell>
          <cell r="C95698">
            <v>0</v>
          </cell>
        </row>
        <row r="95699">
          <cell r="A95699">
            <v>20148925</v>
          </cell>
          <cell r="B95699">
            <v>40</v>
          </cell>
          <cell r="C95699">
            <v>0</v>
          </cell>
        </row>
        <row r="95700">
          <cell r="A95700">
            <v>20148925</v>
          </cell>
          <cell r="B95700">
            <v>40</v>
          </cell>
          <cell r="C95700">
            <v>0</v>
          </cell>
        </row>
        <row r="95701">
          <cell r="A95701">
            <v>20149692</v>
          </cell>
          <cell r="B95701">
            <v>40</v>
          </cell>
          <cell r="C95701">
            <v>0</v>
          </cell>
        </row>
        <row r="95702">
          <cell r="A95702">
            <v>20149692</v>
          </cell>
          <cell r="B95702">
            <v>40</v>
          </cell>
          <cell r="C95702">
            <v>0</v>
          </cell>
        </row>
        <row r="95703">
          <cell r="A95703">
            <v>20150085</v>
          </cell>
          <cell r="B95703">
            <v>40</v>
          </cell>
          <cell r="C95703">
            <v>0</v>
          </cell>
        </row>
        <row r="95704">
          <cell r="A95704">
            <v>20150085</v>
          </cell>
          <cell r="B95704">
            <v>40</v>
          </cell>
          <cell r="C95704">
            <v>0</v>
          </cell>
        </row>
        <row r="95705">
          <cell r="A95705">
            <v>20150703</v>
          </cell>
          <cell r="B95705">
            <v>40</v>
          </cell>
          <cell r="C95705">
            <v>0</v>
          </cell>
        </row>
        <row r="95706">
          <cell r="A95706">
            <v>20150703</v>
          </cell>
          <cell r="B95706">
            <v>40</v>
          </cell>
          <cell r="C95706">
            <v>0</v>
          </cell>
        </row>
        <row r="95707">
          <cell r="A95707">
            <v>20150778</v>
          </cell>
          <cell r="B95707">
            <v>40</v>
          </cell>
          <cell r="C95707">
            <v>0</v>
          </cell>
        </row>
        <row r="95708">
          <cell r="A95708">
            <v>20150778</v>
          </cell>
          <cell r="B95708">
            <v>40</v>
          </cell>
          <cell r="C95708">
            <v>0</v>
          </cell>
        </row>
        <row r="95709">
          <cell r="A95709">
            <v>20150778</v>
          </cell>
          <cell r="B95709">
            <v>40</v>
          </cell>
          <cell r="C95709">
            <v>0</v>
          </cell>
        </row>
        <row r="95710">
          <cell r="A95710">
            <v>20150778</v>
          </cell>
          <cell r="B95710">
            <v>40</v>
          </cell>
          <cell r="C95710">
            <v>0</v>
          </cell>
        </row>
        <row r="95711">
          <cell r="A95711">
            <v>20150878</v>
          </cell>
          <cell r="B95711">
            <v>40</v>
          </cell>
          <cell r="C95711">
            <v>0</v>
          </cell>
        </row>
        <row r="95712">
          <cell r="A95712">
            <v>20150878</v>
          </cell>
          <cell r="B95712">
            <v>40</v>
          </cell>
          <cell r="C95712">
            <v>0</v>
          </cell>
        </row>
        <row r="95713">
          <cell r="A95713">
            <v>20150878</v>
          </cell>
          <cell r="B95713">
            <v>40</v>
          </cell>
          <cell r="C95713">
            <v>0</v>
          </cell>
        </row>
        <row r="95714">
          <cell r="A95714">
            <v>20150878</v>
          </cell>
          <cell r="B95714">
            <v>40</v>
          </cell>
          <cell r="C95714">
            <v>0</v>
          </cell>
        </row>
        <row r="95715">
          <cell r="A95715">
            <v>20150878</v>
          </cell>
          <cell r="B95715">
            <v>40</v>
          </cell>
          <cell r="C95715">
            <v>0</v>
          </cell>
        </row>
        <row r="95716">
          <cell r="A95716">
            <v>20146111</v>
          </cell>
          <cell r="B95716">
            <v>40</v>
          </cell>
          <cell r="C95716">
            <v>0</v>
          </cell>
        </row>
        <row r="95717">
          <cell r="A95717">
            <v>20146111</v>
          </cell>
          <cell r="B95717">
            <v>40</v>
          </cell>
          <cell r="C95717">
            <v>0</v>
          </cell>
        </row>
        <row r="95718">
          <cell r="A95718">
            <v>20146119</v>
          </cell>
          <cell r="B95718">
            <v>40</v>
          </cell>
          <cell r="C95718">
            <v>0</v>
          </cell>
        </row>
        <row r="95719">
          <cell r="A95719">
            <v>20146119</v>
          </cell>
          <cell r="B95719">
            <v>40</v>
          </cell>
          <cell r="C95719">
            <v>0</v>
          </cell>
        </row>
        <row r="95720">
          <cell r="A95720">
            <v>20150718</v>
          </cell>
          <cell r="B95720">
            <v>40</v>
          </cell>
          <cell r="C95720">
            <v>0</v>
          </cell>
        </row>
        <row r="95721">
          <cell r="A95721">
            <v>20150718</v>
          </cell>
          <cell r="B95721">
            <v>40</v>
          </cell>
          <cell r="C95721">
            <v>0</v>
          </cell>
        </row>
        <row r="95722">
          <cell r="A95722">
            <v>20150718</v>
          </cell>
          <cell r="B95722">
            <v>40</v>
          </cell>
          <cell r="C95722">
            <v>0</v>
          </cell>
        </row>
        <row r="95723">
          <cell r="A95723">
            <v>20138904</v>
          </cell>
          <cell r="B95723">
            <v>40</v>
          </cell>
          <cell r="C95723">
            <v>0</v>
          </cell>
        </row>
        <row r="95724">
          <cell r="A95724">
            <v>20146853</v>
          </cell>
          <cell r="B95724">
            <v>40</v>
          </cell>
          <cell r="C95724">
            <v>0</v>
          </cell>
        </row>
        <row r="95725">
          <cell r="A95725">
            <v>20146853</v>
          </cell>
          <cell r="B95725">
            <v>40</v>
          </cell>
          <cell r="C95725">
            <v>0</v>
          </cell>
        </row>
        <row r="95726">
          <cell r="A95726">
            <v>20146853</v>
          </cell>
          <cell r="B95726">
            <v>40</v>
          </cell>
          <cell r="C95726">
            <v>0</v>
          </cell>
        </row>
        <row r="95727">
          <cell r="A95727">
            <v>20146853</v>
          </cell>
          <cell r="B95727">
            <v>40</v>
          </cell>
          <cell r="C95727">
            <v>0</v>
          </cell>
        </row>
        <row r="95728">
          <cell r="A95728">
            <v>20148572</v>
          </cell>
          <cell r="B95728">
            <v>40</v>
          </cell>
          <cell r="C95728">
            <v>0</v>
          </cell>
        </row>
        <row r="95729">
          <cell r="A95729">
            <v>20148572</v>
          </cell>
          <cell r="B95729">
            <v>40</v>
          </cell>
          <cell r="C95729">
            <v>0</v>
          </cell>
        </row>
        <row r="95730">
          <cell r="A95730">
            <v>20149540</v>
          </cell>
          <cell r="B95730">
            <v>40</v>
          </cell>
          <cell r="C95730">
            <v>0</v>
          </cell>
        </row>
        <row r="95731">
          <cell r="A95731">
            <v>20149540</v>
          </cell>
          <cell r="B95731">
            <v>40</v>
          </cell>
          <cell r="C95731">
            <v>0</v>
          </cell>
        </row>
        <row r="95732">
          <cell r="A95732">
            <v>20150627</v>
          </cell>
          <cell r="B95732">
            <v>40</v>
          </cell>
          <cell r="C95732">
            <v>0</v>
          </cell>
        </row>
        <row r="95733">
          <cell r="A95733">
            <v>20148066</v>
          </cell>
          <cell r="B95733">
            <v>40</v>
          </cell>
          <cell r="C95733">
            <v>0</v>
          </cell>
        </row>
        <row r="95734">
          <cell r="A95734">
            <v>20148066</v>
          </cell>
          <cell r="B95734">
            <v>40</v>
          </cell>
          <cell r="C95734">
            <v>0</v>
          </cell>
        </row>
        <row r="95735">
          <cell r="A95735">
            <v>20148318</v>
          </cell>
          <cell r="B95735">
            <v>40</v>
          </cell>
          <cell r="C95735">
            <v>0</v>
          </cell>
        </row>
        <row r="95736">
          <cell r="A95736">
            <v>20148318</v>
          </cell>
          <cell r="B95736">
            <v>40</v>
          </cell>
          <cell r="C95736">
            <v>0</v>
          </cell>
        </row>
        <row r="95737">
          <cell r="A95737">
            <v>20148774</v>
          </cell>
          <cell r="B95737">
            <v>40</v>
          </cell>
          <cell r="C95737">
            <v>0</v>
          </cell>
        </row>
        <row r="95738">
          <cell r="A95738">
            <v>20150750</v>
          </cell>
          <cell r="B95738">
            <v>40</v>
          </cell>
          <cell r="C95738">
            <v>0</v>
          </cell>
        </row>
        <row r="95739">
          <cell r="A95739">
            <v>20150752</v>
          </cell>
          <cell r="B95739">
            <v>40</v>
          </cell>
          <cell r="C95739">
            <v>0</v>
          </cell>
        </row>
        <row r="95740">
          <cell r="A95740">
            <v>20150753</v>
          </cell>
          <cell r="B95740">
            <v>40</v>
          </cell>
          <cell r="C95740">
            <v>0</v>
          </cell>
        </row>
        <row r="95741">
          <cell r="A95741">
            <v>20139652</v>
          </cell>
          <cell r="B95741">
            <v>40</v>
          </cell>
          <cell r="C95741">
            <v>0</v>
          </cell>
        </row>
        <row r="95742">
          <cell r="A95742">
            <v>20150373</v>
          </cell>
          <cell r="B95742">
            <v>40</v>
          </cell>
          <cell r="C95742">
            <v>0</v>
          </cell>
        </row>
        <row r="95743">
          <cell r="A95743">
            <v>20150373</v>
          </cell>
          <cell r="B95743">
            <v>40</v>
          </cell>
          <cell r="C95743">
            <v>0</v>
          </cell>
        </row>
        <row r="95744">
          <cell r="A95744">
            <v>20150373</v>
          </cell>
          <cell r="B95744">
            <v>40</v>
          </cell>
          <cell r="C95744">
            <v>0</v>
          </cell>
        </row>
        <row r="95745">
          <cell r="A95745">
            <v>20150373</v>
          </cell>
          <cell r="B95745">
            <v>40</v>
          </cell>
          <cell r="C95745">
            <v>0</v>
          </cell>
        </row>
        <row r="95746">
          <cell r="A95746">
            <v>20150373</v>
          </cell>
          <cell r="B95746">
            <v>40</v>
          </cell>
          <cell r="C95746">
            <v>0</v>
          </cell>
        </row>
        <row r="95747">
          <cell r="A95747">
            <v>20145459</v>
          </cell>
          <cell r="B95747">
            <v>40</v>
          </cell>
          <cell r="C95747">
            <v>0</v>
          </cell>
        </row>
        <row r="95748">
          <cell r="A95748">
            <v>20145459</v>
          </cell>
          <cell r="B95748">
            <v>40</v>
          </cell>
          <cell r="C95748">
            <v>0</v>
          </cell>
        </row>
        <row r="95749">
          <cell r="A95749">
            <v>20145460</v>
          </cell>
          <cell r="B95749">
            <v>40</v>
          </cell>
          <cell r="C95749">
            <v>0</v>
          </cell>
        </row>
        <row r="95750">
          <cell r="A95750">
            <v>20145460</v>
          </cell>
          <cell r="B95750">
            <v>40</v>
          </cell>
          <cell r="C95750">
            <v>0</v>
          </cell>
        </row>
        <row r="95751">
          <cell r="A95751">
            <v>20145460</v>
          </cell>
          <cell r="B95751">
            <v>40</v>
          </cell>
          <cell r="C95751">
            <v>0</v>
          </cell>
        </row>
        <row r="95752">
          <cell r="A95752">
            <v>20145460</v>
          </cell>
          <cell r="B95752">
            <v>40</v>
          </cell>
          <cell r="C95752">
            <v>0</v>
          </cell>
        </row>
        <row r="95753">
          <cell r="A95753">
            <v>20145460</v>
          </cell>
          <cell r="B95753">
            <v>40</v>
          </cell>
          <cell r="C95753">
            <v>0</v>
          </cell>
        </row>
        <row r="95754">
          <cell r="A95754">
            <v>20145460</v>
          </cell>
          <cell r="B95754">
            <v>40</v>
          </cell>
          <cell r="C95754">
            <v>0</v>
          </cell>
        </row>
        <row r="95755">
          <cell r="A95755">
            <v>20146665</v>
          </cell>
          <cell r="B95755">
            <v>40</v>
          </cell>
          <cell r="C95755">
            <v>0</v>
          </cell>
        </row>
        <row r="95756">
          <cell r="A95756">
            <v>20146665</v>
          </cell>
          <cell r="B95756">
            <v>40</v>
          </cell>
          <cell r="C95756">
            <v>0</v>
          </cell>
        </row>
        <row r="95757">
          <cell r="A95757">
            <v>20146665</v>
          </cell>
          <cell r="B95757">
            <v>40</v>
          </cell>
          <cell r="C95757">
            <v>0</v>
          </cell>
        </row>
        <row r="95758">
          <cell r="A95758">
            <v>20146665</v>
          </cell>
          <cell r="B95758">
            <v>40</v>
          </cell>
          <cell r="C95758">
            <v>0</v>
          </cell>
        </row>
        <row r="95759">
          <cell r="A95759">
            <v>20146665</v>
          </cell>
          <cell r="B95759">
            <v>40</v>
          </cell>
          <cell r="C95759">
            <v>0</v>
          </cell>
        </row>
        <row r="95760">
          <cell r="A95760">
            <v>20146665</v>
          </cell>
          <cell r="B95760">
            <v>40</v>
          </cell>
          <cell r="C95760">
            <v>0</v>
          </cell>
        </row>
        <row r="95761">
          <cell r="A95761">
            <v>20147139</v>
          </cell>
          <cell r="B95761">
            <v>40</v>
          </cell>
          <cell r="C95761">
            <v>0</v>
          </cell>
        </row>
        <row r="95762">
          <cell r="A95762">
            <v>20147139</v>
          </cell>
          <cell r="B95762">
            <v>40</v>
          </cell>
          <cell r="C95762">
            <v>0</v>
          </cell>
        </row>
        <row r="95763">
          <cell r="A95763">
            <v>20147139</v>
          </cell>
          <cell r="B95763">
            <v>40</v>
          </cell>
          <cell r="C95763">
            <v>0</v>
          </cell>
        </row>
        <row r="95764">
          <cell r="A95764">
            <v>20147625</v>
          </cell>
          <cell r="B95764">
            <v>40</v>
          </cell>
          <cell r="C95764">
            <v>0</v>
          </cell>
        </row>
        <row r="95765">
          <cell r="A95765">
            <v>20147625</v>
          </cell>
          <cell r="B95765">
            <v>40</v>
          </cell>
          <cell r="C95765">
            <v>0</v>
          </cell>
        </row>
        <row r="95766">
          <cell r="A95766">
            <v>20142088</v>
          </cell>
          <cell r="B95766">
            <v>40</v>
          </cell>
          <cell r="C95766">
            <v>0</v>
          </cell>
        </row>
        <row r="95767">
          <cell r="A95767">
            <v>20145946</v>
          </cell>
          <cell r="B95767">
            <v>40</v>
          </cell>
          <cell r="C95767">
            <v>0</v>
          </cell>
        </row>
        <row r="95768">
          <cell r="A95768">
            <v>20147394</v>
          </cell>
          <cell r="B95768">
            <v>40</v>
          </cell>
          <cell r="C95768">
            <v>0</v>
          </cell>
        </row>
        <row r="95769">
          <cell r="A95769">
            <v>20147394</v>
          </cell>
          <cell r="B95769">
            <v>40</v>
          </cell>
          <cell r="C95769">
            <v>0</v>
          </cell>
        </row>
        <row r="95770">
          <cell r="A95770">
            <v>20138713</v>
          </cell>
          <cell r="B95770">
            <v>40</v>
          </cell>
          <cell r="C95770">
            <v>0</v>
          </cell>
        </row>
        <row r="95771">
          <cell r="A95771">
            <v>20138713</v>
          </cell>
          <cell r="B95771">
            <v>40</v>
          </cell>
          <cell r="C95771">
            <v>0</v>
          </cell>
        </row>
        <row r="95772">
          <cell r="A95772">
            <v>20138975</v>
          </cell>
          <cell r="B95772">
            <v>40</v>
          </cell>
          <cell r="C95772">
            <v>0</v>
          </cell>
        </row>
        <row r="95773">
          <cell r="A95773">
            <v>20141384</v>
          </cell>
          <cell r="B95773">
            <v>40</v>
          </cell>
          <cell r="C95773">
            <v>0</v>
          </cell>
        </row>
        <row r="95774">
          <cell r="A95774">
            <v>20141384</v>
          </cell>
          <cell r="B95774">
            <v>40</v>
          </cell>
          <cell r="C95774">
            <v>0</v>
          </cell>
        </row>
        <row r="95775">
          <cell r="A95775">
            <v>20146691</v>
          </cell>
          <cell r="B95775">
            <v>40</v>
          </cell>
          <cell r="C95775">
            <v>0</v>
          </cell>
        </row>
        <row r="95776">
          <cell r="A95776">
            <v>20147893</v>
          </cell>
          <cell r="B95776">
            <v>40</v>
          </cell>
          <cell r="C95776">
            <v>0</v>
          </cell>
        </row>
        <row r="95777">
          <cell r="A95777">
            <v>20149440</v>
          </cell>
          <cell r="B95777">
            <v>40</v>
          </cell>
          <cell r="C95777">
            <v>0</v>
          </cell>
        </row>
        <row r="95778">
          <cell r="A95778">
            <v>20149440</v>
          </cell>
          <cell r="B95778">
            <v>40</v>
          </cell>
          <cell r="C95778">
            <v>0</v>
          </cell>
        </row>
        <row r="95779">
          <cell r="A95779">
            <v>20149440</v>
          </cell>
          <cell r="B95779">
            <v>40</v>
          </cell>
          <cell r="C95779">
            <v>0</v>
          </cell>
        </row>
        <row r="95780">
          <cell r="A95780">
            <v>20149440</v>
          </cell>
          <cell r="B95780">
            <v>40</v>
          </cell>
          <cell r="C95780">
            <v>0</v>
          </cell>
        </row>
        <row r="95781">
          <cell r="A95781">
            <v>20149440</v>
          </cell>
          <cell r="B95781">
            <v>40</v>
          </cell>
          <cell r="C95781">
            <v>0</v>
          </cell>
        </row>
        <row r="95782">
          <cell r="A95782">
            <v>20149986</v>
          </cell>
          <cell r="B95782">
            <v>40</v>
          </cell>
          <cell r="C95782">
            <v>0</v>
          </cell>
        </row>
        <row r="95783">
          <cell r="A95783">
            <v>20149986</v>
          </cell>
          <cell r="B95783">
            <v>40</v>
          </cell>
          <cell r="C95783">
            <v>0</v>
          </cell>
        </row>
        <row r="95784">
          <cell r="A95784">
            <v>20149156</v>
          </cell>
          <cell r="B95784">
            <v>40</v>
          </cell>
          <cell r="C95784">
            <v>0</v>
          </cell>
        </row>
        <row r="95785">
          <cell r="A95785">
            <v>20151007</v>
          </cell>
          <cell r="B95785">
            <v>40</v>
          </cell>
          <cell r="C95785">
            <v>0</v>
          </cell>
        </row>
        <row r="95786">
          <cell r="A95786">
            <v>20140454</v>
          </cell>
          <cell r="B95786">
            <v>40</v>
          </cell>
          <cell r="C95786">
            <v>0</v>
          </cell>
        </row>
        <row r="95787">
          <cell r="A95787">
            <v>20141413</v>
          </cell>
          <cell r="B95787">
            <v>40</v>
          </cell>
          <cell r="C95787">
            <v>0</v>
          </cell>
        </row>
        <row r="95788">
          <cell r="A95788">
            <v>20141413</v>
          </cell>
          <cell r="B95788">
            <v>40</v>
          </cell>
          <cell r="C95788">
            <v>0</v>
          </cell>
        </row>
        <row r="95789">
          <cell r="A95789">
            <v>20141413</v>
          </cell>
          <cell r="B95789">
            <v>40</v>
          </cell>
          <cell r="C95789">
            <v>0</v>
          </cell>
        </row>
        <row r="95790">
          <cell r="A95790">
            <v>20141413</v>
          </cell>
          <cell r="B95790">
            <v>40</v>
          </cell>
          <cell r="C95790">
            <v>0</v>
          </cell>
        </row>
        <row r="95791">
          <cell r="A95791">
            <v>20147447</v>
          </cell>
          <cell r="B95791">
            <v>40</v>
          </cell>
          <cell r="C95791">
            <v>0</v>
          </cell>
        </row>
        <row r="95792">
          <cell r="A95792">
            <v>20147447</v>
          </cell>
          <cell r="B95792">
            <v>40</v>
          </cell>
          <cell r="C95792">
            <v>0</v>
          </cell>
        </row>
        <row r="95793">
          <cell r="A95793">
            <v>20151071</v>
          </cell>
          <cell r="B95793">
            <v>40</v>
          </cell>
          <cell r="C95793">
            <v>0</v>
          </cell>
        </row>
        <row r="95794">
          <cell r="A95794">
            <v>20151071</v>
          </cell>
          <cell r="B95794">
            <v>40</v>
          </cell>
          <cell r="C95794">
            <v>0</v>
          </cell>
        </row>
        <row r="95795">
          <cell r="A95795">
            <v>20151115</v>
          </cell>
          <cell r="B95795">
            <v>40</v>
          </cell>
          <cell r="C95795">
            <v>0</v>
          </cell>
        </row>
        <row r="95796">
          <cell r="A95796">
            <v>20139011</v>
          </cell>
          <cell r="B95796">
            <v>40</v>
          </cell>
          <cell r="C95796">
            <v>0</v>
          </cell>
        </row>
        <row r="95797">
          <cell r="A95797">
            <v>20145534</v>
          </cell>
          <cell r="B95797">
            <v>40</v>
          </cell>
          <cell r="C95797">
            <v>0</v>
          </cell>
        </row>
        <row r="95798">
          <cell r="A95798">
            <v>20145537</v>
          </cell>
          <cell r="B95798">
            <v>40</v>
          </cell>
          <cell r="C95798">
            <v>0</v>
          </cell>
        </row>
        <row r="95799">
          <cell r="A95799">
            <v>20145773</v>
          </cell>
          <cell r="B95799">
            <v>40</v>
          </cell>
          <cell r="C95799">
            <v>0</v>
          </cell>
        </row>
        <row r="95800">
          <cell r="A95800">
            <v>20145773</v>
          </cell>
          <cell r="B95800">
            <v>40</v>
          </cell>
          <cell r="C95800">
            <v>0</v>
          </cell>
        </row>
        <row r="95801">
          <cell r="A95801">
            <v>20145773</v>
          </cell>
          <cell r="B95801">
            <v>40</v>
          </cell>
          <cell r="C95801">
            <v>0</v>
          </cell>
        </row>
        <row r="95802">
          <cell r="A95802">
            <v>20145773</v>
          </cell>
          <cell r="B95802">
            <v>40</v>
          </cell>
          <cell r="C95802">
            <v>0</v>
          </cell>
        </row>
        <row r="95803">
          <cell r="A95803">
            <v>20146729</v>
          </cell>
          <cell r="B95803">
            <v>40</v>
          </cell>
          <cell r="C95803">
            <v>0</v>
          </cell>
        </row>
        <row r="95804">
          <cell r="A95804">
            <v>20151039</v>
          </cell>
          <cell r="B95804">
            <v>40</v>
          </cell>
          <cell r="C95804">
            <v>0</v>
          </cell>
        </row>
        <row r="95805">
          <cell r="A95805">
            <v>20151039</v>
          </cell>
          <cell r="B95805">
            <v>40</v>
          </cell>
          <cell r="C95805">
            <v>0</v>
          </cell>
        </row>
        <row r="95806">
          <cell r="A95806">
            <v>20139763</v>
          </cell>
          <cell r="B95806">
            <v>40</v>
          </cell>
          <cell r="C95806">
            <v>0</v>
          </cell>
        </row>
        <row r="95807">
          <cell r="A95807">
            <v>20139763</v>
          </cell>
          <cell r="B95807">
            <v>40</v>
          </cell>
          <cell r="C95807">
            <v>0</v>
          </cell>
        </row>
        <row r="95808">
          <cell r="A95808">
            <v>20141445</v>
          </cell>
          <cell r="B95808">
            <v>40</v>
          </cell>
          <cell r="C95808">
            <v>0</v>
          </cell>
        </row>
        <row r="95809">
          <cell r="A95809">
            <v>20141445</v>
          </cell>
          <cell r="B95809">
            <v>40</v>
          </cell>
          <cell r="C95809">
            <v>0</v>
          </cell>
        </row>
        <row r="95810">
          <cell r="A95810">
            <v>20145541</v>
          </cell>
          <cell r="B95810">
            <v>40</v>
          </cell>
          <cell r="C95810">
            <v>0</v>
          </cell>
        </row>
        <row r="95811">
          <cell r="A95811">
            <v>20146750</v>
          </cell>
          <cell r="B95811">
            <v>40</v>
          </cell>
          <cell r="C95811">
            <v>0</v>
          </cell>
        </row>
        <row r="95812">
          <cell r="A95812">
            <v>20150483</v>
          </cell>
          <cell r="B95812">
            <v>40</v>
          </cell>
          <cell r="C95812">
            <v>0</v>
          </cell>
        </row>
        <row r="95813">
          <cell r="A95813">
            <v>20150483</v>
          </cell>
          <cell r="B95813">
            <v>40</v>
          </cell>
          <cell r="C95813">
            <v>0</v>
          </cell>
        </row>
        <row r="95814">
          <cell r="A95814">
            <v>20150483</v>
          </cell>
          <cell r="B95814">
            <v>40</v>
          </cell>
          <cell r="C95814">
            <v>0</v>
          </cell>
        </row>
        <row r="95815">
          <cell r="A95815">
            <v>20151260</v>
          </cell>
          <cell r="B95815">
            <v>40</v>
          </cell>
          <cell r="C95815">
            <v>0</v>
          </cell>
        </row>
        <row r="95816">
          <cell r="A95816">
            <v>20145555</v>
          </cell>
          <cell r="B95816">
            <v>40</v>
          </cell>
          <cell r="C95816">
            <v>0</v>
          </cell>
        </row>
        <row r="95817">
          <cell r="A95817">
            <v>20145556</v>
          </cell>
          <cell r="B95817">
            <v>40</v>
          </cell>
          <cell r="C95817">
            <v>0</v>
          </cell>
        </row>
        <row r="95818">
          <cell r="A95818">
            <v>20145557</v>
          </cell>
          <cell r="B95818">
            <v>40</v>
          </cell>
          <cell r="C95818">
            <v>0</v>
          </cell>
        </row>
        <row r="95819">
          <cell r="A95819">
            <v>20146999</v>
          </cell>
          <cell r="B95819">
            <v>40</v>
          </cell>
          <cell r="C95819">
            <v>0</v>
          </cell>
        </row>
        <row r="95820">
          <cell r="A95820">
            <v>20146999</v>
          </cell>
          <cell r="B95820">
            <v>40</v>
          </cell>
          <cell r="C95820">
            <v>0</v>
          </cell>
        </row>
        <row r="95821">
          <cell r="A95821">
            <v>20147241</v>
          </cell>
          <cell r="B95821">
            <v>40</v>
          </cell>
          <cell r="C95821">
            <v>0</v>
          </cell>
        </row>
        <row r="95822">
          <cell r="A95822">
            <v>20150278</v>
          </cell>
          <cell r="B95822">
            <v>40</v>
          </cell>
          <cell r="C95822">
            <v>0</v>
          </cell>
        </row>
        <row r="95823">
          <cell r="A95823">
            <v>20150278</v>
          </cell>
          <cell r="B95823">
            <v>40</v>
          </cell>
          <cell r="C95823">
            <v>0</v>
          </cell>
        </row>
        <row r="95824">
          <cell r="A95824">
            <v>20146778</v>
          </cell>
          <cell r="B95824">
            <v>40</v>
          </cell>
          <cell r="C95824">
            <v>0</v>
          </cell>
        </row>
        <row r="95825">
          <cell r="A95825">
            <v>20146778</v>
          </cell>
          <cell r="B95825">
            <v>40</v>
          </cell>
          <cell r="C95825">
            <v>0</v>
          </cell>
        </row>
        <row r="95826">
          <cell r="A95826">
            <v>20146778</v>
          </cell>
          <cell r="B95826">
            <v>40</v>
          </cell>
          <cell r="C95826">
            <v>0</v>
          </cell>
        </row>
        <row r="95827">
          <cell r="A95827">
            <v>20146778</v>
          </cell>
          <cell r="B95827">
            <v>40</v>
          </cell>
          <cell r="C95827">
            <v>0</v>
          </cell>
        </row>
        <row r="95828">
          <cell r="A95828">
            <v>20146778</v>
          </cell>
          <cell r="B95828">
            <v>40</v>
          </cell>
          <cell r="C95828">
            <v>0</v>
          </cell>
        </row>
        <row r="95829">
          <cell r="A95829">
            <v>20146778</v>
          </cell>
          <cell r="B95829">
            <v>40</v>
          </cell>
          <cell r="C95829">
            <v>0</v>
          </cell>
        </row>
        <row r="95830">
          <cell r="A95830">
            <v>20146778</v>
          </cell>
          <cell r="B95830">
            <v>40</v>
          </cell>
          <cell r="C95830">
            <v>0</v>
          </cell>
        </row>
        <row r="95831">
          <cell r="A95831">
            <v>20146778</v>
          </cell>
          <cell r="B95831">
            <v>40</v>
          </cell>
          <cell r="C95831">
            <v>0</v>
          </cell>
        </row>
        <row r="95832">
          <cell r="A95832">
            <v>20146778</v>
          </cell>
          <cell r="B95832">
            <v>40</v>
          </cell>
          <cell r="C95832">
            <v>0</v>
          </cell>
        </row>
        <row r="95833">
          <cell r="A95833">
            <v>20146778</v>
          </cell>
          <cell r="B95833">
            <v>40</v>
          </cell>
          <cell r="C95833">
            <v>0</v>
          </cell>
        </row>
        <row r="95834">
          <cell r="A95834">
            <v>20150063</v>
          </cell>
          <cell r="B95834">
            <v>40</v>
          </cell>
          <cell r="C95834">
            <v>0</v>
          </cell>
        </row>
        <row r="95835">
          <cell r="A95835">
            <v>20150544</v>
          </cell>
          <cell r="B95835">
            <v>40</v>
          </cell>
          <cell r="C95835">
            <v>0</v>
          </cell>
        </row>
        <row r="95836">
          <cell r="A95836">
            <v>20150545</v>
          </cell>
          <cell r="B95836">
            <v>40</v>
          </cell>
          <cell r="C95836">
            <v>0</v>
          </cell>
        </row>
        <row r="95837">
          <cell r="A95837">
            <v>20140783</v>
          </cell>
          <cell r="B95837">
            <v>40</v>
          </cell>
          <cell r="C95837">
            <v>0</v>
          </cell>
        </row>
        <row r="95838">
          <cell r="A95838">
            <v>20141263</v>
          </cell>
          <cell r="B95838">
            <v>40</v>
          </cell>
          <cell r="C95838">
            <v>0</v>
          </cell>
        </row>
        <row r="95839">
          <cell r="A95839">
            <v>20194824</v>
          </cell>
          <cell r="B95839">
            <v>40</v>
          </cell>
          <cell r="C95839">
            <v>0</v>
          </cell>
        </row>
        <row r="95840">
          <cell r="A95840">
            <v>20195154</v>
          </cell>
          <cell r="B95840">
            <v>40</v>
          </cell>
          <cell r="C95840">
            <v>0</v>
          </cell>
        </row>
        <row r="95841">
          <cell r="A95841">
            <v>20187760</v>
          </cell>
          <cell r="B95841">
            <v>40</v>
          </cell>
          <cell r="C95841">
            <v>0</v>
          </cell>
        </row>
        <row r="95842">
          <cell r="A95842">
            <v>20187760</v>
          </cell>
          <cell r="B95842">
            <v>40</v>
          </cell>
          <cell r="C95842">
            <v>0</v>
          </cell>
        </row>
        <row r="95843">
          <cell r="A95843">
            <v>20187760</v>
          </cell>
          <cell r="B95843">
            <v>40</v>
          </cell>
          <cell r="C95843">
            <v>0</v>
          </cell>
        </row>
        <row r="95844">
          <cell r="A95844">
            <v>20187760</v>
          </cell>
          <cell r="B95844">
            <v>40</v>
          </cell>
          <cell r="C95844">
            <v>0</v>
          </cell>
        </row>
        <row r="95845">
          <cell r="A95845">
            <v>20187760</v>
          </cell>
          <cell r="B95845">
            <v>40</v>
          </cell>
          <cell r="C95845">
            <v>0</v>
          </cell>
        </row>
        <row r="95846">
          <cell r="A95846">
            <v>20187760</v>
          </cell>
          <cell r="B95846">
            <v>40</v>
          </cell>
          <cell r="C95846">
            <v>0</v>
          </cell>
        </row>
        <row r="95847">
          <cell r="A95847">
            <v>20194811</v>
          </cell>
          <cell r="B95847">
            <v>40</v>
          </cell>
          <cell r="C95847">
            <v>0</v>
          </cell>
        </row>
        <row r="95848">
          <cell r="A95848">
            <v>20194837</v>
          </cell>
          <cell r="B95848">
            <v>40</v>
          </cell>
          <cell r="C95848">
            <v>0</v>
          </cell>
        </row>
        <row r="95849">
          <cell r="A95849">
            <v>20194845</v>
          </cell>
          <cell r="B95849">
            <v>40</v>
          </cell>
          <cell r="C95849">
            <v>0</v>
          </cell>
        </row>
        <row r="95850">
          <cell r="A95850">
            <v>20196570</v>
          </cell>
          <cell r="B95850">
            <v>40</v>
          </cell>
          <cell r="C95850">
            <v>0</v>
          </cell>
        </row>
        <row r="95851">
          <cell r="A95851">
            <v>20196570</v>
          </cell>
          <cell r="B95851">
            <v>40</v>
          </cell>
          <cell r="C95851">
            <v>0</v>
          </cell>
        </row>
        <row r="95852">
          <cell r="A95852">
            <v>20196570</v>
          </cell>
          <cell r="B95852">
            <v>40</v>
          </cell>
          <cell r="C95852">
            <v>0</v>
          </cell>
        </row>
        <row r="95853">
          <cell r="A95853">
            <v>20196806</v>
          </cell>
          <cell r="B95853">
            <v>40</v>
          </cell>
          <cell r="C95853">
            <v>0</v>
          </cell>
        </row>
        <row r="95854">
          <cell r="A95854">
            <v>20198119</v>
          </cell>
          <cell r="B95854">
            <v>40</v>
          </cell>
          <cell r="C95854">
            <v>0</v>
          </cell>
        </row>
        <row r="95855">
          <cell r="A95855">
            <v>20198175</v>
          </cell>
          <cell r="B95855">
            <v>40</v>
          </cell>
          <cell r="C95855">
            <v>0</v>
          </cell>
        </row>
        <row r="95856">
          <cell r="A95856">
            <v>20185619</v>
          </cell>
          <cell r="B95856">
            <v>40</v>
          </cell>
          <cell r="C95856">
            <v>0</v>
          </cell>
        </row>
        <row r="95857">
          <cell r="A95857">
            <v>20187538</v>
          </cell>
          <cell r="B95857">
            <v>40</v>
          </cell>
          <cell r="C95857">
            <v>0</v>
          </cell>
        </row>
        <row r="95858">
          <cell r="A95858">
            <v>20187538</v>
          </cell>
          <cell r="B95858">
            <v>40</v>
          </cell>
          <cell r="C95858">
            <v>0</v>
          </cell>
        </row>
        <row r="95859">
          <cell r="A95859">
            <v>20188748</v>
          </cell>
          <cell r="B95859">
            <v>40</v>
          </cell>
          <cell r="C95859">
            <v>0</v>
          </cell>
        </row>
        <row r="95860">
          <cell r="A95860">
            <v>20188748</v>
          </cell>
          <cell r="B95860">
            <v>40</v>
          </cell>
          <cell r="C95860">
            <v>0</v>
          </cell>
        </row>
        <row r="95861">
          <cell r="A95861">
            <v>20188748</v>
          </cell>
          <cell r="B95861">
            <v>40</v>
          </cell>
          <cell r="C95861">
            <v>0</v>
          </cell>
        </row>
        <row r="95862">
          <cell r="A95862">
            <v>20188748</v>
          </cell>
          <cell r="B95862">
            <v>40</v>
          </cell>
          <cell r="C95862">
            <v>0</v>
          </cell>
        </row>
        <row r="95863">
          <cell r="A95863">
            <v>20188748</v>
          </cell>
          <cell r="B95863">
            <v>40</v>
          </cell>
          <cell r="C95863">
            <v>0</v>
          </cell>
        </row>
        <row r="95864">
          <cell r="A95864">
            <v>20190183</v>
          </cell>
          <cell r="B95864">
            <v>40</v>
          </cell>
          <cell r="C95864">
            <v>0</v>
          </cell>
        </row>
        <row r="95865">
          <cell r="A95865">
            <v>20190183</v>
          </cell>
          <cell r="B95865">
            <v>40</v>
          </cell>
          <cell r="C95865">
            <v>0</v>
          </cell>
        </row>
        <row r="95866">
          <cell r="A95866">
            <v>20190183</v>
          </cell>
          <cell r="B95866">
            <v>40</v>
          </cell>
          <cell r="C95866">
            <v>0</v>
          </cell>
        </row>
        <row r="95867">
          <cell r="A95867">
            <v>20190667</v>
          </cell>
          <cell r="B95867">
            <v>40</v>
          </cell>
          <cell r="C95867">
            <v>0</v>
          </cell>
        </row>
        <row r="95868">
          <cell r="A95868">
            <v>20190667</v>
          </cell>
          <cell r="B95868">
            <v>40</v>
          </cell>
          <cell r="C95868">
            <v>0</v>
          </cell>
        </row>
        <row r="95869">
          <cell r="A95869">
            <v>20194794</v>
          </cell>
          <cell r="B95869">
            <v>40</v>
          </cell>
          <cell r="C95869">
            <v>0</v>
          </cell>
        </row>
        <row r="95870">
          <cell r="A95870">
            <v>20194867</v>
          </cell>
          <cell r="B95870">
            <v>40</v>
          </cell>
          <cell r="C95870">
            <v>0</v>
          </cell>
        </row>
        <row r="95871">
          <cell r="A95871">
            <v>20194879</v>
          </cell>
          <cell r="B95871">
            <v>40</v>
          </cell>
          <cell r="C95871">
            <v>0</v>
          </cell>
        </row>
        <row r="95872">
          <cell r="A95872">
            <v>20194998</v>
          </cell>
          <cell r="B95872">
            <v>40</v>
          </cell>
          <cell r="C95872">
            <v>0</v>
          </cell>
        </row>
        <row r="95873">
          <cell r="A95873">
            <v>20190437</v>
          </cell>
          <cell r="B95873">
            <v>40</v>
          </cell>
          <cell r="C95873">
            <v>0</v>
          </cell>
        </row>
        <row r="95874">
          <cell r="A95874">
            <v>20190437</v>
          </cell>
          <cell r="B95874">
            <v>40</v>
          </cell>
          <cell r="C95874">
            <v>0</v>
          </cell>
        </row>
        <row r="95875">
          <cell r="A95875">
            <v>20190437</v>
          </cell>
          <cell r="B95875">
            <v>40</v>
          </cell>
          <cell r="C95875">
            <v>0</v>
          </cell>
        </row>
        <row r="95876">
          <cell r="A95876">
            <v>20190437</v>
          </cell>
          <cell r="B95876">
            <v>40</v>
          </cell>
          <cell r="C95876">
            <v>0</v>
          </cell>
        </row>
        <row r="95877">
          <cell r="A95877">
            <v>20194857</v>
          </cell>
          <cell r="B95877">
            <v>40</v>
          </cell>
          <cell r="C95877">
            <v>0</v>
          </cell>
        </row>
        <row r="95878">
          <cell r="A95878">
            <v>20195101</v>
          </cell>
          <cell r="B95878">
            <v>40</v>
          </cell>
          <cell r="C95878">
            <v>0</v>
          </cell>
        </row>
        <row r="95879">
          <cell r="A95879">
            <v>20195201</v>
          </cell>
          <cell r="B95879">
            <v>40</v>
          </cell>
          <cell r="C95879">
            <v>0</v>
          </cell>
        </row>
        <row r="95880">
          <cell r="A95880">
            <v>20195618</v>
          </cell>
          <cell r="B95880">
            <v>40</v>
          </cell>
          <cell r="C95880">
            <v>0</v>
          </cell>
        </row>
        <row r="95881">
          <cell r="A95881">
            <v>20195773</v>
          </cell>
          <cell r="B95881">
            <v>40</v>
          </cell>
          <cell r="C95881">
            <v>0</v>
          </cell>
        </row>
        <row r="95882">
          <cell r="A95882">
            <v>20199677</v>
          </cell>
          <cell r="B95882">
            <v>40</v>
          </cell>
          <cell r="C95882">
            <v>0</v>
          </cell>
        </row>
        <row r="95883">
          <cell r="A95883">
            <v>20199702</v>
          </cell>
          <cell r="B95883">
            <v>40</v>
          </cell>
          <cell r="C95883">
            <v>0</v>
          </cell>
        </row>
        <row r="95884">
          <cell r="A95884">
            <v>20199702</v>
          </cell>
          <cell r="B95884">
            <v>40</v>
          </cell>
          <cell r="C95884">
            <v>0</v>
          </cell>
        </row>
        <row r="95885">
          <cell r="A95885">
            <v>20184942</v>
          </cell>
          <cell r="B95885">
            <v>40</v>
          </cell>
          <cell r="C95885">
            <v>0</v>
          </cell>
        </row>
        <row r="95886">
          <cell r="A95886">
            <v>20194927</v>
          </cell>
          <cell r="B95886">
            <v>40</v>
          </cell>
          <cell r="C95886">
            <v>0</v>
          </cell>
        </row>
        <row r="95887">
          <cell r="A95887">
            <v>20195040</v>
          </cell>
          <cell r="B95887">
            <v>40</v>
          </cell>
          <cell r="C95887">
            <v>0</v>
          </cell>
        </row>
        <row r="95888">
          <cell r="A95888">
            <v>20195219</v>
          </cell>
          <cell r="B95888">
            <v>40</v>
          </cell>
          <cell r="C95888">
            <v>0</v>
          </cell>
        </row>
        <row r="95889">
          <cell r="A95889">
            <v>20195219</v>
          </cell>
          <cell r="B95889">
            <v>40</v>
          </cell>
          <cell r="C95889">
            <v>0</v>
          </cell>
        </row>
        <row r="95890">
          <cell r="A95890">
            <v>20195479</v>
          </cell>
          <cell r="B95890">
            <v>40</v>
          </cell>
          <cell r="C95890">
            <v>0</v>
          </cell>
        </row>
        <row r="95891">
          <cell r="A95891">
            <v>20197083</v>
          </cell>
          <cell r="B95891">
            <v>40</v>
          </cell>
          <cell r="C95891">
            <v>0</v>
          </cell>
        </row>
        <row r="95892">
          <cell r="A95892">
            <v>20199865</v>
          </cell>
          <cell r="B95892">
            <v>40</v>
          </cell>
          <cell r="C95892">
            <v>0</v>
          </cell>
        </row>
        <row r="95893">
          <cell r="A95893">
            <v>20199895</v>
          </cell>
          <cell r="B95893">
            <v>40</v>
          </cell>
          <cell r="C95893">
            <v>0</v>
          </cell>
        </row>
        <row r="95894">
          <cell r="A95894">
            <v>20199934</v>
          </cell>
          <cell r="B95894">
            <v>40</v>
          </cell>
          <cell r="C95894">
            <v>0</v>
          </cell>
        </row>
        <row r="95895">
          <cell r="A95895">
            <v>20199941</v>
          </cell>
          <cell r="B95895">
            <v>40</v>
          </cell>
          <cell r="C95895">
            <v>0</v>
          </cell>
        </row>
        <row r="95896">
          <cell r="A95896">
            <v>20195237</v>
          </cell>
          <cell r="B95896">
            <v>40</v>
          </cell>
          <cell r="C95896">
            <v>0</v>
          </cell>
        </row>
        <row r="95897">
          <cell r="A95897">
            <v>20195360</v>
          </cell>
          <cell r="B95897">
            <v>40</v>
          </cell>
          <cell r="C95897">
            <v>0</v>
          </cell>
        </row>
        <row r="95898">
          <cell r="A95898">
            <v>20195360</v>
          </cell>
          <cell r="B95898">
            <v>40</v>
          </cell>
          <cell r="C95898">
            <v>0</v>
          </cell>
        </row>
        <row r="95899">
          <cell r="A95899">
            <v>20196402</v>
          </cell>
          <cell r="B95899">
            <v>40</v>
          </cell>
          <cell r="C95899">
            <v>0</v>
          </cell>
        </row>
        <row r="95900">
          <cell r="A95900">
            <v>20196402</v>
          </cell>
          <cell r="B95900">
            <v>40</v>
          </cell>
          <cell r="C95900">
            <v>0</v>
          </cell>
        </row>
        <row r="95901">
          <cell r="A95901">
            <v>20200077</v>
          </cell>
          <cell r="B95901">
            <v>40</v>
          </cell>
          <cell r="C95901">
            <v>0</v>
          </cell>
        </row>
        <row r="95902">
          <cell r="A95902">
            <v>20185429</v>
          </cell>
          <cell r="B95902">
            <v>40</v>
          </cell>
          <cell r="C95902">
            <v>0</v>
          </cell>
        </row>
        <row r="95903">
          <cell r="A95903">
            <v>20185429</v>
          </cell>
          <cell r="B95903">
            <v>40</v>
          </cell>
          <cell r="C95903">
            <v>0</v>
          </cell>
        </row>
        <row r="95904">
          <cell r="A95904">
            <v>20185429</v>
          </cell>
          <cell r="B95904">
            <v>40</v>
          </cell>
          <cell r="C95904">
            <v>0</v>
          </cell>
        </row>
        <row r="95905">
          <cell r="A95905">
            <v>20185429</v>
          </cell>
          <cell r="B95905">
            <v>40</v>
          </cell>
          <cell r="C95905">
            <v>0</v>
          </cell>
        </row>
        <row r="95906">
          <cell r="A95906">
            <v>20185429</v>
          </cell>
          <cell r="B95906">
            <v>40</v>
          </cell>
          <cell r="C95906">
            <v>0</v>
          </cell>
        </row>
        <row r="95907">
          <cell r="A95907">
            <v>20185429</v>
          </cell>
          <cell r="B95907">
            <v>40</v>
          </cell>
          <cell r="C95907">
            <v>0</v>
          </cell>
        </row>
        <row r="95908">
          <cell r="A95908">
            <v>20185429</v>
          </cell>
          <cell r="B95908">
            <v>40</v>
          </cell>
          <cell r="C95908">
            <v>0</v>
          </cell>
        </row>
        <row r="95909">
          <cell r="A95909">
            <v>20185429</v>
          </cell>
          <cell r="B95909">
            <v>40</v>
          </cell>
          <cell r="C95909">
            <v>0</v>
          </cell>
        </row>
        <row r="95910">
          <cell r="A95910">
            <v>20185429</v>
          </cell>
          <cell r="B95910">
            <v>40</v>
          </cell>
          <cell r="C95910">
            <v>0</v>
          </cell>
        </row>
        <row r="95911">
          <cell r="A95911">
            <v>20185429</v>
          </cell>
          <cell r="B95911">
            <v>40</v>
          </cell>
          <cell r="C95911">
            <v>0</v>
          </cell>
        </row>
        <row r="95912">
          <cell r="A95912">
            <v>20185918</v>
          </cell>
          <cell r="B95912">
            <v>40</v>
          </cell>
          <cell r="C95912">
            <v>0</v>
          </cell>
        </row>
        <row r="95913">
          <cell r="A95913">
            <v>20185918</v>
          </cell>
          <cell r="B95913">
            <v>40</v>
          </cell>
          <cell r="C95913">
            <v>0</v>
          </cell>
        </row>
        <row r="95914">
          <cell r="A95914">
            <v>20189761</v>
          </cell>
          <cell r="B95914">
            <v>40</v>
          </cell>
          <cell r="C95914">
            <v>0</v>
          </cell>
        </row>
        <row r="95915">
          <cell r="A95915">
            <v>20190730</v>
          </cell>
          <cell r="B95915">
            <v>40</v>
          </cell>
          <cell r="C95915">
            <v>0</v>
          </cell>
        </row>
        <row r="95916">
          <cell r="A95916">
            <v>20190730</v>
          </cell>
          <cell r="B95916">
            <v>40</v>
          </cell>
          <cell r="C95916">
            <v>0</v>
          </cell>
        </row>
        <row r="95917">
          <cell r="A95917">
            <v>20190730</v>
          </cell>
          <cell r="B95917">
            <v>40</v>
          </cell>
          <cell r="C95917">
            <v>0</v>
          </cell>
        </row>
        <row r="95918">
          <cell r="A95918">
            <v>20195365</v>
          </cell>
          <cell r="B95918">
            <v>40</v>
          </cell>
          <cell r="C95918">
            <v>0</v>
          </cell>
        </row>
        <row r="95919">
          <cell r="A95919">
            <v>20195373</v>
          </cell>
          <cell r="B95919">
            <v>40</v>
          </cell>
          <cell r="C95919">
            <v>0</v>
          </cell>
        </row>
        <row r="95920">
          <cell r="A95920">
            <v>20195373</v>
          </cell>
          <cell r="B95920">
            <v>40</v>
          </cell>
          <cell r="C95920">
            <v>0</v>
          </cell>
        </row>
        <row r="95921">
          <cell r="A95921">
            <v>20196207</v>
          </cell>
          <cell r="B95921">
            <v>40</v>
          </cell>
          <cell r="C95921">
            <v>0</v>
          </cell>
        </row>
        <row r="95922">
          <cell r="A95922">
            <v>20199553</v>
          </cell>
          <cell r="B95922">
            <v>40</v>
          </cell>
          <cell r="C95922">
            <v>0</v>
          </cell>
        </row>
        <row r="95923">
          <cell r="A95923">
            <v>20198202</v>
          </cell>
          <cell r="B95923">
            <v>40</v>
          </cell>
          <cell r="C95923">
            <v>0</v>
          </cell>
        </row>
        <row r="95924">
          <cell r="A95924">
            <v>20198202</v>
          </cell>
          <cell r="B95924">
            <v>40</v>
          </cell>
          <cell r="C95924">
            <v>0</v>
          </cell>
        </row>
        <row r="95925">
          <cell r="A95925">
            <v>20198202</v>
          </cell>
          <cell r="B95925">
            <v>40</v>
          </cell>
          <cell r="C95925">
            <v>0</v>
          </cell>
        </row>
        <row r="95926">
          <cell r="A95926">
            <v>20198202</v>
          </cell>
          <cell r="B95926">
            <v>40</v>
          </cell>
          <cell r="C95926">
            <v>0</v>
          </cell>
        </row>
        <row r="95927">
          <cell r="A95927">
            <v>20198207</v>
          </cell>
          <cell r="B95927">
            <v>40</v>
          </cell>
          <cell r="C95927">
            <v>0</v>
          </cell>
        </row>
        <row r="95928">
          <cell r="A95928">
            <v>20198212</v>
          </cell>
          <cell r="B95928">
            <v>40</v>
          </cell>
          <cell r="C95928">
            <v>0</v>
          </cell>
        </row>
        <row r="95929">
          <cell r="A95929">
            <v>20185209</v>
          </cell>
          <cell r="B95929">
            <v>40</v>
          </cell>
          <cell r="C95929">
            <v>0</v>
          </cell>
        </row>
        <row r="95930">
          <cell r="A95930">
            <v>20185209</v>
          </cell>
          <cell r="B95930">
            <v>40</v>
          </cell>
          <cell r="C95930">
            <v>0</v>
          </cell>
        </row>
        <row r="95931">
          <cell r="A95931">
            <v>20185209</v>
          </cell>
          <cell r="B95931">
            <v>40</v>
          </cell>
          <cell r="C95931">
            <v>0</v>
          </cell>
        </row>
        <row r="95932">
          <cell r="A95932">
            <v>20185209</v>
          </cell>
          <cell r="B95932">
            <v>40</v>
          </cell>
          <cell r="C95932">
            <v>0</v>
          </cell>
        </row>
        <row r="95933">
          <cell r="A95933">
            <v>20185209</v>
          </cell>
          <cell r="B95933">
            <v>40</v>
          </cell>
          <cell r="C95933">
            <v>0</v>
          </cell>
        </row>
        <row r="95934">
          <cell r="A95934">
            <v>20185209</v>
          </cell>
          <cell r="B95934">
            <v>40</v>
          </cell>
          <cell r="C95934">
            <v>0</v>
          </cell>
        </row>
        <row r="95935">
          <cell r="A95935">
            <v>20185209</v>
          </cell>
          <cell r="B95935">
            <v>40</v>
          </cell>
          <cell r="C95935">
            <v>0</v>
          </cell>
        </row>
        <row r="95936">
          <cell r="A95936">
            <v>20185214</v>
          </cell>
          <cell r="B95936">
            <v>40</v>
          </cell>
          <cell r="C95936">
            <v>0</v>
          </cell>
        </row>
        <row r="95937">
          <cell r="A95937">
            <v>20185214</v>
          </cell>
          <cell r="B95937">
            <v>40</v>
          </cell>
          <cell r="C95937">
            <v>0</v>
          </cell>
        </row>
        <row r="95938">
          <cell r="A95938">
            <v>20186894</v>
          </cell>
          <cell r="B95938">
            <v>40</v>
          </cell>
          <cell r="C95938">
            <v>0</v>
          </cell>
        </row>
        <row r="95939">
          <cell r="A95939">
            <v>20186894</v>
          </cell>
          <cell r="B95939">
            <v>40</v>
          </cell>
          <cell r="C95939">
            <v>0</v>
          </cell>
        </row>
        <row r="95940">
          <cell r="A95940">
            <v>20188090</v>
          </cell>
          <cell r="B95940">
            <v>40</v>
          </cell>
          <cell r="C95940">
            <v>0</v>
          </cell>
        </row>
        <row r="95941">
          <cell r="A95941">
            <v>20195397</v>
          </cell>
          <cell r="B95941">
            <v>40</v>
          </cell>
          <cell r="C95941">
            <v>0</v>
          </cell>
        </row>
        <row r="95942">
          <cell r="A95942">
            <v>20195835</v>
          </cell>
          <cell r="B95942">
            <v>40</v>
          </cell>
          <cell r="C95942">
            <v>0</v>
          </cell>
        </row>
        <row r="95943">
          <cell r="A95943">
            <v>20195835</v>
          </cell>
          <cell r="B95943">
            <v>40</v>
          </cell>
          <cell r="C95943">
            <v>0</v>
          </cell>
        </row>
        <row r="95944">
          <cell r="A95944">
            <v>20198294</v>
          </cell>
          <cell r="B95944">
            <v>40</v>
          </cell>
          <cell r="C95944">
            <v>0</v>
          </cell>
        </row>
        <row r="95945">
          <cell r="A95945">
            <v>20198294</v>
          </cell>
          <cell r="B95945">
            <v>40</v>
          </cell>
          <cell r="C95945">
            <v>0</v>
          </cell>
        </row>
        <row r="95946">
          <cell r="A95946">
            <v>20198294</v>
          </cell>
          <cell r="B95946">
            <v>40</v>
          </cell>
          <cell r="C95946">
            <v>0</v>
          </cell>
        </row>
        <row r="95947">
          <cell r="A95947">
            <v>20198368</v>
          </cell>
          <cell r="B95947">
            <v>40</v>
          </cell>
          <cell r="C95947">
            <v>0</v>
          </cell>
        </row>
        <row r="95948">
          <cell r="A95948">
            <v>20198368</v>
          </cell>
          <cell r="B95948">
            <v>40</v>
          </cell>
          <cell r="C95948">
            <v>0</v>
          </cell>
        </row>
        <row r="95949">
          <cell r="A95949">
            <v>20198526</v>
          </cell>
          <cell r="B95949">
            <v>40</v>
          </cell>
          <cell r="C95949">
            <v>0</v>
          </cell>
        </row>
        <row r="95950">
          <cell r="A95950">
            <v>20198526</v>
          </cell>
          <cell r="B95950">
            <v>40</v>
          </cell>
          <cell r="C95950">
            <v>0</v>
          </cell>
        </row>
        <row r="95951">
          <cell r="A95951">
            <v>20198526</v>
          </cell>
          <cell r="B95951">
            <v>40</v>
          </cell>
          <cell r="C95951">
            <v>0</v>
          </cell>
        </row>
        <row r="95952">
          <cell r="A95952">
            <v>20198526</v>
          </cell>
          <cell r="B95952">
            <v>40</v>
          </cell>
          <cell r="C95952">
            <v>0</v>
          </cell>
        </row>
        <row r="95953">
          <cell r="A95953">
            <v>20185937</v>
          </cell>
          <cell r="B95953">
            <v>40</v>
          </cell>
          <cell r="C95953">
            <v>0</v>
          </cell>
        </row>
        <row r="95954">
          <cell r="A95954">
            <v>20185937</v>
          </cell>
          <cell r="B95954">
            <v>40</v>
          </cell>
          <cell r="C95954">
            <v>0</v>
          </cell>
        </row>
        <row r="95955">
          <cell r="A95955">
            <v>20185937</v>
          </cell>
          <cell r="B95955">
            <v>40</v>
          </cell>
          <cell r="C95955">
            <v>0</v>
          </cell>
        </row>
        <row r="95956">
          <cell r="A95956">
            <v>20185937</v>
          </cell>
          <cell r="B95956">
            <v>40</v>
          </cell>
          <cell r="C95956">
            <v>0</v>
          </cell>
        </row>
        <row r="95957">
          <cell r="A95957">
            <v>20188104</v>
          </cell>
          <cell r="B95957">
            <v>40</v>
          </cell>
          <cell r="C95957">
            <v>0</v>
          </cell>
        </row>
        <row r="95958">
          <cell r="A95958">
            <v>20195681</v>
          </cell>
          <cell r="B95958">
            <v>40</v>
          </cell>
          <cell r="C95958">
            <v>0</v>
          </cell>
        </row>
        <row r="95959">
          <cell r="A95959">
            <v>20195681</v>
          </cell>
          <cell r="B95959">
            <v>40</v>
          </cell>
          <cell r="C95959">
            <v>0</v>
          </cell>
        </row>
        <row r="95960">
          <cell r="A95960">
            <v>20195681</v>
          </cell>
          <cell r="B95960">
            <v>40</v>
          </cell>
          <cell r="C95960">
            <v>0</v>
          </cell>
        </row>
        <row r="95961">
          <cell r="A95961">
            <v>20195681</v>
          </cell>
          <cell r="B95961">
            <v>40</v>
          </cell>
          <cell r="C95961">
            <v>0</v>
          </cell>
        </row>
        <row r="95962">
          <cell r="A95962">
            <v>20196038</v>
          </cell>
          <cell r="B95962">
            <v>40</v>
          </cell>
          <cell r="C95962">
            <v>0</v>
          </cell>
        </row>
        <row r="95963">
          <cell r="A95963">
            <v>20199111</v>
          </cell>
          <cell r="B95963">
            <v>40</v>
          </cell>
          <cell r="C95963">
            <v>0</v>
          </cell>
        </row>
        <row r="95964">
          <cell r="A95964">
            <v>20199111</v>
          </cell>
          <cell r="B95964">
            <v>40</v>
          </cell>
          <cell r="C95964">
            <v>0</v>
          </cell>
        </row>
        <row r="95965">
          <cell r="A95965">
            <v>20197307</v>
          </cell>
          <cell r="B95965">
            <v>40</v>
          </cell>
          <cell r="C95965">
            <v>0</v>
          </cell>
        </row>
        <row r="95966">
          <cell r="A95966">
            <v>20197307</v>
          </cell>
          <cell r="B95966">
            <v>40</v>
          </cell>
          <cell r="C95966">
            <v>0</v>
          </cell>
        </row>
        <row r="95967">
          <cell r="A95967">
            <v>20197307</v>
          </cell>
          <cell r="B95967">
            <v>40</v>
          </cell>
          <cell r="C95967">
            <v>0</v>
          </cell>
        </row>
        <row r="95968">
          <cell r="A95968">
            <v>20197307</v>
          </cell>
          <cell r="B95968">
            <v>40</v>
          </cell>
          <cell r="C95968">
            <v>0</v>
          </cell>
        </row>
        <row r="95969">
          <cell r="A95969">
            <v>20188116</v>
          </cell>
          <cell r="B95969">
            <v>40</v>
          </cell>
          <cell r="C95969">
            <v>0</v>
          </cell>
        </row>
        <row r="95970">
          <cell r="A95970">
            <v>20190294</v>
          </cell>
          <cell r="B95970">
            <v>40</v>
          </cell>
          <cell r="C95970">
            <v>0</v>
          </cell>
        </row>
        <row r="95971">
          <cell r="A95971">
            <v>20190294</v>
          </cell>
          <cell r="B95971">
            <v>40</v>
          </cell>
          <cell r="C95971">
            <v>0</v>
          </cell>
        </row>
        <row r="95972">
          <cell r="A95972">
            <v>20190772</v>
          </cell>
          <cell r="B95972">
            <v>40</v>
          </cell>
          <cell r="C95972">
            <v>0</v>
          </cell>
        </row>
        <row r="95973">
          <cell r="A95973">
            <v>20190772</v>
          </cell>
          <cell r="B95973">
            <v>40</v>
          </cell>
          <cell r="C95973">
            <v>0</v>
          </cell>
        </row>
        <row r="95974">
          <cell r="A95974">
            <v>20195722</v>
          </cell>
          <cell r="B95974">
            <v>40</v>
          </cell>
          <cell r="C95974">
            <v>0</v>
          </cell>
        </row>
        <row r="95975">
          <cell r="A95975">
            <v>20187408</v>
          </cell>
          <cell r="B95975">
            <v>40</v>
          </cell>
          <cell r="C95975">
            <v>0</v>
          </cell>
        </row>
        <row r="95976">
          <cell r="A95976">
            <v>20187408</v>
          </cell>
          <cell r="B95976">
            <v>40</v>
          </cell>
          <cell r="C95976">
            <v>0</v>
          </cell>
        </row>
        <row r="95977">
          <cell r="A95977">
            <v>20189830</v>
          </cell>
          <cell r="B95977">
            <v>40</v>
          </cell>
          <cell r="C95977">
            <v>0</v>
          </cell>
        </row>
        <row r="95978">
          <cell r="A95978">
            <v>20189830</v>
          </cell>
          <cell r="B95978">
            <v>40</v>
          </cell>
          <cell r="C95978">
            <v>0</v>
          </cell>
        </row>
        <row r="95979">
          <cell r="A95979">
            <v>20189830</v>
          </cell>
          <cell r="B95979">
            <v>40</v>
          </cell>
          <cell r="C95979">
            <v>0</v>
          </cell>
        </row>
        <row r="95980">
          <cell r="A95980">
            <v>20197238</v>
          </cell>
          <cell r="B95980">
            <v>40</v>
          </cell>
          <cell r="C95980">
            <v>0</v>
          </cell>
        </row>
        <row r="95981">
          <cell r="A95981">
            <v>20197238</v>
          </cell>
          <cell r="B95981">
            <v>40</v>
          </cell>
          <cell r="C95981">
            <v>0</v>
          </cell>
        </row>
        <row r="95982">
          <cell r="A95982">
            <v>20197809</v>
          </cell>
          <cell r="B95982">
            <v>40</v>
          </cell>
          <cell r="C95982">
            <v>0</v>
          </cell>
        </row>
        <row r="95983">
          <cell r="A95983">
            <v>20197809</v>
          </cell>
          <cell r="B95983">
            <v>40</v>
          </cell>
          <cell r="C95983">
            <v>0</v>
          </cell>
        </row>
        <row r="95984">
          <cell r="A95984">
            <v>20197818</v>
          </cell>
          <cell r="B95984">
            <v>40</v>
          </cell>
          <cell r="C95984">
            <v>0</v>
          </cell>
        </row>
        <row r="95985">
          <cell r="A95985">
            <v>20197818</v>
          </cell>
          <cell r="B95985">
            <v>40</v>
          </cell>
          <cell r="C95985">
            <v>0</v>
          </cell>
        </row>
        <row r="95986">
          <cell r="A95986">
            <v>20190326</v>
          </cell>
          <cell r="B95986">
            <v>40</v>
          </cell>
          <cell r="C95986">
            <v>0</v>
          </cell>
        </row>
        <row r="95987">
          <cell r="A95987">
            <v>20190326</v>
          </cell>
          <cell r="B95987">
            <v>40</v>
          </cell>
          <cell r="C95987">
            <v>0</v>
          </cell>
        </row>
        <row r="95988">
          <cell r="A95988">
            <v>20190326</v>
          </cell>
          <cell r="B95988">
            <v>40</v>
          </cell>
          <cell r="C95988">
            <v>0</v>
          </cell>
        </row>
        <row r="95989">
          <cell r="A95989">
            <v>20190326</v>
          </cell>
          <cell r="B95989">
            <v>40</v>
          </cell>
          <cell r="C95989">
            <v>0</v>
          </cell>
        </row>
        <row r="95990">
          <cell r="A95990">
            <v>20197601</v>
          </cell>
          <cell r="B95990">
            <v>40</v>
          </cell>
          <cell r="C95990">
            <v>0</v>
          </cell>
        </row>
        <row r="95991">
          <cell r="A95991">
            <v>20197601</v>
          </cell>
          <cell r="B95991">
            <v>40</v>
          </cell>
          <cell r="C95991">
            <v>0</v>
          </cell>
        </row>
        <row r="95992">
          <cell r="A95992">
            <v>20197601</v>
          </cell>
          <cell r="B95992">
            <v>40</v>
          </cell>
          <cell r="C95992">
            <v>0</v>
          </cell>
        </row>
        <row r="95993">
          <cell r="A95993">
            <v>20197601</v>
          </cell>
          <cell r="B95993">
            <v>40</v>
          </cell>
          <cell r="C95993">
            <v>0</v>
          </cell>
        </row>
        <row r="95994">
          <cell r="A95994">
            <v>20197601</v>
          </cell>
          <cell r="B95994">
            <v>40</v>
          </cell>
          <cell r="C95994">
            <v>0</v>
          </cell>
        </row>
        <row r="95995">
          <cell r="A95995">
            <v>20197601</v>
          </cell>
          <cell r="B95995">
            <v>40</v>
          </cell>
          <cell r="C95995">
            <v>0</v>
          </cell>
        </row>
        <row r="95996">
          <cell r="A95996">
            <v>20197601</v>
          </cell>
          <cell r="B95996">
            <v>40</v>
          </cell>
          <cell r="C95996">
            <v>0</v>
          </cell>
        </row>
        <row r="95997">
          <cell r="A95997">
            <v>20197606</v>
          </cell>
          <cell r="B95997">
            <v>40</v>
          </cell>
          <cell r="C95997">
            <v>0</v>
          </cell>
        </row>
        <row r="95998">
          <cell r="A95998">
            <v>20198185</v>
          </cell>
          <cell r="B95998">
            <v>40</v>
          </cell>
          <cell r="C95998">
            <v>0</v>
          </cell>
        </row>
        <row r="95999">
          <cell r="A95999">
            <v>20198198</v>
          </cell>
          <cell r="B95999">
            <v>40</v>
          </cell>
          <cell r="C95999">
            <v>0</v>
          </cell>
        </row>
        <row r="96000">
          <cell r="A96000">
            <v>20198239</v>
          </cell>
          <cell r="B96000">
            <v>40</v>
          </cell>
          <cell r="C96000">
            <v>0</v>
          </cell>
        </row>
        <row r="96001">
          <cell r="A96001">
            <v>20186728</v>
          </cell>
          <cell r="B96001">
            <v>40</v>
          </cell>
          <cell r="C96001">
            <v>0</v>
          </cell>
        </row>
        <row r="96002">
          <cell r="A96002">
            <v>20189613</v>
          </cell>
          <cell r="B96002">
            <v>40</v>
          </cell>
          <cell r="C96002">
            <v>0</v>
          </cell>
        </row>
        <row r="96003">
          <cell r="A96003">
            <v>20197932</v>
          </cell>
          <cell r="B96003">
            <v>40</v>
          </cell>
          <cell r="C96003">
            <v>0</v>
          </cell>
        </row>
        <row r="96004">
          <cell r="A96004">
            <v>20197932</v>
          </cell>
          <cell r="B96004">
            <v>40</v>
          </cell>
          <cell r="C96004">
            <v>0</v>
          </cell>
        </row>
        <row r="96005">
          <cell r="A96005">
            <v>20197932</v>
          </cell>
          <cell r="B96005">
            <v>40</v>
          </cell>
          <cell r="C96005">
            <v>0</v>
          </cell>
        </row>
        <row r="96006">
          <cell r="A96006">
            <v>20197932</v>
          </cell>
          <cell r="B96006">
            <v>40</v>
          </cell>
          <cell r="C96006">
            <v>0</v>
          </cell>
        </row>
        <row r="96007">
          <cell r="A96007">
            <v>20198093</v>
          </cell>
          <cell r="B96007">
            <v>40</v>
          </cell>
          <cell r="C96007">
            <v>0</v>
          </cell>
        </row>
        <row r="96008">
          <cell r="A96008">
            <v>20198140</v>
          </cell>
          <cell r="B96008">
            <v>40</v>
          </cell>
          <cell r="C96008">
            <v>0</v>
          </cell>
        </row>
        <row r="96009">
          <cell r="A96009">
            <v>20198466</v>
          </cell>
          <cell r="B96009">
            <v>40</v>
          </cell>
          <cell r="C96009">
            <v>0</v>
          </cell>
        </row>
        <row r="96010">
          <cell r="A96010">
            <v>20198466</v>
          </cell>
          <cell r="B96010">
            <v>40</v>
          </cell>
          <cell r="C96010">
            <v>0</v>
          </cell>
        </row>
        <row r="96011">
          <cell r="A96011">
            <v>20186016</v>
          </cell>
          <cell r="B96011">
            <v>40</v>
          </cell>
          <cell r="C96011">
            <v>0</v>
          </cell>
        </row>
        <row r="96012">
          <cell r="A96012">
            <v>20186016</v>
          </cell>
          <cell r="B96012">
            <v>40</v>
          </cell>
          <cell r="C96012">
            <v>0</v>
          </cell>
        </row>
        <row r="96013">
          <cell r="A96013">
            <v>20186503</v>
          </cell>
          <cell r="B96013">
            <v>40</v>
          </cell>
          <cell r="C96013">
            <v>0</v>
          </cell>
        </row>
        <row r="96014">
          <cell r="A96014">
            <v>20186503</v>
          </cell>
          <cell r="B96014">
            <v>40</v>
          </cell>
          <cell r="C96014">
            <v>0</v>
          </cell>
        </row>
        <row r="96015">
          <cell r="A96015">
            <v>20187702</v>
          </cell>
          <cell r="B96015">
            <v>40</v>
          </cell>
          <cell r="C96015">
            <v>0</v>
          </cell>
        </row>
        <row r="96016">
          <cell r="A96016">
            <v>20187702</v>
          </cell>
          <cell r="B96016">
            <v>40</v>
          </cell>
          <cell r="C96016">
            <v>0</v>
          </cell>
        </row>
        <row r="96017">
          <cell r="A96017">
            <v>20187702</v>
          </cell>
          <cell r="B96017">
            <v>40</v>
          </cell>
          <cell r="C96017">
            <v>0</v>
          </cell>
        </row>
        <row r="96018">
          <cell r="A96018">
            <v>20187702</v>
          </cell>
          <cell r="B96018">
            <v>40</v>
          </cell>
          <cell r="C96018">
            <v>0</v>
          </cell>
        </row>
        <row r="96019">
          <cell r="A96019">
            <v>20187702</v>
          </cell>
          <cell r="B96019">
            <v>40</v>
          </cell>
          <cell r="C96019">
            <v>0</v>
          </cell>
        </row>
        <row r="96020">
          <cell r="A96020">
            <v>20187702</v>
          </cell>
          <cell r="B96020">
            <v>40</v>
          </cell>
          <cell r="C96020">
            <v>0</v>
          </cell>
        </row>
        <row r="96021">
          <cell r="A96021">
            <v>20187702</v>
          </cell>
          <cell r="B96021">
            <v>40</v>
          </cell>
          <cell r="C96021">
            <v>0</v>
          </cell>
        </row>
        <row r="96022">
          <cell r="A96022">
            <v>20189625</v>
          </cell>
          <cell r="B96022">
            <v>40</v>
          </cell>
          <cell r="C96022">
            <v>0</v>
          </cell>
        </row>
        <row r="96023">
          <cell r="A96023">
            <v>20189625</v>
          </cell>
          <cell r="B96023">
            <v>40</v>
          </cell>
          <cell r="C96023">
            <v>0</v>
          </cell>
        </row>
        <row r="96024">
          <cell r="A96024">
            <v>20198104</v>
          </cell>
          <cell r="B96024">
            <v>40</v>
          </cell>
          <cell r="C96024">
            <v>0</v>
          </cell>
        </row>
        <row r="96025">
          <cell r="A96025">
            <v>20198156</v>
          </cell>
          <cell r="B96025">
            <v>40</v>
          </cell>
          <cell r="C96025">
            <v>0</v>
          </cell>
        </row>
        <row r="96026">
          <cell r="A96026">
            <v>20198817</v>
          </cell>
          <cell r="B96026">
            <v>40</v>
          </cell>
          <cell r="C96026">
            <v>0</v>
          </cell>
        </row>
        <row r="96027">
          <cell r="A96027">
            <v>20199603</v>
          </cell>
          <cell r="B96027">
            <v>40</v>
          </cell>
          <cell r="C96027">
            <v>0</v>
          </cell>
        </row>
        <row r="96028">
          <cell r="A96028">
            <v>20185795</v>
          </cell>
          <cell r="B96028">
            <v>40</v>
          </cell>
          <cell r="C96028">
            <v>0</v>
          </cell>
        </row>
        <row r="96029">
          <cell r="A96029">
            <v>20185795</v>
          </cell>
          <cell r="B96029">
            <v>40</v>
          </cell>
          <cell r="C96029">
            <v>0</v>
          </cell>
        </row>
        <row r="96030">
          <cell r="A96030">
            <v>20186995</v>
          </cell>
          <cell r="B96030">
            <v>40</v>
          </cell>
          <cell r="C96030">
            <v>0</v>
          </cell>
        </row>
        <row r="96031">
          <cell r="A96031">
            <v>20186995</v>
          </cell>
          <cell r="B96031">
            <v>40</v>
          </cell>
          <cell r="C96031">
            <v>0</v>
          </cell>
        </row>
        <row r="96032">
          <cell r="A96032">
            <v>20187464</v>
          </cell>
          <cell r="B96032">
            <v>40</v>
          </cell>
          <cell r="C96032">
            <v>0</v>
          </cell>
        </row>
        <row r="96033">
          <cell r="A96033">
            <v>20189642</v>
          </cell>
          <cell r="B96033">
            <v>40</v>
          </cell>
          <cell r="C96033">
            <v>0</v>
          </cell>
        </row>
        <row r="96034">
          <cell r="A96034">
            <v>20189642</v>
          </cell>
          <cell r="B96034">
            <v>40</v>
          </cell>
          <cell r="C96034">
            <v>0</v>
          </cell>
        </row>
        <row r="96035">
          <cell r="A96035">
            <v>20190850</v>
          </cell>
          <cell r="B96035">
            <v>40</v>
          </cell>
          <cell r="C96035">
            <v>0</v>
          </cell>
        </row>
        <row r="96036">
          <cell r="A96036">
            <v>20190850</v>
          </cell>
          <cell r="B96036">
            <v>40</v>
          </cell>
          <cell r="C96036">
            <v>0</v>
          </cell>
        </row>
        <row r="96037">
          <cell r="A96037">
            <v>20190850</v>
          </cell>
          <cell r="B96037">
            <v>40</v>
          </cell>
          <cell r="C96037">
            <v>0</v>
          </cell>
        </row>
        <row r="96038">
          <cell r="A96038">
            <v>20190850</v>
          </cell>
          <cell r="B96038">
            <v>40</v>
          </cell>
          <cell r="C96038">
            <v>0</v>
          </cell>
        </row>
        <row r="96039">
          <cell r="A96039">
            <v>20190850</v>
          </cell>
          <cell r="B96039">
            <v>40</v>
          </cell>
          <cell r="C96039">
            <v>0</v>
          </cell>
        </row>
        <row r="96040">
          <cell r="A96040">
            <v>20190850</v>
          </cell>
          <cell r="B96040">
            <v>40</v>
          </cell>
          <cell r="C96040">
            <v>0</v>
          </cell>
        </row>
        <row r="96041">
          <cell r="A96041">
            <v>20190850</v>
          </cell>
          <cell r="B96041">
            <v>40</v>
          </cell>
          <cell r="C96041">
            <v>0</v>
          </cell>
        </row>
        <row r="96042">
          <cell r="A96042">
            <v>20190850</v>
          </cell>
          <cell r="B96042">
            <v>40</v>
          </cell>
          <cell r="C96042">
            <v>0</v>
          </cell>
        </row>
        <row r="96043">
          <cell r="A96043">
            <v>20198899</v>
          </cell>
          <cell r="B96043">
            <v>40</v>
          </cell>
          <cell r="C96043">
            <v>0</v>
          </cell>
        </row>
        <row r="96044">
          <cell r="A96044">
            <v>20198899</v>
          </cell>
          <cell r="B96044">
            <v>40</v>
          </cell>
          <cell r="C96044">
            <v>0</v>
          </cell>
        </row>
        <row r="96045">
          <cell r="A96045">
            <v>20199613</v>
          </cell>
          <cell r="B96045">
            <v>40</v>
          </cell>
          <cell r="C96045">
            <v>0</v>
          </cell>
        </row>
        <row r="96046">
          <cell r="A96046">
            <v>20199613</v>
          </cell>
          <cell r="B96046">
            <v>40</v>
          </cell>
          <cell r="C96046">
            <v>0</v>
          </cell>
        </row>
        <row r="96047">
          <cell r="A96047">
            <v>20187976</v>
          </cell>
          <cell r="B96047">
            <v>40</v>
          </cell>
          <cell r="C96047">
            <v>0</v>
          </cell>
        </row>
        <row r="96048">
          <cell r="A96048">
            <v>20187976</v>
          </cell>
          <cell r="B96048">
            <v>40</v>
          </cell>
          <cell r="C96048">
            <v>0</v>
          </cell>
        </row>
        <row r="96049">
          <cell r="A96049">
            <v>20187976</v>
          </cell>
          <cell r="B96049">
            <v>40</v>
          </cell>
          <cell r="C96049">
            <v>0</v>
          </cell>
        </row>
        <row r="96050">
          <cell r="A96050">
            <v>20187976</v>
          </cell>
          <cell r="B96050">
            <v>40</v>
          </cell>
          <cell r="C96050">
            <v>0</v>
          </cell>
        </row>
        <row r="96051">
          <cell r="A96051">
            <v>20188449</v>
          </cell>
          <cell r="B96051">
            <v>40</v>
          </cell>
          <cell r="C96051">
            <v>0</v>
          </cell>
        </row>
        <row r="96052">
          <cell r="A96052">
            <v>20188449</v>
          </cell>
          <cell r="B96052">
            <v>40</v>
          </cell>
          <cell r="C96052">
            <v>0</v>
          </cell>
        </row>
        <row r="96053">
          <cell r="A96053">
            <v>20199294</v>
          </cell>
          <cell r="B96053">
            <v>40</v>
          </cell>
          <cell r="C96053">
            <v>0</v>
          </cell>
        </row>
        <row r="96054">
          <cell r="A96054">
            <v>20199354</v>
          </cell>
          <cell r="B96054">
            <v>40</v>
          </cell>
          <cell r="C96054">
            <v>0</v>
          </cell>
        </row>
        <row r="96055">
          <cell r="A96055">
            <v>20199465</v>
          </cell>
          <cell r="B96055">
            <v>40</v>
          </cell>
          <cell r="C96055">
            <v>0</v>
          </cell>
        </row>
        <row r="96056">
          <cell r="A96056">
            <v>20199516</v>
          </cell>
          <cell r="B96056">
            <v>40</v>
          </cell>
          <cell r="C96056">
            <v>0</v>
          </cell>
        </row>
        <row r="96057">
          <cell r="A96057">
            <v>20199770</v>
          </cell>
          <cell r="B96057">
            <v>40</v>
          </cell>
          <cell r="C96057">
            <v>0</v>
          </cell>
        </row>
        <row r="96058">
          <cell r="A96058">
            <v>20199811</v>
          </cell>
          <cell r="B96058">
            <v>40</v>
          </cell>
          <cell r="C96058">
            <v>0</v>
          </cell>
        </row>
        <row r="96059">
          <cell r="A96059">
            <v>20185343</v>
          </cell>
          <cell r="B96059">
            <v>40</v>
          </cell>
          <cell r="C96059">
            <v>0</v>
          </cell>
        </row>
        <row r="96060">
          <cell r="A96060">
            <v>20185343</v>
          </cell>
          <cell r="B96060">
            <v>40</v>
          </cell>
          <cell r="C96060">
            <v>0</v>
          </cell>
        </row>
        <row r="96061">
          <cell r="A96061">
            <v>20185343</v>
          </cell>
          <cell r="B96061">
            <v>40</v>
          </cell>
          <cell r="C96061">
            <v>0</v>
          </cell>
        </row>
        <row r="96062">
          <cell r="A96062">
            <v>20189679</v>
          </cell>
          <cell r="B96062">
            <v>40</v>
          </cell>
          <cell r="C96062">
            <v>0</v>
          </cell>
        </row>
        <row r="96063">
          <cell r="A96063">
            <v>20189679</v>
          </cell>
          <cell r="B96063">
            <v>40</v>
          </cell>
          <cell r="C96063">
            <v>0</v>
          </cell>
        </row>
        <row r="96064">
          <cell r="A96064">
            <v>20190878</v>
          </cell>
          <cell r="B96064">
            <v>40</v>
          </cell>
          <cell r="C96064">
            <v>0</v>
          </cell>
        </row>
        <row r="96065">
          <cell r="A96065">
            <v>20190878</v>
          </cell>
          <cell r="B96065">
            <v>40</v>
          </cell>
          <cell r="C96065">
            <v>0</v>
          </cell>
        </row>
        <row r="96066">
          <cell r="A96066">
            <v>20176480</v>
          </cell>
          <cell r="B96066">
            <v>40</v>
          </cell>
          <cell r="C96066">
            <v>0</v>
          </cell>
        </row>
        <row r="96067">
          <cell r="A96067">
            <v>20176480</v>
          </cell>
          <cell r="B96067">
            <v>40</v>
          </cell>
          <cell r="C96067">
            <v>0</v>
          </cell>
        </row>
        <row r="96068">
          <cell r="A96068">
            <v>20176960</v>
          </cell>
          <cell r="B96068">
            <v>40</v>
          </cell>
          <cell r="C96068">
            <v>0</v>
          </cell>
        </row>
        <row r="96069">
          <cell r="A96069">
            <v>20176960</v>
          </cell>
          <cell r="B96069">
            <v>40</v>
          </cell>
          <cell r="C96069">
            <v>0</v>
          </cell>
        </row>
        <row r="96070">
          <cell r="A96070">
            <v>20177444</v>
          </cell>
          <cell r="B96070">
            <v>40</v>
          </cell>
          <cell r="C96070">
            <v>0</v>
          </cell>
        </row>
        <row r="96071">
          <cell r="A96071">
            <v>20177444</v>
          </cell>
          <cell r="B96071">
            <v>40</v>
          </cell>
          <cell r="C96071">
            <v>0</v>
          </cell>
        </row>
        <row r="96072">
          <cell r="A96072">
            <v>20178159</v>
          </cell>
          <cell r="B96072">
            <v>40</v>
          </cell>
          <cell r="C96072">
            <v>0</v>
          </cell>
        </row>
        <row r="96073">
          <cell r="A96073">
            <v>20174541</v>
          </cell>
          <cell r="B96073">
            <v>40</v>
          </cell>
          <cell r="C96073">
            <v>0</v>
          </cell>
        </row>
        <row r="96074">
          <cell r="A96074">
            <v>20174541</v>
          </cell>
          <cell r="B96074">
            <v>40</v>
          </cell>
          <cell r="C96074">
            <v>0</v>
          </cell>
        </row>
        <row r="96075">
          <cell r="A96075">
            <v>20176728</v>
          </cell>
          <cell r="B96075">
            <v>40</v>
          </cell>
          <cell r="C96075">
            <v>0</v>
          </cell>
        </row>
        <row r="96076">
          <cell r="A96076">
            <v>20178673</v>
          </cell>
          <cell r="B96076">
            <v>40</v>
          </cell>
          <cell r="C96076">
            <v>0</v>
          </cell>
        </row>
        <row r="96077">
          <cell r="A96077">
            <v>20178673</v>
          </cell>
          <cell r="B96077">
            <v>40</v>
          </cell>
          <cell r="C96077">
            <v>0</v>
          </cell>
        </row>
        <row r="96078">
          <cell r="A96078">
            <v>20178673</v>
          </cell>
          <cell r="B96078">
            <v>40</v>
          </cell>
          <cell r="C96078">
            <v>0</v>
          </cell>
        </row>
        <row r="96079">
          <cell r="A96079">
            <v>20178673</v>
          </cell>
          <cell r="B96079">
            <v>40</v>
          </cell>
          <cell r="C96079">
            <v>0</v>
          </cell>
        </row>
        <row r="96080">
          <cell r="A96080">
            <v>20178673</v>
          </cell>
          <cell r="B96080">
            <v>40</v>
          </cell>
          <cell r="C96080">
            <v>0</v>
          </cell>
        </row>
        <row r="96081">
          <cell r="A96081">
            <v>20178673</v>
          </cell>
          <cell r="B96081">
            <v>40</v>
          </cell>
          <cell r="C96081">
            <v>0</v>
          </cell>
        </row>
        <row r="96082">
          <cell r="A96082">
            <v>20178673</v>
          </cell>
          <cell r="B96082">
            <v>40</v>
          </cell>
          <cell r="C96082">
            <v>0</v>
          </cell>
        </row>
        <row r="96083">
          <cell r="A96083">
            <v>20169518</v>
          </cell>
          <cell r="B96083">
            <v>40</v>
          </cell>
          <cell r="C96083">
            <v>0</v>
          </cell>
        </row>
        <row r="96084">
          <cell r="A96084">
            <v>20169518</v>
          </cell>
          <cell r="B96084">
            <v>40</v>
          </cell>
          <cell r="C96084">
            <v>0</v>
          </cell>
        </row>
        <row r="96085">
          <cell r="A96085">
            <v>20169518</v>
          </cell>
          <cell r="B96085">
            <v>40</v>
          </cell>
          <cell r="C96085">
            <v>0</v>
          </cell>
        </row>
        <row r="96086">
          <cell r="A96086">
            <v>20169518</v>
          </cell>
          <cell r="B96086">
            <v>40</v>
          </cell>
          <cell r="C96086">
            <v>0</v>
          </cell>
        </row>
        <row r="96087">
          <cell r="A96087">
            <v>20170014</v>
          </cell>
          <cell r="B96087">
            <v>40</v>
          </cell>
          <cell r="C96087">
            <v>0</v>
          </cell>
        </row>
        <row r="96088">
          <cell r="A96088">
            <v>20170014</v>
          </cell>
          <cell r="B96088">
            <v>40</v>
          </cell>
          <cell r="C96088">
            <v>0</v>
          </cell>
        </row>
        <row r="96089">
          <cell r="A96089">
            <v>20170507</v>
          </cell>
          <cell r="B96089">
            <v>40</v>
          </cell>
          <cell r="C96089">
            <v>0</v>
          </cell>
        </row>
        <row r="96090">
          <cell r="A96090">
            <v>20174599</v>
          </cell>
          <cell r="B96090">
            <v>40</v>
          </cell>
          <cell r="C96090">
            <v>0</v>
          </cell>
        </row>
        <row r="96091">
          <cell r="A96091">
            <v>20174831</v>
          </cell>
          <cell r="B96091">
            <v>40</v>
          </cell>
          <cell r="C96091">
            <v>0</v>
          </cell>
        </row>
        <row r="96092">
          <cell r="A96092">
            <v>20184370</v>
          </cell>
          <cell r="B96092">
            <v>40</v>
          </cell>
          <cell r="C96092">
            <v>0</v>
          </cell>
        </row>
        <row r="96093">
          <cell r="A96093">
            <v>20184371</v>
          </cell>
          <cell r="B96093">
            <v>40</v>
          </cell>
          <cell r="C96093">
            <v>0</v>
          </cell>
        </row>
        <row r="96094">
          <cell r="A96094">
            <v>20184480</v>
          </cell>
          <cell r="B96094">
            <v>40</v>
          </cell>
          <cell r="C96094">
            <v>0</v>
          </cell>
        </row>
        <row r="96095">
          <cell r="A96095">
            <v>20184480</v>
          </cell>
          <cell r="B96095">
            <v>40</v>
          </cell>
          <cell r="C96095">
            <v>0</v>
          </cell>
        </row>
        <row r="96096">
          <cell r="A96096">
            <v>20184494</v>
          </cell>
          <cell r="B96096">
            <v>40</v>
          </cell>
          <cell r="C96096">
            <v>0</v>
          </cell>
        </row>
        <row r="96097">
          <cell r="A96097">
            <v>20184494</v>
          </cell>
          <cell r="B96097">
            <v>40</v>
          </cell>
          <cell r="C96097">
            <v>0</v>
          </cell>
        </row>
        <row r="96098">
          <cell r="A96098">
            <v>20184494</v>
          </cell>
          <cell r="B96098">
            <v>40</v>
          </cell>
          <cell r="C96098">
            <v>0</v>
          </cell>
        </row>
        <row r="96099">
          <cell r="A96099">
            <v>20170043</v>
          </cell>
          <cell r="B96099">
            <v>40</v>
          </cell>
          <cell r="C96099">
            <v>0</v>
          </cell>
        </row>
        <row r="96100">
          <cell r="A96100">
            <v>20170043</v>
          </cell>
          <cell r="B96100">
            <v>40</v>
          </cell>
          <cell r="C96100">
            <v>0</v>
          </cell>
        </row>
        <row r="96101">
          <cell r="A96101">
            <v>20175087</v>
          </cell>
          <cell r="B96101">
            <v>40</v>
          </cell>
          <cell r="C96101">
            <v>0</v>
          </cell>
        </row>
        <row r="96102">
          <cell r="A96102">
            <v>20175087</v>
          </cell>
          <cell r="B96102">
            <v>40</v>
          </cell>
          <cell r="C96102">
            <v>0</v>
          </cell>
        </row>
        <row r="96103">
          <cell r="A96103">
            <v>20175087</v>
          </cell>
          <cell r="B96103">
            <v>40</v>
          </cell>
          <cell r="C96103">
            <v>0</v>
          </cell>
        </row>
        <row r="96104">
          <cell r="A96104">
            <v>20175580</v>
          </cell>
          <cell r="B96104">
            <v>40</v>
          </cell>
          <cell r="C96104">
            <v>0</v>
          </cell>
        </row>
        <row r="96105">
          <cell r="A96105">
            <v>20175580</v>
          </cell>
          <cell r="B96105">
            <v>40</v>
          </cell>
          <cell r="C96105">
            <v>0</v>
          </cell>
        </row>
        <row r="96106">
          <cell r="A96106">
            <v>20175580</v>
          </cell>
          <cell r="B96106">
            <v>40</v>
          </cell>
          <cell r="C96106">
            <v>0</v>
          </cell>
        </row>
        <row r="96107">
          <cell r="A96107">
            <v>20175580</v>
          </cell>
          <cell r="B96107">
            <v>40</v>
          </cell>
          <cell r="C96107">
            <v>0</v>
          </cell>
        </row>
        <row r="96108">
          <cell r="A96108">
            <v>20175580</v>
          </cell>
          <cell r="B96108">
            <v>40</v>
          </cell>
          <cell r="C96108">
            <v>0</v>
          </cell>
        </row>
        <row r="96109">
          <cell r="A96109">
            <v>20176794</v>
          </cell>
          <cell r="B96109">
            <v>40</v>
          </cell>
          <cell r="C96109">
            <v>0</v>
          </cell>
        </row>
        <row r="96110">
          <cell r="A96110">
            <v>20176794</v>
          </cell>
          <cell r="B96110">
            <v>40</v>
          </cell>
          <cell r="C96110">
            <v>0</v>
          </cell>
        </row>
        <row r="96111">
          <cell r="A96111">
            <v>20178721</v>
          </cell>
          <cell r="B96111">
            <v>40</v>
          </cell>
          <cell r="C96111">
            <v>0</v>
          </cell>
        </row>
        <row r="96112">
          <cell r="A96112">
            <v>20178721</v>
          </cell>
          <cell r="B96112">
            <v>40</v>
          </cell>
          <cell r="C96112">
            <v>0</v>
          </cell>
        </row>
        <row r="96113">
          <cell r="A96113">
            <v>20184655</v>
          </cell>
          <cell r="B96113">
            <v>40</v>
          </cell>
          <cell r="C96113">
            <v>0</v>
          </cell>
        </row>
        <row r="96114">
          <cell r="A96114">
            <v>20184738</v>
          </cell>
          <cell r="B96114">
            <v>40</v>
          </cell>
          <cell r="C96114">
            <v>0</v>
          </cell>
        </row>
        <row r="96115">
          <cell r="A96115">
            <v>20184834</v>
          </cell>
          <cell r="B96115">
            <v>40</v>
          </cell>
          <cell r="C96115">
            <v>0</v>
          </cell>
        </row>
        <row r="96116">
          <cell r="A96116">
            <v>20176105</v>
          </cell>
          <cell r="B96116">
            <v>40</v>
          </cell>
          <cell r="C96116">
            <v>0</v>
          </cell>
        </row>
        <row r="96117">
          <cell r="A96117">
            <v>20176585</v>
          </cell>
          <cell r="B96117">
            <v>40</v>
          </cell>
          <cell r="C96117">
            <v>0</v>
          </cell>
        </row>
        <row r="96118">
          <cell r="A96118">
            <v>20176585</v>
          </cell>
          <cell r="B96118">
            <v>40</v>
          </cell>
          <cell r="C96118">
            <v>0</v>
          </cell>
        </row>
        <row r="96119">
          <cell r="A96119">
            <v>20177067</v>
          </cell>
          <cell r="B96119">
            <v>40</v>
          </cell>
          <cell r="C96119">
            <v>0</v>
          </cell>
        </row>
        <row r="96120">
          <cell r="A96120">
            <v>20177067</v>
          </cell>
          <cell r="B96120">
            <v>40</v>
          </cell>
          <cell r="C96120">
            <v>0</v>
          </cell>
        </row>
        <row r="96121">
          <cell r="A96121">
            <v>20170078</v>
          </cell>
          <cell r="B96121">
            <v>40</v>
          </cell>
          <cell r="C96121">
            <v>0</v>
          </cell>
        </row>
        <row r="96122">
          <cell r="A96122">
            <v>20174645</v>
          </cell>
          <cell r="B96122">
            <v>40</v>
          </cell>
          <cell r="C96122">
            <v>0</v>
          </cell>
        </row>
        <row r="96123">
          <cell r="A96123">
            <v>20174896</v>
          </cell>
          <cell r="B96123">
            <v>40</v>
          </cell>
          <cell r="C96123">
            <v>0</v>
          </cell>
        </row>
        <row r="96124">
          <cell r="A96124">
            <v>20177078</v>
          </cell>
          <cell r="B96124">
            <v>40</v>
          </cell>
          <cell r="C96124">
            <v>0</v>
          </cell>
        </row>
        <row r="96125">
          <cell r="A96125">
            <v>20177078</v>
          </cell>
          <cell r="B96125">
            <v>40</v>
          </cell>
          <cell r="C96125">
            <v>0</v>
          </cell>
        </row>
        <row r="96126">
          <cell r="A96126">
            <v>20177798</v>
          </cell>
          <cell r="B96126">
            <v>40</v>
          </cell>
          <cell r="C96126">
            <v>0</v>
          </cell>
        </row>
        <row r="96127">
          <cell r="A96127">
            <v>20177798</v>
          </cell>
          <cell r="B96127">
            <v>40</v>
          </cell>
          <cell r="C96127">
            <v>0</v>
          </cell>
        </row>
        <row r="96128">
          <cell r="A96128">
            <v>20171305</v>
          </cell>
          <cell r="B96128">
            <v>40</v>
          </cell>
          <cell r="C96128">
            <v>0</v>
          </cell>
        </row>
        <row r="96129">
          <cell r="A96129">
            <v>20175152</v>
          </cell>
          <cell r="B96129">
            <v>40</v>
          </cell>
          <cell r="C96129">
            <v>0</v>
          </cell>
        </row>
        <row r="96130">
          <cell r="A96130">
            <v>20175152</v>
          </cell>
          <cell r="B96130">
            <v>40</v>
          </cell>
          <cell r="C96130">
            <v>0</v>
          </cell>
        </row>
        <row r="96131">
          <cell r="A96131">
            <v>20175153</v>
          </cell>
          <cell r="B96131">
            <v>40</v>
          </cell>
          <cell r="C96131">
            <v>0</v>
          </cell>
        </row>
        <row r="96132">
          <cell r="A96132">
            <v>20175153</v>
          </cell>
          <cell r="B96132">
            <v>40</v>
          </cell>
          <cell r="C96132">
            <v>0</v>
          </cell>
        </row>
        <row r="96133">
          <cell r="A96133">
            <v>20175872</v>
          </cell>
          <cell r="B96133">
            <v>40</v>
          </cell>
          <cell r="C96133">
            <v>0</v>
          </cell>
        </row>
        <row r="96134">
          <cell r="A96134">
            <v>20175872</v>
          </cell>
          <cell r="B96134">
            <v>40</v>
          </cell>
          <cell r="C96134">
            <v>0</v>
          </cell>
        </row>
        <row r="96135">
          <cell r="A96135">
            <v>20177095</v>
          </cell>
          <cell r="B96135">
            <v>40</v>
          </cell>
          <cell r="C96135">
            <v>0</v>
          </cell>
        </row>
        <row r="96136">
          <cell r="A96136">
            <v>20177571</v>
          </cell>
          <cell r="B96136">
            <v>40</v>
          </cell>
          <cell r="C96136">
            <v>0</v>
          </cell>
        </row>
        <row r="96137">
          <cell r="A96137">
            <v>20178064</v>
          </cell>
          <cell r="B96137">
            <v>40</v>
          </cell>
          <cell r="C96137">
            <v>0</v>
          </cell>
        </row>
        <row r="96138">
          <cell r="A96138">
            <v>20184870</v>
          </cell>
          <cell r="B96138">
            <v>40</v>
          </cell>
          <cell r="C96138">
            <v>0</v>
          </cell>
        </row>
        <row r="96139">
          <cell r="A96139">
            <v>20184878</v>
          </cell>
          <cell r="B96139">
            <v>40</v>
          </cell>
          <cell r="C96139">
            <v>0</v>
          </cell>
        </row>
        <row r="96140">
          <cell r="A96140">
            <v>20177101</v>
          </cell>
          <cell r="B96140">
            <v>40</v>
          </cell>
          <cell r="C96140">
            <v>0</v>
          </cell>
        </row>
        <row r="96141">
          <cell r="A96141">
            <v>20177101</v>
          </cell>
          <cell r="B96141">
            <v>40</v>
          </cell>
          <cell r="C96141">
            <v>0</v>
          </cell>
        </row>
        <row r="96142">
          <cell r="A96142">
            <v>20177101</v>
          </cell>
          <cell r="B96142">
            <v>40</v>
          </cell>
          <cell r="C96142">
            <v>0</v>
          </cell>
        </row>
        <row r="96143">
          <cell r="A96143">
            <v>20177101</v>
          </cell>
          <cell r="B96143">
            <v>40</v>
          </cell>
          <cell r="C96143">
            <v>0</v>
          </cell>
        </row>
        <row r="96144">
          <cell r="A96144">
            <v>20177101</v>
          </cell>
          <cell r="B96144">
            <v>40</v>
          </cell>
          <cell r="C96144">
            <v>0</v>
          </cell>
        </row>
        <row r="96145">
          <cell r="A96145">
            <v>20177102</v>
          </cell>
          <cell r="B96145">
            <v>40</v>
          </cell>
          <cell r="C96145">
            <v>0</v>
          </cell>
        </row>
        <row r="96146">
          <cell r="A96146">
            <v>20177102</v>
          </cell>
          <cell r="B96146">
            <v>40</v>
          </cell>
          <cell r="C96146">
            <v>0</v>
          </cell>
        </row>
        <row r="96147">
          <cell r="A96147">
            <v>20177594</v>
          </cell>
          <cell r="B96147">
            <v>40</v>
          </cell>
          <cell r="C96147">
            <v>0</v>
          </cell>
        </row>
        <row r="96148">
          <cell r="A96148">
            <v>20177831</v>
          </cell>
          <cell r="B96148">
            <v>40</v>
          </cell>
          <cell r="C96148">
            <v>0</v>
          </cell>
        </row>
        <row r="96149">
          <cell r="A96149">
            <v>20178553</v>
          </cell>
          <cell r="B96149">
            <v>40</v>
          </cell>
          <cell r="C96149">
            <v>0</v>
          </cell>
        </row>
        <row r="96150">
          <cell r="A96150">
            <v>20178553</v>
          </cell>
          <cell r="B96150">
            <v>40</v>
          </cell>
          <cell r="C96150">
            <v>0</v>
          </cell>
        </row>
        <row r="96151">
          <cell r="A96151">
            <v>20171811</v>
          </cell>
          <cell r="B96151">
            <v>40</v>
          </cell>
          <cell r="C96151">
            <v>0</v>
          </cell>
        </row>
        <row r="96152">
          <cell r="A96152">
            <v>20171811</v>
          </cell>
          <cell r="B96152">
            <v>40</v>
          </cell>
          <cell r="C96152">
            <v>0</v>
          </cell>
        </row>
        <row r="96153">
          <cell r="A96153">
            <v>20176900</v>
          </cell>
          <cell r="B96153">
            <v>40</v>
          </cell>
          <cell r="C96153">
            <v>0</v>
          </cell>
        </row>
        <row r="96154">
          <cell r="A96154">
            <v>20176900</v>
          </cell>
          <cell r="B96154">
            <v>40</v>
          </cell>
          <cell r="C96154">
            <v>0</v>
          </cell>
        </row>
        <row r="96155">
          <cell r="A96155">
            <v>20177143</v>
          </cell>
          <cell r="B96155">
            <v>40</v>
          </cell>
          <cell r="C96155">
            <v>0</v>
          </cell>
        </row>
        <row r="96156">
          <cell r="A96156">
            <v>20169922</v>
          </cell>
          <cell r="B96156">
            <v>40</v>
          </cell>
          <cell r="C96156">
            <v>0</v>
          </cell>
        </row>
        <row r="96157">
          <cell r="A96157">
            <v>20169922</v>
          </cell>
          <cell r="B96157">
            <v>40</v>
          </cell>
          <cell r="C96157">
            <v>0</v>
          </cell>
        </row>
        <row r="96158">
          <cell r="A96158">
            <v>20174967</v>
          </cell>
          <cell r="B96158">
            <v>40</v>
          </cell>
          <cell r="C96158">
            <v>0</v>
          </cell>
        </row>
        <row r="96159">
          <cell r="A96159">
            <v>20174975</v>
          </cell>
          <cell r="B96159">
            <v>40</v>
          </cell>
          <cell r="C96159">
            <v>0</v>
          </cell>
        </row>
        <row r="96160">
          <cell r="A96160">
            <v>20174975</v>
          </cell>
          <cell r="B96160">
            <v>40</v>
          </cell>
          <cell r="C96160">
            <v>0</v>
          </cell>
        </row>
        <row r="96161">
          <cell r="A96161">
            <v>20178594</v>
          </cell>
          <cell r="B96161">
            <v>40</v>
          </cell>
          <cell r="C96161">
            <v>0</v>
          </cell>
        </row>
        <row r="96162">
          <cell r="A96162">
            <v>20178599</v>
          </cell>
          <cell r="B96162">
            <v>40</v>
          </cell>
          <cell r="C96162">
            <v>0</v>
          </cell>
        </row>
        <row r="96163">
          <cell r="A96163">
            <v>20178599</v>
          </cell>
          <cell r="B96163">
            <v>40</v>
          </cell>
          <cell r="C96163">
            <v>0</v>
          </cell>
        </row>
        <row r="96164">
          <cell r="A96164">
            <v>20178599</v>
          </cell>
          <cell r="B96164">
            <v>40</v>
          </cell>
          <cell r="C96164">
            <v>0</v>
          </cell>
        </row>
        <row r="96165">
          <cell r="A96165">
            <v>20178599</v>
          </cell>
          <cell r="B96165">
            <v>40</v>
          </cell>
          <cell r="C96165">
            <v>0</v>
          </cell>
        </row>
        <row r="96166">
          <cell r="A96166">
            <v>20178599</v>
          </cell>
          <cell r="B96166">
            <v>40</v>
          </cell>
          <cell r="C96166">
            <v>0</v>
          </cell>
        </row>
        <row r="96167">
          <cell r="A96167">
            <v>20170180</v>
          </cell>
          <cell r="B96167">
            <v>40</v>
          </cell>
          <cell r="C96167">
            <v>0</v>
          </cell>
        </row>
        <row r="96168">
          <cell r="A96168">
            <v>20170180</v>
          </cell>
          <cell r="B96168">
            <v>40</v>
          </cell>
          <cell r="C96168">
            <v>0</v>
          </cell>
        </row>
        <row r="96169">
          <cell r="A96169">
            <v>20170180</v>
          </cell>
          <cell r="B96169">
            <v>40</v>
          </cell>
          <cell r="C96169">
            <v>0</v>
          </cell>
        </row>
        <row r="96170">
          <cell r="A96170">
            <v>20171614</v>
          </cell>
          <cell r="B96170">
            <v>40</v>
          </cell>
          <cell r="C96170">
            <v>0</v>
          </cell>
        </row>
        <row r="96171">
          <cell r="A96171">
            <v>20171614</v>
          </cell>
          <cell r="B96171">
            <v>40</v>
          </cell>
          <cell r="C96171">
            <v>0</v>
          </cell>
        </row>
        <row r="96172">
          <cell r="A96172">
            <v>20174506</v>
          </cell>
          <cell r="B96172">
            <v>40</v>
          </cell>
          <cell r="C96172">
            <v>0</v>
          </cell>
        </row>
        <row r="96173">
          <cell r="A96173">
            <v>20174506</v>
          </cell>
          <cell r="B96173">
            <v>40</v>
          </cell>
          <cell r="C96173">
            <v>0</v>
          </cell>
        </row>
        <row r="96174">
          <cell r="A96174">
            <v>20174745</v>
          </cell>
          <cell r="B96174">
            <v>40</v>
          </cell>
          <cell r="C96174">
            <v>0</v>
          </cell>
        </row>
        <row r="96175">
          <cell r="A96175">
            <v>20178380</v>
          </cell>
          <cell r="B96175">
            <v>40</v>
          </cell>
          <cell r="C96175">
            <v>0</v>
          </cell>
        </row>
        <row r="96176">
          <cell r="A96176">
            <v>20178380</v>
          </cell>
          <cell r="B96176">
            <v>40</v>
          </cell>
          <cell r="C96176">
            <v>0</v>
          </cell>
        </row>
        <row r="96177">
          <cell r="A96177">
            <v>20174520</v>
          </cell>
          <cell r="B96177">
            <v>40</v>
          </cell>
          <cell r="C96177">
            <v>0</v>
          </cell>
        </row>
        <row r="96178">
          <cell r="A96178">
            <v>20175007</v>
          </cell>
          <cell r="B96178">
            <v>40</v>
          </cell>
          <cell r="C96178">
            <v>0</v>
          </cell>
        </row>
        <row r="96179">
          <cell r="A96179">
            <v>20175007</v>
          </cell>
          <cell r="B96179">
            <v>40</v>
          </cell>
          <cell r="C96179">
            <v>0</v>
          </cell>
        </row>
        <row r="96180">
          <cell r="A96180">
            <v>20176469</v>
          </cell>
          <cell r="B96180">
            <v>40</v>
          </cell>
          <cell r="C96180">
            <v>0</v>
          </cell>
        </row>
        <row r="96181">
          <cell r="A96181">
            <v>20176469</v>
          </cell>
          <cell r="B96181">
            <v>40</v>
          </cell>
          <cell r="C96181">
            <v>0</v>
          </cell>
        </row>
        <row r="96182">
          <cell r="A96182">
            <v>20183967</v>
          </cell>
          <cell r="B96182">
            <v>40</v>
          </cell>
          <cell r="C96182">
            <v>0</v>
          </cell>
        </row>
        <row r="96183">
          <cell r="A96183">
            <v>20183967</v>
          </cell>
          <cell r="B96183">
            <v>40</v>
          </cell>
          <cell r="C96183">
            <v>0</v>
          </cell>
        </row>
        <row r="96184">
          <cell r="A96184">
            <v>20183967</v>
          </cell>
          <cell r="B96184">
            <v>40</v>
          </cell>
          <cell r="C96184">
            <v>0</v>
          </cell>
        </row>
        <row r="96185">
          <cell r="A96185">
            <v>20183983</v>
          </cell>
          <cell r="B96185">
            <v>40</v>
          </cell>
          <cell r="C96185">
            <v>0</v>
          </cell>
        </row>
        <row r="96186">
          <cell r="A96186">
            <v>20183983</v>
          </cell>
          <cell r="B96186">
            <v>40</v>
          </cell>
          <cell r="C96186">
            <v>0</v>
          </cell>
        </row>
        <row r="96187">
          <cell r="A96187">
            <v>20183983</v>
          </cell>
          <cell r="B96187">
            <v>40</v>
          </cell>
          <cell r="C96187">
            <v>0</v>
          </cell>
        </row>
        <row r="96188">
          <cell r="A96188">
            <v>20183983</v>
          </cell>
          <cell r="B96188">
            <v>40</v>
          </cell>
          <cell r="C96188">
            <v>0</v>
          </cell>
        </row>
        <row r="96189">
          <cell r="A96189">
            <v>20183983</v>
          </cell>
          <cell r="B96189">
            <v>40</v>
          </cell>
          <cell r="C96189">
            <v>0</v>
          </cell>
        </row>
        <row r="96190">
          <cell r="A96190">
            <v>20184058</v>
          </cell>
          <cell r="B96190">
            <v>40</v>
          </cell>
          <cell r="C96190">
            <v>0</v>
          </cell>
        </row>
        <row r="96191">
          <cell r="A96191">
            <v>20184450</v>
          </cell>
          <cell r="B96191">
            <v>40</v>
          </cell>
          <cell r="C96191">
            <v>0</v>
          </cell>
        </row>
        <row r="96192">
          <cell r="A96192">
            <v>20184450</v>
          </cell>
          <cell r="B96192">
            <v>40</v>
          </cell>
          <cell r="C96192">
            <v>0</v>
          </cell>
        </row>
        <row r="96193">
          <cell r="A96193">
            <v>20184450</v>
          </cell>
          <cell r="B96193">
            <v>40</v>
          </cell>
          <cell r="C96193">
            <v>0</v>
          </cell>
        </row>
        <row r="96194">
          <cell r="A96194">
            <v>20184450</v>
          </cell>
          <cell r="B96194">
            <v>40</v>
          </cell>
          <cell r="C96194">
            <v>0</v>
          </cell>
        </row>
        <row r="96195">
          <cell r="A96195">
            <v>20184636</v>
          </cell>
          <cell r="B96195">
            <v>40</v>
          </cell>
          <cell r="C96195">
            <v>0</v>
          </cell>
        </row>
        <row r="96196">
          <cell r="A96196">
            <v>20184636</v>
          </cell>
          <cell r="B96196">
            <v>40</v>
          </cell>
          <cell r="C96196">
            <v>0</v>
          </cell>
        </row>
        <row r="96197">
          <cell r="A96197">
            <v>20129968</v>
          </cell>
          <cell r="B96197">
            <v>40</v>
          </cell>
          <cell r="C96197">
            <v>0</v>
          </cell>
        </row>
        <row r="96198">
          <cell r="A96198">
            <v>20129968</v>
          </cell>
          <cell r="B96198">
            <v>40</v>
          </cell>
          <cell r="C96198">
            <v>0</v>
          </cell>
        </row>
        <row r="96199">
          <cell r="A96199">
            <v>20126348</v>
          </cell>
          <cell r="B96199">
            <v>40</v>
          </cell>
          <cell r="C96199">
            <v>0</v>
          </cell>
        </row>
        <row r="96200">
          <cell r="A96200">
            <v>20126348</v>
          </cell>
          <cell r="B96200">
            <v>40</v>
          </cell>
          <cell r="C96200">
            <v>0</v>
          </cell>
        </row>
        <row r="96201">
          <cell r="A96201">
            <v>20129486</v>
          </cell>
          <cell r="B96201">
            <v>40</v>
          </cell>
          <cell r="C96201">
            <v>0</v>
          </cell>
        </row>
        <row r="96202">
          <cell r="A96202">
            <v>20135232</v>
          </cell>
          <cell r="B96202">
            <v>40</v>
          </cell>
          <cell r="C96202">
            <v>0</v>
          </cell>
        </row>
        <row r="96203">
          <cell r="A96203">
            <v>20135233</v>
          </cell>
          <cell r="B96203">
            <v>40</v>
          </cell>
          <cell r="C96203">
            <v>0</v>
          </cell>
        </row>
        <row r="96204">
          <cell r="A96204">
            <v>20135235</v>
          </cell>
          <cell r="B96204">
            <v>40</v>
          </cell>
          <cell r="C96204">
            <v>0</v>
          </cell>
        </row>
        <row r="96205">
          <cell r="A96205">
            <v>20135236</v>
          </cell>
          <cell r="B96205">
            <v>40</v>
          </cell>
          <cell r="C96205">
            <v>0</v>
          </cell>
        </row>
        <row r="96206">
          <cell r="A96206">
            <v>20135237</v>
          </cell>
          <cell r="B96206">
            <v>40</v>
          </cell>
          <cell r="C96206">
            <v>0</v>
          </cell>
        </row>
        <row r="96207">
          <cell r="A96207">
            <v>20135240</v>
          </cell>
          <cell r="B96207">
            <v>40</v>
          </cell>
          <cell r="C96207">
            <v>0</v>
          </cell>
        </row>
        <row r="96208">
          <cell r="A96208">
            <v>20128296</v>
          </cell>
          <cell r="B96208">
            <v>40</v>
          </cell>
          <cell r="C96208">
            <v>0</v>
          </cell>
        </row>
        <row r="96209">
          <cell r="A96209">
            <v>20135244</v>
          </cell>
          <cell r="B96209">
            <v>40</v>
          </cell>
          <cell r="C96209">
            <v>0</v>
          </cell>
        </row>
        <row r="96210">
          <cell r="A96210">
            <v>20135247</v>
          </cell>
          <cell r="B96210">
            <v>40</v>
          </cell>
          <cell r="C96210">
            <v>0</v>
          </cell>
        </row>
        <row r="96211">
          <cell r="A96211">
            <v>20135253</v>
          </cell>
          <cell r="B96211">
            <v>40</v>
          </cell>
          <cell r="C96211">
            <v>0</v>
          </cell>
        </row>
        <row r="96212">
          <cell r="A96212">
            <v>20135256</v>
          </cell>
          <cell r="B96212">
            <v>40</v>
          </cell>
          <cell r="C96212">
            <v>0</v>
          </cell>
        </row>
        <row r="96213">
          <cell r="A96213">
            <v>20137429</v>
          </cell>
          <cell r="B96213">
            <v>40</v>
          </cell>
          <cell r="C96213">
            <v>0</v>
          </cell>
        </row>
        <row r="96214">
          <cell r="A96214">
            <v>20137493</v>
          </cell>
          <cell r="B96214">
            <v>40</v>
          </cell>
          <cell r="C96214">
            <v>0</v>
          </cell>
        </row>
        <row r="96215">
          <cell r="A96215">
            <v>20126629</v>
          </cell>
          <cell r="B96215">
            <v>40</v>
          </cell>
          <cell r="C96215">
            <v>0</v>
          </cell>
        </row>
        <row r="96216">
          <cell r="A96216">
            <v>20126629</v>
          </cell>
          <cell r="B96216">
            <v>40</v>
          </cell>
          <cell r="C96216">
            <v>0</v>
          </cell>
        </row>
        <row r="96217">
          <cell r="A96217">
            <v>20129275</v>
          </cell>
          <cell r="B96217">
            <v>40</v>
          </cell>
          <cell r="C96217">
            <v>0</v>
          </cell>
        </row>
        <row r="96218">
          <cell r="A96218">
            <v>20135260</v>
          </cell>
          <cell r="B96218">
            <v>40</v>
          </cell>
          <cell r="C96218">
            <v>0</v>
          </cell>
        </row>
        <row r="96219">
          <cell r="A96219">
            <v>20135268</v>
          </cell>
          <cell r="B96219">
            <v>40</v>
          </cell>
          <cell r="C96219">
            <v>0</v>
          </cell>
        </row>
        <row r="96220">
          <cell r="A96220">
            <v>20135269</v>
          </cell>
          <cell r="B96220">
            <v>40</v>
          </cell>
          <cell r="C96220">
            <v>0</v>
          </cell>
        </row>
        <row r="96221">
          <cell r="A96221">
            <v>20135269</v>
          </cell>
          <cell r="B96221">
            <v>40</v>
          </cell>
          <cell r="C96221">
            <v>0</v>
          </cell>
        </row>
        <row r="96222">
          <cell r="A96222">
            <v>20126883</v>
          </cell>
          <cell r="B96222">
            <v>40</v>
          </cell>
          <cell r="C96222">
            <v>0</v>
          </cell>
        </row>
        <row r="96223">
          <cell r="A96223">
            <v>20126883</v>
          </cell>
          <cell r="B96223">
            <v>40</v>
          </cell>
          <cell r="C96223">
            <v>0</v>
          </cell>
        </row>
        <row r="96224">
          <cell r="A96224">
            <v>20138098</v>
          </cell>
          <cell r="B96224">
            <v>40</v>
          </cell>
          <cell r="C96224">
            <v>0</v>
          </cell>
        </row>
        <row r="96225">
          <cell r="A96225">
            <v>20138209</v>
          </cell>
          <cell r="B96225">
            <v>40</v>
          </cell>
          <cell r="C96225">
            <v>0</v>
          </cell>
        </row>
        <row r="96226">
          <cell r="A96226">
            <v>20138209</v>
          </cell>
          <cell r="B96226">
            <v>40</v>
          </cell>
          <cell r="C96226">
            <v>0</v>
          </cell>
        </row>
        <row r="96227">
          <cell r="A96227">
            <v>20127616</v>
          </cell>
          <cell r="B96227">
            <v>40</v>
          </cell>
          <cell r="C96227">
            <v>0</v>
          </cell>
        </row>
        <row r="96228">
          <cell r="A96228">
            <v>20127616</v>
          </cell>
          <cell r="B96228">
            <v>40</v>
          </cell>
          <cell r="C96228">
            <v>0</v>
          </cell>
        </row>
        <row r="96229">
          <cell r="A96229">
            <v>20138329</v>
          </cell>
          <cell r="B96229">
            <v>40</v>
          </cell>
          <cell r="C96229">
            <v>0</v>
          </cell>
        </row>
        <row r="96230">
          <cell r="A96230">
            <v>20138329</v>
          </cell>
          <cell r="B96230">
            <v>40</v>
          </cell>
          <cell r="C96230">
            <v>0</v>
          </cell>
        </row>
        <row r="96231">
          <cell r="A96231">
            <v>20138329</v>
          </cell>
          <cell r="B96231">
            <v>40</v>
          </cell>
          <cell r="C96231">
            <v>0</v>
          </cell>
        </row>
        <row r="96232">
          <cell r="A96232">
            <v>20127384</v>
          </cell>
          <cell r="B96232">
            <v>40</v>
          </cell>
          <cell r="C96232">
            <v>0</v>
          </cell>
        </row>
        <row r="96233">
          <cell r="A96233">
            <v>20127384</v>
          </cell>
          <cell r="B96233">
            <v>40</v>
          </cell>
          <cell r="C96233">
            <v>0</v>
          </cell>
        </row>
        <row r="96234">
          <cell r="A96234">
            <v>20127384</v>
          </cell>
          <cell r="B96234">
            <v>40</v>
          </cell>
          <cell r="C96234">
            <v>0</v>
          </cell>
        </row>
        <row r="96235">
          <cell r="A96235">
            <v>20128110</v>
          </cell>
          <cell r="B96235">
            <v>40</v>
          </cell>
          <cell r="C96235">
            <v>0</v>
          </cell>
        </row>
        <row r="96236">
          <cell r="A96236">
            <v>20128110</v>
          </cell>
          <cell r="B96236">
            <v>40</v>
          </cell>
          <cell r="C96236">
            <v>0</v>
          </cell>
        </row>
        <row r="96237">
          <cell r="A96237">
            <v>20128110</v>
          </cell>
          <cell r="B96237">
            <v>40</v>
          </cell>
          <cell r="C96237">
            <v>0</v>
          </cell>
        </row>
        <row r="96238">
          <cell r="A96238">
            <v>20128110</v>
          </cell>
          <cell r="B96238">
            <v>40</v>
          </cell>
          <cell r="C96238">
            <v>0</v>
          </cell>
        </row>
        <row r="96239">
          <cell r="A96239">
            <v>20128351</v>
          </cell>
          <cell r="B96239">
            <v>40</v>
          </cell>
          <cell r="C96239">
            <v>0</v>
          </cell>
        </row>
        <row r="96240">
          <cell r="A96240">
            <v>20128351</v>
          </cell>
          <cell r="B96240">
            <v>40</v>
          </cell>
          <cell r="C96240">
            <v>0</v>
          </cell>
        </row>
        <row r="96241">
          <cell r="A96241">
            <v>20128351</v>
          </cell>
          <cell r="B96241">
            <v>40</v>
          </cell>
          <cell r="C96241">
            <v>0</v>
          </cell>
        </row>
        <row r="96242">
          <cell r="A96242">
            <v>20138532</v>
          </cell>
          <cell r="B96242">
            <v>40</v>
          </cell>
          <cell r="C96242">
            <v>0</v>
          </cell>
        </row>
        <row r="96243">
          <cell r="A96243">
            <v>20138532</v>
          </cell>
          <cell r="B96243">
            <v>40</v>
          </cell>
          <cell r="C96243">
            <v>0</v>
          </cell>
        </row>
        <row r="96244">
          <cell r="A96244">
            <v>20138532</v>
          </cell>
          <cell r="B96244">
            <v>40</v>
          </cell>
          <cell r="C96244">
            <v>0</v>
          </cell>
        </row>
        <row r="96245">
          <cell r="A96245">
            <v>20138532</v>
          </cell>
          <cell r="B96245">
            <v>40</v>
          </cell>
          <cell r="C96245">
            <v>0</v>
          </cell>
        </row>
        <row r="96246">
          <cell r="A96246">
            <v>20138560</v>
          </cell>
          <cell r="B96246">
            <v>40</v>
          </cell>
          <cell r="C96246">
            <v>0</v>
          </cell>
        </row>
        <row r="96247">
          <cell r="A96247">
            <v>20138560</v>
          </cell>
          <cell r="B96247">
            <v>40</v>
          </cell>
          <cell r="C96247">
            <v>0</v>
          </cell>
        </row>
        <row r="96248">
          <cell r="A96248">
            <v>20137894</v>
          </cell>
          <cell r="B96248">
            <v>40</v>
          </cell>
          <cell r="C96248">
            <v>0</v>
          </cell>
        </row>
        <row r="96249">
          <cell r="A96249">
            <v>20137904</v>
          </cell>
          <cell r="B96249">
            <v>40</v>
          </cell>
          <cell r="C96249">
            <v>0</v>
          </cell>
        </row>
        <row r="96250">
          <cell r="A96250">
            <v>20137910</v>
          </cell>
          <cell r="B96250">
            <v>40</v>
          </cell>
          <cell r="C96250">
            <v>0</v>
          </cell>
        </row>
        <row r="96251">
          <cell r="A96251">
            <v>20137910</v>
          </cell>
          <cell r="B96251">
            <v>40</v>
          </cell>
          <cell r="C96251">
            <v>0</v>
          </cell>
        </row>
        <row r="96252">
          <cell r="A96252">
            <v>20137910</v>
          </cell>
          <cell r="B96252">
            <v>40</v>
          </cell>
          <cell r="C96252">
            <v>0</v>
          </cell>
        </row>
        <row r="96253">
          <cell r="A96253">
            <v>20137910</v>
          </cell>
          <cell r="B96253">
            <v>40</v>
          </cell>
          <cell r="C96253">
            <v>0</v>
          </cell>
        </row>
        <row r="96254">
          <cell r="A96254">
            <v>20137910</v>
          </cell>
          <cell r="B96254">
            <v>40</v>
          </cell>
          <cell r="C96254">
            <v>0</v>
          </cell>
        </row>
        <row r="96255">
          <cell r="A96255">
            <v>20136592</v>
          </cell>
          <cell r="B96255">
            <v>40</v>
          </cell>
          <cell r="C96255">
            <v>0</v>
          </cell>
        </row>
        <row r="96256">
          <cell r="A96256">
            <v>20125726</v>
          </cell>
          <cell r="B96256">
            <v>40</v>
          </cell>
          <cell r="C96256">
            <v>0</v>
          </cell>
        </row>
        <row r="96257">
          <cell r="A96257">
            <v>20125737</v>
          </cell>
          <cell r="B96257">
            <v>40</v>
          </cell>
          <cell r="C96257">
            <v>0</v>
          </cell>
        </row>
        <row r="96258">
          <cell r="A96258">
            <v>20127165</v>
          </cell>
          <cell r="B96258">
            <v>40</v>
          </cell>
          <cell r="C96258">
            <v>0</v>
          </cell>
        </row>
        <row r="96259">
          <cell r="A96259">
            <v>20127643</v>
          </cell>
          <cell r="B96259">
            <v>40</v>
          </cell>
          <cell r="C96259">
            <v>0</v>
          </cell>
        </row>
        <row r="96260">
          <cell r="A96260">
            <v>20127643</v>
          </cell>
          <cell r="B96260">
            <v>40</v>
          </cell>
          <cell r="C96260">
            <v>0</v>
          </cell>
        </row>
        <row r="96261">
          <cell r="A96261">
            <v>20129575</v>
          </cell>
          <cell r="B96261">
            <v>40</v>
          </cell>
          <cell r="C96261">
            <v>0</v>
          </cell>
        </row>
        <row r="96262">
          <cell r="A96262">
            <v>20136813</v>
          </cell>
          <cell r="B96262">
            <v>40</v>
          </cell>
          <cell r="C96262">
            <v>0</v>
          </cell>
        </row>
        <row r="96263">
          <cell r="A96263">
            <v>20136813</v>
          </cell>
          <cell r="B96263">
            <v>40</v>
          </cell>
          <cell r="C96263">
            <v>0</v>
          </cell>
        </row>
        <row r="96264">
          <cell r="A96264">
            <v>20136868</v>
          </cell>
          <cell r="B96264">
            <v>40</v>
          </cell>
          <cell r="C96264">
            <v>0</v>
          </cell>
        </row>
        <row r="96265">
          <cell r="A96265">
            <v>20136868</v>
          </cell>
          <cell r="B96265">
            <v>40</v>
          </cell>
          <cell r="C96265">
            <v>0</v>
          </cell>
        </row>
        <row r="96266">
          <cell r="A96266">
            <v>20128146</v>
          </cell>
          <cell r="B96266">
            <v>40</v>
          </cell>
          <cell r="C96266">
            <v>0</v>
          </cell>
        </row>
        <row r="96267">
          <cell r="A96267">
            <v>20128146</v>
          </cell>
          <cell r="B96267">
            <v>40</v>
          </cell>
          <cell r="C96267">
            <v>0</v>
          </cell>
        </row>
        <row r="96268">
          <cell r="A96268">
            <v>20137387</v>
          </cell>
          <cell r="B96268">
            <v>40</v>
          </cell>
          <cell r="C96268">
            <v>0</v>
          </cell>
        </row>
        <row r="96269">
          <cell r="A96269">
            <v>20125267</v>
          </cell>
          <cell r="B96269">
            <v>40</v>
          </cell>
          <cell r="C96269">
            <v>0</v>
          </cell>
        </row>
        <row r="96270">
          <cell r="A96270">
            <v>20125768</v>
          </cell>
          <cell r="B96270">
            <v>40</v>
          </cell>
          <cell r="C96270">
            <v>0</v>
          </cell>
        </row>
        <row r="96271">
          <cell r="A96271">
            <v>20125768</v>
          </cell>
          <cell r="B96271">
            <v>40</v>
          </cell>
          <cell r="C96271">
            <v>0</v>
          </cell>
        </row>
        <row r="96272">
          <cell r="A96272">
            <v>20127677</v>
          </cell>
          <cell r="B96272">
            <v>40</v>
          </cell>
          <cell r="C96272">
            <v>0</v>
          </cell>
        </row>
        <row r="96273">
          <cell r="A96273">
            <v>20127677</v>
          </cell>
          <cell r="B96273">
            <v>40</v>
          </cell>
          <cell r="C96273">
            <v>0</v>
          </cell>
        </row>
        <row r="96274">
          <cell r="A96274">
            <v>20129357</v>
          </cell>
          <cell r="B96274">
            <v>40</v>
          </cell>
          <cell r="C96274">
            <v>0</v>
          </cell>
        </row>
        <row r="96275">
          <cell r="A96275">
            <v>20129357</v>
          </cell>
          <cell r="B96275">
            <v>40</v>
          </cell>
          <cell r="C96275">
            <v>0</v>
          </cell>
        </row>
        <row r="96276">
          <cell r="A96276">
            <v>20129357</v>
          </cell>
          <cell r="B96276">
            <v>40</v>
          </cell>
          <cell r="C96276">
            <v>0</v>
          </cell>
        </row>
        <row r="96277">
          <cell r="A96277">
            <v>20129357</v>
          </cell>
          <cell r="B96277">
            <v>40</v>
          </cell>
          <cell r="C96277">
            <v>0</v>
          </cell>
        </row>
        <row r="96278">
          <cell r="A96278">
            <v>20129357</v>
          </cell>
          <cell r="B96278">
            <v>40</v>
          </cell>
          <cell r="C96278">
            <v>0</v>
          </cell>
        </row>
        <row r="96279">
          <cell r="A96279">
            <v>20130097</v>
          </cell>
          <cell r="B96279">
            <v>40</v>
          </cell>
          <cell r="C96279">
            <v>0</v>
          </cell>
        </row>
        <row r="96280">
          <cell r="A96280">
            <v>20135537</v>
          </cell>
          <cell r="B96280">
            <v>40</v>
          </cell>
          <cell r="C96280">
            <v>0</v>
          </cell>
        </row>
        <row r="96281">
          <cell r="A96281">
            <v>20135537</v>
          </cell>
          <cell r="B96281">
            <v>40</v>
          </cell>
          <cell r="C96281">
            <v>0</v>
          </cell>
        </row>
        <row r="96282">
          <cell r="A96282">
            <v>20135861</v>
          </cell>
          <cell r="B96282">
            <v>40</v>
          </cell>
          <cell r="C96282">
            <v>0</v>
          </cell>
        </row>
        <row r="96283">
          <cell r="A96283">
            <v>20125746</v>
          </cell>
          <cell r="B96283">
            <v>40</v>
          </cell>
          <cell r="C96283">
            <v>0</v>
          </cell>
        </row>
        <row r="96284">
          <cell r="A96284">
            <v>20125997</v>
          </cell>
          <cell r="B96284">
            <v>40</v>
          </cell>
          <cell r="C96284">
            <v>0</v>
          </cell>
        </row>
        <row r="96285">
          <cell r="A96285">
            <v>20125997</v>
          </cell>
          <cell r="B96285">
            <v>40</v>
          </cell>
          <cell r="C96285">
            <v>0</v>
          </cell>
        </row>
        <row r="96286">
          <cell r="A96286">
            <v>20125997</v>
          </cell>
          <cell r="B96286">
            <v>40</v>
          </cell>
          <cell r="C96286">
            <v>0</v>
          </cell>
        </row>
        <row r="96287">
          <cell r="A96287">
            <v>20125997</v>
          </cell>
          <cell r="B96287">
            <v>40</v>
          </cell>
          <cell r="C96287">
            <v>0</v>
          </cell>
        </row>
        <row r="96288">
          <cell r="A96288">
            <v>20129134</v>
          </cell>
          <cell r="B96288">
            <v>40</v>
          </cell>
          <cell r="C96288">
            <v>0</v>
          </cell>
        </row>
        <row r="96289">
          <cell r="A96289">
            <v>20129874</v>
          </cell>
          <cell r="B96289">
            <v>40</v>
          </cell>
          <cell r="C96289">
            <v>0</v>
          </cell>
        </row>
        <row r="96290">
          <cell r="A96290">
            <v>20135579</v>
          </cell>
          <cell r="B96290">
            <v>40</v>
          </cell>
          <cell r="C96290">
            <v>0</v>
          </cell>
        </row>
        <row r="96291">
          <cell r="A96291">
            <v>20135764</v>
          </cell>
          <cell r="B96291">
            <v>40</v>
          </cell>
          <cell r="C96291">
            <v>0</v>
          </cell>
        </row>
        <row r="96292">
          <cell r="A96292">
            <v>20135764</v>
          </cell>
          <cell r="B96292">
            <v>40</v>
          </cell>
          <cell r="C96292">
            <v>0</v>
          </cell>
        </row>
        <row r="96293">
          <cell r="A96293">
            <v>20135837</v>
          </cell>
          <cell r="B96293">
            <v>40</v>
          </cell>
          <cell r="C96293">
            <v>0</v>
          </cell>
        </row>
        <row r="96294">
          <cell r="A96294">
            <v>20135837</v>
          </cell>
          <cell r="B96294">
            <v>40</v>
          </cell>
          <cell r="C96294">
            <v>0</v>
          </cell>
        </row>
        <row r="96295">
          <cell r="A96295">
            <v>20135837</v>
          </cell>
          <cell r="B96295">
            <v>40</v>
          </cell>
          <cell r="C96295">
            <v>0</v>
          </cell>
        </row>
        <row r="96296">
          <cell r="A96296">
            <v>20125799</v>
          </cell>
          <cell r="B96296">
            <v>40</v>
          </cell>
          <cell r="C96296">
            <v>0</v>
          </cell>
        </row>
        <row r="96297">
          <cell r="A96297">
            <v>20125799</v>
          </cell>
          <cell r="B96297">
            <v>40</v>
          </cell>
          <cell r="C96297">
            <v>0</v>
          </cell>
        </row>
        <row r="96298">
          <cell r="A96298">
            <v>20126016</v>
          </cell>
          <cell r="B96298">
            <v>40</v>
          </cell>
          <cell r="C96298">
            <v>0</v>
          </cell>
        </row>
        <row r="96299">
          <cell r="A96299">
            <v>20128183</v>
          </cell>
          <cell r="B96299">
            <v>40</v>
          </cell>
          <cell r="C96299">
            <v>0</v>
          </cell>
        </row>
        <row r="96300">
          <cell r="A96300">
            <v>20128183</v>
          </cell>
          <cell r="B96300">
            <v>40</v>
          </cell>
          <cell r="C96300">
            <v>0</v>
          </cell>
        </row>
        <row r="96301">
          <cell r="A96301">
            <v>20135809</v>
          </cell>
          <cell r="B96301">
            <v>40</v>
          </cell>
          <cell r="C96301">
            <v>0</v>
          </cell>
        </row>
        <row r="96302">
          <cell r="A96302">
            <v>20135943</v>
          </cell>
          <cell r="B96302">
            <v>40</v>
          </cell>
          <cell r="C96302">
            <v>0</v>
          </cell>
        </row>
        <row r="96303">
          <cell r="A96303">
            <v>20135993</v>
          </cell>
          <cell r="B96303">
            <v>40</v>
          </cell>
          <cell r="C96303">
            <v>0</v>
          </cell>
        </row>
        <row r="96304">
          <cell r="A96304">
            <v>20136032</v>
          </cell>
          <cell r="B96304">
            <v>40</v>
          </cell>
          <cell r="C96304">
            <v>0</v>
          </cell>
        </row>
        <row r="96305">
          <cell r="A96305">
            <v>20136206</v>
          </cell>
          <cell r="B96305">
            <v>40</v>
          </cell>
          <cell r="C96305">
            <v>0</v>
          </cell>
        </row>
        <row r="96306">
          <cell r="A96306">
            <v>20136406</v>
          </cell>
          <cell r="B96306">
            <v>40</v>
          </cell>
          <cell r="C96306">
            <v>0</v>
          </cell>
        </row>
        <row r="96307">
          <cell r="A96307">
            <v>20136406</v>
          </cell>
          <cell r="B96307">
            <v>40</v>
          </cell>
          <cell r="C96307">
            <v>0</v>
          </cell>
        </row>
        <row r="96308">
          <cell r="A96308">
            <v>20136406</v>
          </cell>
          <cell r="B96308">
            <v>40</v>
          </cell>
          <cell r="C96308">
            <v>0</v>
          </cell>
        </row>
        <row r="96309">
          <cell r="A96309">
            <v>20136406</v>
          </cell>
          <cell r="B96309">
            <v>40</v>
          </cell>
          <cell r="C96309">
            <v>0</v>
          </cell>
        </row>
        <row r="96310">
          <cell r="A96310">
            <v>20136406</v>
          </cell>
          <cell r="B96310">
            <v>40</v>
          </cell>
          <cell r="C96310">
            <v>0</v>
          </cell>
        </row>
        <row r="96311">
          <cell r="A96311">
            <v>20136533</v>
          </cell>
          <cell r="B96311">
            <v>40</v>
          </cell>
          <cell r="C96311">
            <v>0</v>
          </cell>
        </row>
        <row r="96312">
          <cell r="A96312">
            <v>20136603</v>
          </cell>
          <cell r="B96312">
            <v>40</v>
          </cell>
          <cell r="C96312">
            <v>0</v>
          </cell>
        </row>
        <row r="96313">
          <cell r="A96313">
            <v>20136603</v>
          </cell>
          <cell r="B96313">
            <v>40</v>
          </cell>
          <cell r="C96313">
            <v>0</v>
          </cell>
        </row>
        <row r="96314">
          <cell r="A96314">
            <v>20125070</v>
          </cell>
          <cell r="B96314">
            <v>40</v>
          </cell>
          <cell r="C96314">
            <v>0</v>
          </cell>
        </row>
        <row r="96315">
          <cell r="A96315">
            <v>20125771</v>
          </cell>
          <cell r="B96315">
            <v>40</v>
          </cell>
          <cell r="C96315">
            <v>0</v>
          </cell>
        </row>
        <row r="96316">
          <cell r="A96316">
            <v>20125777</v>
          </cell>
          <cell r="B96316">
            <v>40</v>
          </cell>
          <cell r="C96316">
            <v>0</v>
          </cell>
        </row>
        <row r="96317">
          <cell r="A96317">
            <v>20125784</v>
          </cell>
          <cell r="B96317">
            <v>40</v>
          </cell>
          <cell r="C96317">
            <v>0</v>
          </cell>
        </row>
        <row r="96318">
          <cell r="A96318">
            <v>20126522</v>
          </cell>
          <cell r="B96318">
            <v>40</v>
          </cell>
          <cell r="C96318">
            <v>0</v>
          </cell>
        </row>
        <row r="96319">
          <cell r="A96319">
            <v>20126522</v>
          </cell>
          <cell r="B96319">
            <v>40</v>
          </cell>
          <cell r="C96319">
            <v>0</v>
          </cell>
        </row>
        <row r="96320">
          <cell r="A96320">
            <v>20126522</v>
          </cell>
          <cell r="B96320">
            <v>40</v>
          </cell>
          <cell r="C96320">
            <v>0</v>
          </cell>
        </row>
        <row r="96321">
          <cell r="A96321">
            <v>20126522</v>
          </cell>
          <cell r="B96321">
            <v>40</v>
          </cell>
          <cell r="C96321">
            <v>0</v>
          </cell>
        </row>
        <row r="96322">
          <cell r="A96322">
            <v>20127721</v>
          </cell>
          <cell r="B96322">
            <v>40</v>
          </cell>
          <cell r="C96322">
            <v>0</v>
          </cell>
        </row>
        <row r="96323">
          <cell r="A96323">
            <v>20127721</v>
          </cell>
          <cell r="B96323">
            <v>40</v>
          </cell>
          <cell r="C96323">
            <v>0</v>
          </cell>
        </row>
        <row r="96324">
          <cell r="A96324">
            <v>20129675</v>
          </cell>
          <cell r="B96324">
            <v>40</v>
          </cell>
          <cell r="C96324">
            <v>0</v>
          </cell>
        </row>
        <row r="96325">
          <cell r="A96325">
            <v>20136089</v>
          </cell>
          <cell r="B96325">
            <v>40</v>
          </cell>
          <cell r="C96325">
            <v>0</v>
          </cell>
        </row>
        <row r="96326">
          <cell r="A96326">
            <v>20136189</v>
          </cell>
          <cell r="B96326">
            <v>40</v>
          </cell>
          <cell r="C96326">
            <v>0</v>
          </cell>
        </row>
        <row r="96327">
          <cell r="A96327">
            <v>20127250</v>
          </cell>
          <cell r="B96327">
            <v>40</v>
          </cell>
          <cell r="C96327">
            <v>0</v>
          </cell>
        </row>
        <row r="96328">
          <cell r="A96328">
            <v>20127501</v>
          </cell>
          <cell r="B96328">
            <v>40</v>
          </cell>
          <cell r="C96328">
            <v>0</v>
          </cell>
        </row>
        <row r="96329">
          <cell r="A96329">
            <v>20127501</v>
          </cell>
          <cell r="B96329">
            <v>40</v>
          </cell>
          <cell r="C96329">
            <v>0</v>
          </cell>
        </row>
        <row r="96330">
          <cell r="A96330">
            <v>20127501</v>
          </cell>
          <cell r="B96330">
            <v>40</v>
          </cell>
          <cell r="C96330">
            <v>0</v>
          </cell>
        </row>
        <row r="96331">
          <cell r="A96331">
            <v>20127501</v>
          </cell>
          <cell r="B96331">
            <v>40</v>
          </cell>
          <cell r="C96331">
            <v>0</v>
          </cell>
        </row>
        <row r="96332">
          <cell r="A96332">
            <v>20127501</v>
          </cell>
          <cell r="B96332">
            <v>40</v>
          </cell>
          <cell r="C96332">
            <v>0</v>
          </cell>
        </row>
        <row r="96333">
          <cell r="A96333">
            <v>20127501</v>
          </cell>
          <cell r="B96333">
            <v>40</v>
          </cell>
          <cell r="C96333">
            <v>0</v>
          </cell>
        </row>
        <row r="96334">
          <cell r="A96334">
            <v>20127501</v>
          </cell>
          <cell r="B96334">
            <v>40</v>
          </cell>
          <cell r="C96334">
            <v>0</v>
          </cell>
        </row>
        <row r="96335">
          <cell r="A96335">
            <v>20127501</v>
          </cell>
          <cell r="B96335">
            <v>40</v>
          </cell>
          <cell r="C96335">
            <v>0</v>
          </cell>
        </row>
        <row r="96336">
          <cell r="A96336">
            <v>20129422</v>
          </cell>
          <cell r="B96336">
            <v>40</v>
          </cell>
          <cell r="C96336">
            <v>0</v>
          </cell>
        </row>
        <row r="96337">
          <cell r="A96337">
            <v>20129422</v>
          </cell>
          <cell r="B96337">
            <v>40</v>
          </cell>
          <cell r="C96337">
            <v>0</v>
          </cell>
        </row>
        <row r="96338">
          <cell r="A96338">
            <v>20129422</v>
          </cell>
          <cell r="B96338">
            <v>40</v>
          </cell>
          <cell r="C96338">
            <v>0</v>
          </cell>
        </row>
        <row r="96339">
          <cell r="A96339">
            <v>20129422</v>
          </cell>
          <cell r="B96339">
            <v>40</v>
          </cell>
          <cell r="C96339">
            <v>0</v>
          </cell>
        </row>
        <row r="96340">
          <cell r="A96340">
            <v>20136936</v>
          </cell>
          <cell r="B96340">
            <v>40</v>
          </cell>
          <cell r="C96340">
            <v>0</v>
          </cell>
        </row>
        <row r="96341">
          <cell r="A96341">
            <v>20137397</v>
          </cell>
          <cell r="B96341">
            <v>40</v>
          </cell>
          <cell r="C96341">
            <v>0</v>
          </cell>
        </row>
        <row r="96342">
          <cell r="A96342">
            <v>20137928</v>
          </cell>
          <cell r="B96342">
            <v>40</v>
          </cell>
          <cell r="C96342">
            <v>0</v>
          </cell>
        </row>
        <row r="96343">
          <cell r="A96343">
            <v>20137928</v>
          </cell>
          <cell r="B96343">
            <v>40</v>
          </cell>
          <cell r="C96343">
            <v>0</v>
          </cell>
        </row>
        <row r="96344">
          <cell r="A96344">
            <v>20137952</v>
          </cell>
          <cell r="B96344">
            <v>40</v>
          </cell>
          <cell r="C96344">
            <v>0</v>
          </cell>
        </row>
        <row r="96345">
          <cell r="A96345">
            <v>20137295</v>
          </cell>
          <cell r="B96345">
            <v>40</v>
          </cell>
          <cell r="C96345">
            <v>0</v>
          </cell>
        </row>
        <row r="96346">
          <cell r="A96346">
            <v>20137295</v>
          </cell>
          <cell r="B96346">
            <v>40</v>
          </cell>
          <cell r="C96346">
            <v>0</v>
          </cell>
        </row>
        <row r="96347">
          <cell r="A96347">
            <v>20137295</v>
          </cell>
          <cell r="B96347">
            <v>40</v>
          </cell>
          <cell r="C96347">
            <v>0</v>
          </cell>
        </row>
        <row r="96348">
          <cell r="A96348">
            <v>20137956</v>
          </cell>
          <cell r="B96348">
            <v>40</v>
          </cell>
          <cell r="C96348">
            <v>0</v>
          </cell>
        </row>
        <row r="96349">
          <cell r="A96349">
            <v>20137997</v>
          </cell>
          <cell r="B96349">
            <v>40</v>
          </cell>
          <cell r="C96349">
            <v>0</v>
          </cell>
        </row>
        <row r="96350">
          <cell r="A96350">
            <v>20137530</v>
          </cell>
          <cell r="B96350">
            <v>40</v>
          </cell>
          <cell r="C96350">
            <v>0</v>
          </cell>
        </row>
        <row r="96351">
          <cell r="A96351">
            <v>20127532</v>
          </cell>
          <cell r="B96351">
            <v>40</v>
          </cell>
          <cell r="C96351">
            <v>0</v>
          </cell>
        </row>
        <row r="96352">
          <cell r="A96352">
            <v>20127532</v>
          </cell>
          <cell r="B96352">
            <v>40</v>
          </cell>
          <cell r="C96352">
            <v>0</v>
          </cell>
        </row>
        <row r="96353">
          <cell r="A96353">
            <v>20127532</v>
          </cell>
          <cell r="B96353">
            <v>40</v>
          </cell>
          <cell r="C96353">
            <v>0</v>
          </cell>
        </row>
        <row r="96354">
          <cell r="A96354">
            <v>20127532</v>
          </cell>
          <cell r="B96354">
            <v>40</v>
          </cell>
          <cell r="C96354">
            <v>0</v>
          </cell>
        </row>
        <row r="96355">
          <cell r="A96355">
            <v>20127532</v>
          </cell>
          <cell r="B96355">
            <v>40</v>
          </cell>
          <cell r="C96355">
            <v>0</v>
          </cell>
        </row>
        <row r="96356">
          <cell r="A96356">
            <v>20127532</v>
          </cell>
          <cell r="B96356">
            <v>40</v>
          </cell>
          <cell r="C96356">
            <v>0</v>
          </cell>
        </row>
        <row r="96357">
          <cell r="A96357">
            <v>20131160</v>
          </cell>
          <cell r="B96357">
            <v>40</v>
          </cell>
          <cell r="C96357">
            <v>0</v>
          </cell>
        </row>
        <row r="96358">
          <cell r="A96358">
            <v>20131160</v>
          </cell>
          <cell r="B96358">
            <v>40</v>
          </cell>
          <cell r="C96358">
            <v>0</v>
          </cell>
        </row>
        <row r="96359">
          <cell r="A96359">
            <v>20131160</v>
          </cell>
          <cell r="B96359">
            <v>40</v>
          </cell>
          <cell r="C96359">
            <v>0</v>
          </cell>
        </row>
        <row r="96360">
          <cell r="A96360">
            <v>20137658</v>
          </cell>
          <cell r="B96360">
            <v>40</v>
          </cell>
          <cell r="C96360">
            <v>0</v>
          </cell>
        </row>
        <row r="96361">
          <cell r="A96361">
            <v>20137692</v>
          </cell>
          <cell r="B96361">
            <v>40</v>
          </cell>
          <cell r="C96361">
            <v>0</v>
          </cell>
        </row>
        <row r="96362">
          <cell r="A96362">
            <v>20137825</v>
          </cell>
          <cell r="B96362">
            <v>40</v>
          </cell>
          <cell r="C96362">
            <v>0</v>
          </cell>
        </row>
        <row r="96363">
          <cell r="A96363">
            <v>20125833</v>
          </cell>
          <cell r="B96363">
            <v>40</v>
          </cell>
          <cell r="C96363">
            <v>0</v>
          </cell>
        </row>
        <row r="96364">
          <cell r="A96364">
            <v>20125833</v>
          </cell>
          <cell r="B96364">
            <v>40</v>
          </cell>
          <cell r="C96364">
            <v>0</v>
          </cell>
        </row>
        <row r="96365">
          <cell r="A96365">
            <v>20206517</v>
          </cell>
          <cell r="B96365">
            <v>40</v>
          </cell>
          <cell r="C96365">
            <v>0</v>
          </cell>
        </row>
        <row r="96366">
          <cell r="A96366">
            <v>20208917</v>
          </cell>
          <cell r="B96366">
            <v>40</v>
          </cell>
          <cell r="C96366">
            <v>0</v>
          </cell>
        </row>
        <row r="96367">
          <cell r="A96367">
            <v>20208917</v>
          </cell>
          <cell r="B96367">
            <v>40</v>
          </cell>
          <cell r="C96367">
            <v>0</v>
          </cell>
        </row>
        <row r="96368">
          <cell r="A96368">
            <v>20209642</v>
          </cell>
          <cell r="B96368">
            <v>40</v>
          </cell>
          <cell r="C96368">
            <v>0</v>
          </cell>
        </row>
        <row r="96369">
          <cell r="A96369">
            <v>20209642</v>
          </cell>
          <cell r="B96369">
            <v>40</v>
          </cell>
          <cell r="C96369">
            <v>0</v>
          </cell>
        </row>
        <row r="96370">
          <cell r="A96370">
            <v>20209642</v>
          </cell>
          <cell r="B96370">
            <v>40</v>
          </cell>
          <cell r="C96370">
            <v>0</v>
          </cell>
        </row>
        <row r="96371">
          <cell r="A96371">
            <v>20209642</v>
          </cell>
          <cell r="B96371">
            <v>40</v>
          </cell>
          <cell r="C96371">
            <v>0</v>
          </cell>
        </row>
        <row r="96372">
          <cell r="A96372">
            <v>20210284</v>
          </cell>
          <cell r="B96372">
            <v>40</v>
          </cell>
          <cell r="C96372">
            <v>0</v>
          </cell>
        </row>
        <row r="96373">
          <cell r="A96373">
            <v>20210284</v>
          </cell>
          <cell r="B96373">
            <v>40</v>
          </cell>
          <cell r="C96373">
            <v>0</v>
          </cell>
        </row>
        <row r="96374">
          <cell r="A96374">
            <v>20200973</v>
          </cell>
          <cell r="B96374">
            <v>40</v>
          </cell>
          <cell r="C96374">
            <v>0</v>
          </cell>
        </row>
        <row r="96375">
          <cell r="A96375">
            <v>20206026</v>
          </cell>
          <cell r="B96375">
            <v>40</v>
          </cell>
          <cell r="C96375">
            <v>0</v>
          </cell>
        </row>
        <row r="96376">
          <cell r="A96376">
            <v>20206254</v>
          </cell>
          <cell r="B96376">
            <v>40</v>
          </cell>
          <cell r="C96376">
            <v>0</v>
          </cell>
        </row>
        <row r="96377">
          <cell r="A96377">
            <v>20208199</v>
          </cell>
          <cell r="B96377">
            <v>40</v>
          </cell>
          <cell r="C96377">
            <v>0</v>
          </cell>
        </row>
        <row r="96378">
          <cell r="A96378">
            <v>20208199</v>
          </cell>
          <cell r="B96378">
            <v>40</v>
          </cell>
          <cell r="C96378">
            <v>0</v>
          </cell>
        </row>
        <row r="96379">
          <cell r="A96379">
            <v>20208199</v>
          </cell>
          <cell r="B96379">
            <v>40</v>
          </cell>
          <cell r="C96379">
            <v>0</v>
          </cell>
        </row>
        <row r="96380">
          <cell r="A96380">
            <v>20211512</v>
          </cell>
          <cell r="B96380">
            <v>40</v>
          </cell>
          <cell r="C96380">
            <v>0</v>
          </cell>
        </row>
        <row r="96381">
          <cell r="A96381">
            <v>20211512</v>
          </cell>
          <cell r="B96381">
            <v>40</v>
          </cell>
          <cell r="C96381">
            <v>0</v>
          </cell>
        </row>
        <row r="96382">
          <cell r="A96382">
            <v>20211512</v>
          </cell>
          <cell r="B96382">
            <v>40</v>
          </cell>
          <cell r="C96382">
            <v>0</v>
          </cell>
        </row>
        <row r="96383">
          <cell r="A96383">
            <v>20211512</v>
          </cell>
          <cell r="B96383">
            <v>40</v>
          </cell>
          <cell r="C96383">
            <v>0</v>
          </cell>
        </row>
        <row r="96384">
          <cell r="A96384">
            <v>20205551</v>
          </cell>
          <cell r="B96384">
            <v>40</v>
          </cell>
          <cell r="C96384">
            <v>0</v>
          </cell>
        </row>
        <row r="96385">
          <cell r="A96385">
            <v>20205554</v>
          </cell>
          <cell r="B96385">
            <v>40</v>
          </cell>
          <cell r="C96385">
            <v>0</v>
          </cell>
        </row>
        <row r="96386">
          <cell r="A96386">
            <v>20205556</v>
          </cell>
          <cell r="B96386">
            <v>40</v>
          </cell>
          <cell r="C96386">
            <v>0</v>
          </cell>
        </row>
        <row r="96387">
          <cell r="A96387">
            <v>20206547</v>
          </cell>
          <cell r="B96387">
            <v>40</v>
          </cell>
          <cell r="C96387">
            <v>0</v>
          </cell>
        </row>
        <row r="96388">
          <cell r="A96388">
            <v>20208460</v>
          </cell>
          <cell r="B96388">
            <v>40</v>
          </cell>
          <cell r="C96388">
            <v>0</v>
          </cell>
        </row>
        <row r="96389">
          <cell r="A96389">
            <v>20201725</v>
          </cell>
          <cell r="B96389">
            <v>40</v>
          </cell>
          <cell r="C96389">
            <v>0</v>
          </cell>
        </row>
        <row r="96390">
          <cell r="A96390">
            <v>20205561</v>
          </cell>
          <cell r="B96390">
            <v>40</v>
          </cell>
          <cell r="C96390">
            <v>0</v>
          </cell>
        </row>
        <row r="96391">
          <cell r="A96391">
            <v>20205562</v>
          </cell>
          <cell r="B96391">
            <v>40</v>
          </cell>
          <cell r="C96391">
            <v>0</v>
          </cell>
        </row>
        <row r="96392">
          <cell r="A96392">
            <v>20206050</v>
          </cell>
          <cell r="B96392">
            <v>40</v>
          </cell>
          <cell r="C96392">
            <v>0</v>
          </cell>
        </row>
        <row r="96393">
          <cell r="A96393">
            <v>20206285</v>
          </cell>
          <cell r="B96393">
            <v>40</v>
          </cell>
          <cell r="C96393">
            <v>0</v>
          </cell>
        </row>
        <row r="96394">
          <cell r="A96394">
            <v>20207503</v>
          </cell>
          <cell r="B96394">
            <v>40</v>
          </cell>
          <cell r="C96394">
            <v>0</v>
          </cell>
        </row>
        <row r="96395">
          <cell r="A96395">
            <v>20207751</v>
          </cell>
          <cell r="B96395">
            <v>40</v>
          </cell>
          <cell r="C96395">
            <v>0</v>
          </cell>
        </row>
        <row r="96396">
          <cell r="A96396">
            <v>20207991</v>
          </cell>
          <cell r="B96396">
            <v>40</v>
          </cell>
          <cell r="C96396">
            <v>0</v>
          </cell>
        </row>
        <row r="96397">
          <cell r="A96397">
            <v>20210338</v>
          </cell>
          <cell r="B96397">
            <v>40</v>
          </cell>
          <cell r="C96397">
            <v>0</v>
          </cell>
        </row>
        <row r="96398">
          <cell r="A96398">
            <v>20210338</v>
          </cell>
          <cell r="B96398">
            <v>40</v>
          </cell>
          <cell r="C96398">
            <v>0</v>
          </cell>
        </row>
        <row r="96399">
          <cell r="A96399">
            <v>20210338</v>
          </cell>
          <cell r="B96399">
            <v>40</v>
          </cell>
          <cell r="C96399">
            <v>0</v>
          </cell>
        </row>
        <row r="96400">
          <cell r="A96400">
            <v>20210338</v>
          </cell>
          <cell r="B96400">
            <v>40</v>
          </cell>
          <cell r="C96400">
            <v>0</v>
          </cell>
        </row>
        <row r="96401">
          <cell r="A96401">
            <v>20200536</v>
          </cell>
          <cell r="B96401">
            <v>40</v>
          </cell>
          <cell r="C96401">
            <v>0</v>
          </cell>
        </row>
        <row r="96402">
          <cell r="A96402">
            <v>20206569</v>
          </cell>
          <cell r="B96402">
            <v>40</v>
          </cell>
          <cell r="C96402">
            <v>0</v>
          </cell>
        </row>
        <row r="96403">
          <cell r="A96403">
            <v>20210318</v>
          </cell>
          <cell r="B96403">
            <v>40</v>
          </cell>
          <cell r="C96403">
            <v>0</v>
          </cell>
        </row>
        <row r="96404">
          <cell r="A96404">
            <v>20200549</v>
          </cell>
          <cell r="B96404">
            <v>40</v>
          </cell>
          <cell r="C96404">
            <v>0</v>
          </cell>
        </row>
        <row r="96405">
          <cell r="A96405">
            <v>20206077</v>
          </cell>
          <cell r="B96405">
            <v>40</v>
          </cell>
          <cell r="C96405">
            <v>0</v>
          </cell>
        </row>
        <row r="96406">
          <cell r="A96406">
            <v>20209967</v>
          </cell>
          <cell r="B96406">
            <v>40</v>
          </cell>
          <cell r="C96406">
            <v>0</v>
          </cell>
        </row>
        <row r="96407">
          <cell r="A96407">
            <v>20211200</v>
          </cell>
          <cell r="B96407">
            <v>40</v>
          </cell>
          <cell r="C96407">
            <v>0</v>
          </cell>
        </row>
        <row r="96408">
          <cell r="A96408">
            <v>20211200</v>
          </cell>
          <cell r="B96408">
            <v>40</v>
          </cell>
          <cell r="C96408">
            <v>0</v>
          </cell>
        </row>
        <row r="96409">
          <cell r="A96409">
            <v>20200571</v>
          </cell>
          <cell r="B96409">
            <v>40</v>
          </cell>
          <cell r="C96409">
            <v>0</v>
          </cell>
        </row>
        <row r="96410">
          <cell r="A96410">
            <v>20200571</v>
          </cell>
          <cell r="B96410">
            <v>40</v>
          </cell>
          <cell r="C96410">
            <v>0</v>
          </cell>
        </row>
        <row r="96411">
          <cell r="A96411">
            <v>20201762</v>
          </cell>
          <cell r="B96411">
            <v>40</v>
          </cell>
          <cell r="C96411">
            <v>0</v>
          </cell>
        </row>
        <row r="96412">
          <cell r="A96412">
            <v>20205613</v>
          </cell>
          <cell r="B96412">
            <v>40</v>
          </cell>
          <cell r="C96412">
            <v>0</v>
          </cell>
        </row>
        <row r="96413">
          <cell r="A96413">
            <v>20205613</v>
          </cell>
          <cell r="B96413">
            <v>40</v>
          </cell>
          <cell r="C96413">
            <v>0</v>
          </cell>
        </row>
        <row r="96414">
          <cell r="A96414">
            <v>20205613</v>
          </cell>
          <cell r="B96414">
            <v>40</v>
          </cell>
          <cell r="C96414">
            <v>0</v>
          </cell>
        </row>
        <row r="96415">
          <cell r="A96415">
            <v>20206088</v>
          </cell>
          <cell r="B96415">
            <v>40</v>
          </cell>
          <cell r="C96415">
            <v>0</v>
          </cell>
        </row>
        <row r="96416">
          <cell r="A96416">
            <v>20206099</v>
          </cell>
          <cell r="B96416">
            <v>40</v>
          </cell>
          <cell r="C96416">
            <v>0</v>
          </cell>
        </row>
        <row r="96417">
          <cell r="A96417">
            <v>20207554</v>
          </cell>
          <cell r="B96417">
            <v>40</v>
          </cell>
          <cell r="C96417">
            <v>0</v>
          </cell>
        </row>
        <row r="96418">
          <cell r="A96418">
            <v>20210903</v>
          </cell>
          <cell r="B96418">
            <v>40</v>
          </cell>
          <cell r="C96418">
            <v>0</v>
          </cell>
        </row>
        <row r="96419">
          <cell r="A96419">
            <v>20210903</v>
          </cell>
          <cell r="B96419">
            <v>40</v>
          </cell>
          <cell r="C96419">
            <v>0</v>
          </cell>
        </row>
        <row r="96420">
          <cell r="A96420">
            <v>20210903</v>
          </cell>
          <cell r="B96420">
            <v>40</v>
          </cell>
          <cell r="C96420">
            <v>0</v>
          </cell>
        </row>
        <row r="96421">
          <cell r="A96421">
            <v>20210903</v>
          </cell>
          <cell r="B96421">
            <v>40</v>
          </cell>
          <cell r="C96421">
            <v>0</v>
          </cell>
        </row>
        <row r="96422">
          <cell r="A96422">
            <v>20210903</v>
          </cell>
          <cell r="B96422">
            <v>40</v>
          </cell>
          <cell r="C96422">
            <v>0</v>
          </cell>
        </row>
        <row r="96423">
          <cell r="A96423">
            <v>20210903</v>
          </cell>
          <cell r="B96423">
            <v>40</v>
          </cell>
          <cell r="C96423">
            <v>0</v>
          </cell>
        </row>
        <row r="96424">
          <cell r="A96424">
            <v>20206597</v>
          </cell>
          <cell r="B96424">
            <v>40</v>
          </cell>
          <cell r="C96424">
            <v>0</v>
          </cell>
        </row>
        <row r="96425">
          <cell r="A96425">
            <v>20208788</v>
          </cell>
          <cell r="B96425">
            <v>40</v>
          </cell>
          <cell r="C96425">
            <v>0</v>
          </cell>
        </row>
        <row r="96426">
          <cell r="A96426">
            <v>20208788</v>
          </cell>
          <cell r="B96426">
            <v>40</v>
          </cell>
          <cell r="C96426">
            <v>0</v>
          </cell>
        </row>
        <row r="96427">
          <cell r="A96427">
            <v>20211223</v>
          </cell>
          <cell r="B96427">
            <v>40</v>
          </cell>
          <cell r="C96427">
            <v>0</v>
          </cell>
        </row>
        <row r="96428">
          <cell r="A96428">
            <v>20211223</v>
          </cell>
          <cell r="B96428">
            <v>40</v>
          </cell>
          <cell r="C96428">
            <v>0</v>
          </cell>
        </row>
        <row r="96429">
          <cell r="A96429">
            <v>20211416</v>
          </cell>
          <cell r="B96429">
            <v>40</v>
          </cell>
          <cell r="C96429">
            <v>0</v>
          </cell>
        </row>
        <row r="96430">
          <cell r="A96430">
            <v>20211416</v>
          </cell>
          <cell r="B96430">
            <v>40</v>
          </cell>
          <cell r="C96430">
            <v>0</v>
          </cell>
        </row>
        <row r="96431">
          <cell r="A96431">
            <v>20200378</v>
          </cell>
          <cell r="B96431">
            <v>40</v>
          </cell>
          <cell r="C96431">
            <v>0</v>
          </cell>
        </row>
        <row r="96432">
          <cell r="A96432">
            <v>20200378</v>
          </cell>
          <cell r="B96432">
            <v>40</v>
          </cell>
          <cell r="C96432">
            <v>0</v>
          </cell>
        </row>
        <row r="96433">
          <cell r="A96433">
            <v>20200840</v>
          </cell>
          <cell r="B96433">
            <v>40</v>
          </cell>
          <cell r="C96433">
            <v>0</v>
          </cell>
        </row>
        <row r="96434">
          <cell r="A96434">
            <v>20200840</v>
          </cell>
          <cell r="B96434">
            <v>40</v>
          </cell>
          <cell r="C96434">
            <v>0</v>
          </cell>
        </row>
        <row r="96435">
          <cell r="A96435">
            <v>20200840</v>
          </cell>
          <cell r="B96435">
            <v>40</v>
          </cell>
          <cell r="C96435">
            <v>0</v>
          </cell>
        </row>
        <row r="96436">
          <cell r="A96436">
            <v>20200840</v>
          </cell>
          <cell r="B96436">
            <v>40</v>
          </cell>
          <cell r="C96436">
            <v>0</v>
          </cell>
        </row>
        <row r="96437">
          <cell r="A96437">
            <v>20206128</v>
          </cell>
          <cell r="B96437">
            <v>40</v>
          </cell>
          <cell r="C96437">
            <v>0</v>
          </cell>
        </row>
        <row r="96438">
          <cell r="A96438">
            <v>20211238</v>
          </cell>
          <cell r="B96438">
            <v>40</v>
          </cell>
          <cell r="C96438">
            <v>0</v>
          </cell>
        </row>
        <row r="96439">
          <cell r="A96439">
            <v>20200608</v>
          </cell>
          <cell r="B96439">
            <v>40</v>
          </cell>
          <cell r="C96439">
            <v>0</v>
          </cell>
        </row>
        <row r="96440">
          <cell r="A96440">
            <v>20200608</v>
          </cell>
          <cell r="B96440">
            <v>40</v>
          </cell>
          <cell r="C96440">
            <v>0</v>
          </cell>
        </row>
        <row r="96441">
          <cell r="A96441">
            <v>20200608</v>
          </cell>
          <cell r="B96441">
            <v>40</v>
          </cell>
          <cell r="C96441">
            <v>0</v>
          </cell>
        </row>
        <row r="96442">
          <cell r="A96442">
            <v>20200608</v>
          </cell>
          <cell r="B96442">
            <v>40</v>
          </cell>
          <cell r="C96442">
            <v>0</v>
          </cell>
        </row>
        <row r="96443">
          <cell r="A96443">
            <v>20200608</v>
          </cell>
          <cell r="B96443">
            <v>40</v>
          </cell>
          <cell r="C96443">
            <v>0</v>
          </cell>
        </row>
        <row r="96444">
          <cell r="A96444">
            <v>20200608</v>
          </cell>
          <cell r="B96444">
            <v>40</v>
          </cell>
          <cell r="C96444">
            <v>0</v>
          </cell>
        </row>
        <row r="96445">
          <cell r="A96445">
            <v>20200608</v>
          </cell>
          <cell r="B96445">
            <v>40</v>
          </cell>
          <cell r="C96445">
            <v>0</v>
          </cell>
        </row>
        <row r="96446">
          <cell r="A96446">
            <v>20200608</v>
          </cell>
          <cell r="B96446">
            <v>40</v>
          </cell>
          <cell r="C96446">
            <v>0</v>
          </cell>
        </row>
        <row r="96447">
          <cell r="A96447">
            <v>20200608</v>
          </cell>
          <cell r="B96447">
            <v>40</v>
          </cell>
          <cell r="C96447">
            <v>0</v>
          </cell>
        </row>
        <row r="96448">
          <cell r="A96448">
            <v>20200608</v>
          </cell>
          <cell r="B96448">
            <v>40</v>
          </cell>
          <cell r="C96448">
            <v>0</v>
          </cell>
        </row>
        <row r="96449">
          <cell r="A96449">
            <v>20200608</v>
          </cell>
          <cell r="B96449">
            <v>40</v>
          </cell>
          <cell r="C96449">
            <v>0</v>
          </cell>
        </row>
        <row r="96450">
          <cell r="A96450">
            <v>20200608</v>
          </cell>
          <cell r="B96450">
            <v>40</v>
          </cell>
          <cell r="C96450">
            <v>0</v>
          </cell>
        </row>
        <row r="96451">
          <cell r="A96451">
            <v>20201811</v>
          </cell>
          <cell r="B96451">
            <v>40</v>
          </cell>
          <cell r="C96451">
            <v>0</v>
          </cell>
        </row>
        <row r="96452">
          <cell r="A96452">
            <v>20205902</v>
          </cell>
          <cell r="B96452">
            <v>40</v>
          </cell>
          <cell r="C96452">
            <v>0</v>
          </cell>
        </row>
        <row r="96453">
          <cell r="A96453">
            <v>20206624</v>
          </cell>
          <cell r="B96453">
            <v>40</v>
          </cell>
          <cell r="C96453">
            <v>0</v>
          </cell>
        </row>
        <row r="96454">
          <cell r="A96454">
            <v>20207365</v>
          </cell>
          <cell r="B96454">
            <v>40</v>
          </cell>
          <cell r="C96454">
            <v>0</v>
          </cell>
        </row>
        <row r="96455">
          <cell r="A96455">
            <v>20207365</v>
          </cell>
          <cell r="B96455">
            <v>40</v>
          </cell>
          <cell r="C96455">
            <v>0</v>
          </cell>
        </row>
        <row r="96456">
          <cell r="A96456">
            <v>20207365</v>
          </cell>
          <cell r="B96456">
            <v>40</v>
          </cell>
          <cell r="C96456">
            <v>0</v>
          </cell>
        </row>
        <row r="96457">
          <cell r="A96457">
            <v>20208090</v>
          </cell>
          <cell r="B96457">
            <v>40</v>
          </cell>
          <cell r="C96457">
            <v>0</v>
          </cell>
        </row>
        <row r="96458">
          <cell r="A96458">
            <v>20208090</v>
          </cell>
          <cell r="B96458">
            <v>40</v>
          </cell>
          <cell r="C96458">
            <v>0</v>
          </cell>
        </row>
        <row r="96459">
          <cell r="A96459">
            <v>20208090</v>
          </cell>
          <cell r="B96459">
            <v>40</v>
          </cell>
          <cell r="C96459">
            <v>0</v>
          </cell>
        </row>
        <row r="96460">
          <cell r="A96460">
            <v>20212700</v>
          </cell>
          <cell r="B96460">
            <v>40</v>
          </cell>
          <cell r="C96460">
            <v>0</v>
          </cell>
        </row>
        <row r="96461">
          <cell r="A96461">
            <v>20200629</v>
          </cell>
          <cell r="B96461">
            <v>40</v>
          </cell>
          <cell r="C96461">
            <v>0</v>
          </cell>
        </row>
        <row r="96462">
          <cell r="A96462">
            <v>20200868</v>
          </cell>
          <cell r="B96462">
            <v>40</v>
          </cell>
          <cell r="C96462">
            <v>0</v>
          </cell>
        </row>
        <row r="96463">
          <cell r="A96463">
            <v>20200868</v>
          </cell>
          <cell r="B96463">
            <v>40</v>
          </cell>
          <cell r="C96463">
            <v>0</v>
          </cell>
        </row>
        <row r="96464">
          <cell r="A96464">
            <v>20201829</v>
          </cell>
          <cell r="B96464">
            <v>40</v>
          </cell>
          <cell r="C96464">
            <v>0</v>
          </cell>
        </row>
        <row r="96465">
          <cell r="A96465">
            <v>20206155</v>
          </cell>
          <cell r="B96465">
            <v>40</v>
          </cell>
          <cell r="C96465">
            <v>0</v>
          </cell>
        </row>
        <row r="96466">
          <cell r="A96466">
            <v>20206392</v>
          </cell>
          <cell r="B96466">
            <v>40</v>
          </cell>
          <cell r="C96466">
            <v>0</v>
          </cell>
        </row>
        <row r="96467">
          <cell r="A96467">
            <v>20208821</v>
          </cell>
          <cell r="B96467">
            <v>40</v>
          </cell>
          <cell r="C96467">
            <v>0</v>
          </cell>
        </row>
        <row r="96468">
          <cell r="A96468">
            <v>20208821</v>
          </cell>
          <cell r="B96468">
            <v>40</v>
          </cell>
          <cell r="C96468">
            <v>0</v>
          </cell>
        </row>
        <row r="96469">
          <cell r="A96469">
            <v>20209798</v>
          </cell>
          <cell r="B96469">
            <v>40</v>
          </cell>
          <cell r="C96469">
            <v>0</v>
          </cell>
        </row>
        <row r="96470">
          <cell r="A96470">
            <v>20209798</v>
          </cell>
          <cell r="B96470">
            <v>40</v>
          </cell>
          <cell r="C96470">
            <v>0</v>
          </cell>
        </row>
        <row r="96471">
          <cell r="A96471">
            <v>20209798</v>
          </cell>
          <cell r="B96471">
            <v>40</v>
          </cell>
          <cell r="C96471">
            <v>0</v>
          </cell>
        </row>
        <row r="96472">
          <cell r="A96472">
            <v>20209798</v>
          </cell>
          <cell r="B96472">
            <v>40</v>
          </cell>
          <cell r="C96472">
            <v>0</v>
          </cell>
        </row>
        <row r="96473">
          <cell r="A96473">
            <v>20209798</v>
          </cell>
          <cell r="B96473">
            <v>40</v>
          </cell>
          <cell r="C96473">
            <v>0</v>
          </cell>
        </row>
        <row r="96474">
          <cell r="A96474">
            <v>20200379</v>
          </cell>
          <cell r="B96474">
            <v>40</v>
          </cell>
          <cell r="C96474">
            <v>0</v>
          </cell>
        </row>
        <row r="96475">
          <cell r="A96475">
            <v>20200379</v>
          </cell>
          <cell r="B96475">
            <v>40</v>
          </cell>
          <cell r="C96475">
            <v>0</v>
          </cell>
        </row>
        <row r="96476">
          <cell r="A96476">
            <v>20200379</v>
          </cell>
          <cell r="B96476">
            <v>40</v>
          </cell>
          <cell r="C96476">
            <v>0</v>
          </cell>
        </row>
        <row r="96477">
          <cell r="A96477">
            <v>20200379</v>
          </cell>
          <cell r="B96477">
            <v>40</v>
          </cell>
          <cell r="C96477">
            <v>0</v>
          </cell>
        </row>
        <row r="96478">
          <cell r="A96478">
            <v>20200883</v>
          </cell>
          <cell r="B96478">
            <v>40</v>
          </cell>
          <cell r="C96478">
            <v>0</v>
          </cell>
        </row>
        <row r="96479">
          <cell r="A96479">
            <v>20200887</v>
          </cell>
          <cell r="B96479">
            <v>40</v>
          </cell>
          <cell r="C96479">
            <v>0</v>
          </cell>
        </row>
        <row r="96480">
          <cell r="A96480">
            <v>20200887</v>
          </cell>
          <cell r="B96480">
            <v>40</v>
          </cell>
          <cell r="C96480">
            <v>0</v>
          </cell>
        </row>
        <row r="96481">
          <cell r="A96481">
            <v>20206648</v>
          </cell>
          <cell r="B96481">
            <v>40</v>
          </cell>
          <cell r="C96481">
            <v>0</v>
          </cell>
        </row>
        <row r="96482">
          <cell r="A96482">
            <v>20208847</v>
          </cell>
          <cell r="B96482">
            <v>40</v>
          </cell>
          <cell r="C96482">
            <v>0</v>
          </cell>
        </row>
        <row r="96483">
          <cell r="A96483">
            <v>20208847</v>
          </cell>
          <cell r="B96483">
            <v>40</v>
          </cell>
          <cell r="C96483">
            <v>0</v>
          </cell>
        </row>
        <row r="96484">
          <cell r="A96484">
            <v>20209090</v>
          </cell>
          <cell r="B96484">
            <v>40</v>
          </cell>
          <cell r="C96484">
            <v>0</v>
          </cell>
        </row>
        <row r="96485">
          <cell r="A96485">
            <v>20211666</v>
          </cell>
          <cell r="B96485">
            <v>40</v>
          </cell>
          <cell r="C96485">
            <v>0</v>
          </cell>
        </row>
        <row r="96486">
          <cell r="A96486">
            <v>20201857</v>
          </cell>
          <cell r="B96486">
            <v>40</v>
          </cell>
          <cell r="C96486">
            <v>0</v>
          </cell>
        </row>
        <row r="96487">
          <cell r="A96487">
            <v>20205465</v>
          </cell>
          <cell r="B96487">
            <v>40</v>
          </cell>
          <cell r="C96487">
            <v>0</v>
          </cell>
        </row>
        <row r="96488">
          <cell r="A96488">
            <v>20205465</v>
          </cell>
          <cell r="B96488">
            <v>40</v>
          </cell>
          <cell r="C96488">
            <v>0</v>
          </cell>
        </row>
        <row r="96489">
          <cell r="A96489">
            <v>20205465</v>
          </cell>
          <cell r="B96489">
            <v>40</v>
          </cell>
          <cell r="C96489">
            <v>0</v>
          </cell>
        </row>
        <row r="96490">
          <cell r="A96490">
            <v>20205465</v>
          </cell>
          <cell r="B96490">
            <v>40</v>
          </cell>
          <cell r="C96490">
            <v>0</v>
          </cell>
        </row>
        <row r="96491">
          <cell r="A96491">
            <v>20205465</v>
          </cell>
          <cell r="B96491">
            <v>40</v>
          </cell>
          <cell r="C96491">
            <v>0</v>
          </cell>
        </row>
        <row r="96492">
          <cell r="A96492">
            <v>20205465</v>
          </cell>
          <cell r="B96492">
            <v>40</v>
          </cell>
          <cell r="C96492">
            <v>0</v>
          </cell>
        </row>
        <row r="96493">
          <cell r="A96493">
            <v>20206187</v>
          </cell>
          <cell r="B96493">
            <v>40</v>
          </cell>
          <cell r="C96493">
            <v>0</v>
          </cell>
        </row>
        <row r="96494">
          <cell r="A96494">
            <v>20206423</v>
          </cell>
          <cell r="B96494">
            <v>40</v>
          </cell>
          <cell r="C96494">
            <v>0</v>
          </cell>
        </row>
        <row r="96495">
          <cell r="A96495">
            <v>20207160</v>
          </cell>
          <cell r="B96495">
            <v>40</v>
          </cell>
          <cell r="C96495">
            <v>0</v>
          </cell>
        </row>
        <row r="96496">
          <cell r="A96496">
            <v>20207160</v>
          </cell>
          <cell r="B96496">
            <v>40</v>
          </cell>
          <cell r="C96496">
            <v>0</v>
          </cell>
        </row>
        <row r="96497">
          <cell r="A96497">
            <v>20209820</v>
          </cell>
          <cell r="B96497">
            <v>40</v>
          </cell>
          <cell r="C96497">
            <v>0</v>
          </cell>
        </row>
        <row r="96498">
          <cell r="A96498">
            <v>20205953</v>
          </cell>
          <cell r="B96498">
            <v>40</v>
          </cell>
          <cell r="C96498">
            <v>0</v>
          </cell>
        </row>
        <row r="96499">
          <cell r="A96499">
            <v>20206446</v>
          </cell>
          <cell r="B96499">
            <v>40</v>
          </cell>
          <cell r="C96499">
            <v>0</v>
          </cell>
        </row>
        <row r="96500">
          <cell r="A96500">
            <v>20206447</v>
          </cell>
          <cell r="B96500">
            <v>40</v>
          </cell>
          <cell r="C96500">
            <v>0</v>
          </cell>
        </row>
        <row r="96501">
          <cell r="A96501">
            <v>20206447</v>
          </cell>
          <cell r="B96501">
            <v>40</v>
          </cell>
          <cell r="C96501">
            <v>0</v>
          </cell>
        </row>
        <row r="96502">
          <cell r="A96502">
            <v>20206680</v>
          </cell>
          <cell r="B96502">
            <v>40</v>
          </cell>
          <cell r="C96502">
            <v>0</v>
          </cell>
        </row>
        <row r="96503">
          <cell r="A96503">
            <v>20206207</v>
          </cell>
          <cell r="B96503">
            <v>40</v>
          </cell>
          <cell r="C96503">
            <v>0</v>
          </cell>
        </row>
        <row r="96504">
          <cell r="A96504">
            <v>20206488</v>
          </cell>
          <cell r="B96504">
            <v>40</v>
          </cell>
          <cell r="C96504">
            <v>0</v>
          </cell>
        </row>
        <row r="96505">
          <cell r="A96505">
            <v>20252827</v>
          </cell>
          <cell r="B96505">
            <v>40</v>
          </cell>
          <cell r="C96505">
            <v>0</v>
          </cell>
        </row>
        <row r="96506">
          <cell r="A96506">
            <v>20252827</v>
          </cell>
          <cell r="B96506">
            <v>40</v>
          </cell>
          <cell r="C96506">
            <v>0</v>
          </cell>
        </row>
        <row r="96507">
          <cell r="A96507">
            <v>20254028</v>
          </cell>
          <cell r="B96507">
            <v>40</v>
          </cell>
          <cell r="C96507">
            <v>0</v>
          </cell>
        </row>
        <row r="96508">
          <cell r="A96508">
            <v>20254028</v>
          </cell>
          <cell r="B96508">
            <v>40</v>
          </cell>
          <cell r="C96508">
            <v>0</v>
          </cell>
        </row>
        <row r="96509">
          <cell r="A96509">
            <v>20251622</v>
          </cell>
          <cell r="B96509">
            <v>40</v>
          </cell>
          <cell r="C96509">
            <v>0</v>
          </cell>
        </row>
        <row r="96510">
          <cell r="A96510">
            <v>20251622</v>
          </cell>
          <cell r="B96510">
            <v>40</v>
          </cell>
          <cell r="C96510">
            <v>0</v>
          </cell>
        </row>
        <row r="96511">
          <cell r="A96511">
            <v>20251622</v>
          </cell>
          <cell r="B96511">
            <v>40</v>
          </cell>
          <cell r="C96511">
            <v>0</v>
          </cell>
        </row>
        <row r="96512">
          <cell r="A96512">
            <v>20251622</v>
          </cell>
          <cell r="B96512">
            <v>40</v>
          </cell>
          <cell r="C96512">
            <v>0</v>
          </cell>
        </row>
        <row r="96513">
          <cell r="A96513">
            <v>20253320</v>
          </cell>
          <cell r="B96513">
            <v>40</v>
          </cell>
          <cell r="C96513">
            <v>0</v>
          </cell>
        </row>
        <row r="96514">
          <cell r="A96514">
            <v>20253320</v>
          </cell>
          <cell r="B96514">
            <v>40</v>
          </cell>
          <cell r="C96514">
            <v>0</v>
          </cell>
        </row>
        <row r="96515">
          <cell r="A96515">
            <v>20248503</v>
          </cell>
          <cell r="B96515">
            <v>40</v>
          </cell>
          <cell r="C96515">
            <v>0</v>
          </cell>
        </row>
        <row r="96516">
          <cell r="A96516">
            <v>20248503</v>
          </cell>
          <cell r="B96516">
            <v>40</v>
          </cell>
          <cell r="C96516">
            <v>0</v>
          </cell>
        </row>
        <row r="96517">
          <cell r="A96517">
            <v>20251632</v>
          </cell>
          <cell r="B96517">
            <v>40</v>
          </cell>
          <cell r="C96517">
            <v>0</v>
          </cell>
        </row>
        <row r="96518">
          <cell r="A96518">
            <v>20253568</v>
          </cell>
          <cell r="B96518">
            <v>40</v>
          </cell>
          <cell r="C96518">
            <v>0</v>
          </cell>
        </row>
        <row r="96519">
          <cell r="A96519">
            <v>20253568</v>
          </cell>
          <cell r="B96519">
            <v>40</v>
          </cell>
          <cell r="C96519">
            <v>0</v>
          </cell>
        </row>
        <row r="96520">
          <cell r="A96520">
            <v>20253814</v>
          </cell>
          <cell r="B96520">
            <v>40</v>
          </cell>
          <cell r="C96520">
            <v>0</v>
          </cell>
        </row>
        <row r="96521">
          <cell r="A96521">
            <v>20253814</v>
          </cell>
          <cell r="B96521">
            <v>40</v>
          </cell>
          <cell r="C96521">
            <v>0</v>
          </cell>
        </row>
        <row r="96522">
          <cell r="A96522">
            <v>20248277</v>
          </cell>
          <cell r="B96522">
            <v>40</v>
          </cell>
          <cell r="C96522">
            <v>0</v>
          </cell>
        </row>
        <row r="96523">
          <cell r="A96523">
            <v>20248277</v>
          </cell>
          <cell r="B96523">
            <v>40</v>
          </cell>
          <cell r="C96523">
            <v>0</v>
          </cell>
        </row>
        <row r="96524">
          <cell r="A96524">
            <v>20248749</v>
          </cell>
          <cell r="B96524">
            <v>40</v>
          </cell>
          <cell r="C96524">
            <v>0</v>
          </cell>
        </row>
        <row r="96525">
          <cell r="A96525">
            <v>20248749</v>
          </cell>
          <cell r="B96525">
            <v>40</v>
          </cell>
          <cell r="C96525">
            <v>0</v>
          </cell>
        </row>
        <row r="96526">
          <cell r="A96526">
            <v>20248749</v>
          </cell>
          <cell r="B96526">
            <v>40</v>
          </cell>
          <cell r="C96526">
            <v>0</v>
          </cell>
        </row>
        <row r="96527">
          <cell r="A96527">
            <v>20251168</v>
          </cell>
          <cell r="B96527">
            <v>40</v>
          </cell>
          <cell r="C96527">
            <v>0</v>
          </cell>
        </row>
        <row r="96528">
          <cell r="A96528">
            <v>20251168</v>
          </cell>
          <cell r="B96528">
            <v>40</v>
          </cell>
          <cell r="C96528">
            <v>0</v>
          </cell>
        </row>
        <row r="96529">
          <cell r="A96529">
            <v>20251402</v>
          </cell>
          <cell r="B96529">
            <v>40</v>
          </cell>
          <cell r="C96529">
            <v>0</v>
          </cell>
        </row>
        <row r="96530">
          <cell r="A96530">
            <v>20251402</v>
          </cell>
          <cell r="B96530">
            <v>40</v>
          </cell>
          <cell r="C96530">
            <v>0</v>
          </cell>
        </row>
        <row r="96531">
          <cell r="A96531">
            <v>20254078</v>
          </cell>
          <cell r="B96531">
            <v>40</v>
          </cell>
          <cell r="C96531">
            <v>0</v>
          </cell>
        </row>
        <row r="96532">
          <cell r="A96532">
            <v>20254078</v>
          </cell>
          <cell r="B96532">
            <v>40</v>
          </cell>
          <cell r="C96532">
            <v>0</v>
          </cell>
        </row>
        <row r="96533">
          <cell r="A96533">
            <v>20261178</v>
          </cell>
          <cell r="B96533">
            <v>40</v>
          </cell>
          <cell r="C96533">
            <v>0</v>
          </cell>
        </row>
        <row r="96534">
          <cell r="A96534">
            <v>20261178</v>
          </cell>
          <cell r="B96534">
            <v>40</v>
          </cell>
          <cell r="C96534">
            <v>0</v>
          </cell>
        </row>
        <row r="96535">
          <cell r="A96535">
            <v>20261178</v>
          </cell>
          <cell r="B96535">
            <v>40</v>
          </cell>
          <cell r="C96535">
            <v>0</v>
          </cell>
        </row>
        <row r="96536">
          <cell r="A96536">
            <v>20261178</v>
          </cell>
          <cell r="B96536">
            <v>40</v>
          </cell>
          <cell r="C96536">
            <v>0</v>
          </cell>
        </row>
        <row r="96537">
          <cell r="A96537">
            <v>20261178</v>
          </cell>
          <cell r="B96537">
            <v>40</v>
          </cell>
          <cell r="C96537">
            <v>0</v>
          </cell>
        </row>
        <row r="96538">
          <cell r="A96538">
            <v>20261178</v>
          </cell>
          <cell r="B96538">
            <v>40</v>
          </cell>
          <cell r="C96538">
            <v>0</v>
          </cell>
        </row>
        <row r="96539">
          <cell r="A96539">
            <v>20261178</v>
          </cell>
          <cell r="B96539">
            <v>40</v>
          </cell>
          <cell r="C96539">
            <v>0</v>
          </cell>
        </row>
        <row r="96540">
          <cell r="A96540">
            <v>20261178</v>
          </cell>
          <cell r="B96540">
            <v>40</v>
          </cell>
          <cell r="C96540">
            <v>0</v>
          </cell>
        </row>
        <row r="96541">
          <cell r="A96541">
            <v>20261178</v>
          </cell>
          <cell r="B96541">
            <v>40</v>
          </cell>
          <cell r="C96541">
            <v>0</v>
          </cell>
        </row>
        <row r="96542">
          <cell r="A96542">
            <v>20253367</v>
          </cell>
          <cell r="B96542">
            <v>40</v>
          </cell>
          <cell r="C96542">
            <v>0</v>
          </cell>
        </row>
        <row r="96543">
          <cell r="A96543">
            <v>20253367</v>
          </cell>
          <cell r="B96543">
            <v>40</v>
          </cell>
          <cell r="C96543">
            <v>0</v>
          </cell>
        </row>
        <row r="96544">
          <cell r="A96544">
            <v>20253367</v>
          </cell>
          <cell r="B96544">
            <v>40</v>
          </cell>
          <cell r="C96544">
            <v>0</v>
          </cell>
        </row>
        <row r="96545">
          <cell r="A96545">
            <v>20253367</v>
          </cell>
          <cell r="B96545">
            <v>40</v>
          </cell>
          <cell r="C96545">
            <v>0</v>
          </cell>
        </row>
        <row r="96546">
          <cell r="A96546">
            <v>20253367</v>
          </cell>
          <cell r="B96546">
            <v>40</v>
          </cell>
          <cell r="C96546">
            <v>0</v>
          </cell>
        </row>
        <row r="96547">
          <cell r="A96547">
            <v>20254572</v>
          </cell>
          <cell r="B96547">
            <v>40</v>
          </cell>
          <cell r="C96547">
            <v>0</v>
          </cell>
        </row>
        <row r="96548">
          <cell r="A96548">
            <v>20261233</v>
          </cell>
          <cell r="B96548">
            <v>40</v>
          </cell>
          <cell r="C96548">
            <v>0</v>
          </cell>
        </row>
        <row r="96549">
          <cell r="A96549">
            <v>20261233</v>
          </cell>
          <cell r="B96549">
            <v>40</v>
          </cell>
          <cell r="C96549">
            <v>0</v>
          </cell>
        </row>
        <row r="96550">
          <cell r="A96550">
            <v>20261233</v>
          </cell>
          <cell r="B96550">
            <v>40</v>
          </cell>
          <cell r="C96550">
            <v>0</v>
          </cell>
        </row>
        <row r="96551">
          <cell r="A96551">
            <v>20261233</v>
          </cell>
          <cell r="B96551">
            <v>40</v>
          </cell>
          <cell r="C96551">
            <v>0</v>
          </cell>
        </row>
        <row r="96552">
          <cell r="A96552">
            <v>20261338</v>
          </cell>
          <cell r="B96552">
            <v>40</v>
          </cell>
          <cell r="C96552">
            <v>0</v>
          </cell>
        </row>
        <row r="96553">
          <cell r="A96553">
            <v>20261338</v>
          </cell>
          <cell r="B96553">
            <v>40</v>
          </cell>
          <cell r="C96553">
            <v>0</v>
          </cell>
        </row>
        <row r="96554">
          <cell r="A96554">
            <v>20261338</v>
          </cell>
          <cell r="B96554">
            <v>40</v>
          </cell>
          <cell r="C96554">
            <v>0</v>
          </cell>
        </row>
        <row r="96555">
          <cell r="A96555">
            <v>20261338</v>
          </cell>
          <cell r="B96555">
            <v>40</v>
          </cell>
          <cell r="C96555">
            <v>0</v>
          </cell>
        </row>
        <row r="96556">
          <cell r="A96556">
            <v>20261338</v>
          </cell>
          <cell r="B96556">
            <v>40</v>
          </cell>
          <cell r="C96556">
            <v>0</v>
          </cell>
        </row>
        <row r="96557">
          <cell r="A96557">
            <v>20261368</v>
          </cell>
          <cell r="B96557">
            <v>40</v>
          </cell>
          <cell r="C96557">
            <v>0</v>
          </cell>
        </row>
        <row r="96558">
          <cell r="A96558">
            <v>20261368</v>
          </cell>
          <cell r="B96558">
            <v>40</v>
          </cell>
          <cell r="C96558">
            <v>0</v>
          </cell>
        </row>
        <row r="96559">
          <cell r="A96559">
            <v>20248301</v>
          </cell>
          <cell r="B96559">
            <v>40</v>
          </cell>
          <cell r="C96559">
            <v>0</v>
          </cell>
        </row>
        <row r="96560">
          <cell r="A96560">
            <v>20251673</v>
          </cell>
          <cell r="B96560">
            <v>40</v>
          </cell>
          <cell r="C96560">
            <v>0</v>
          </cell>
        </row>
        <row r="96561">
          <cell r="A96561">
            <v>20251673</v>
          </cell>
          <cell r="B96561">
            <v>40</v>
          </cell>
          <cell r="C96561">
            <v>0</v>
          </cell>
        </row>
        <row r="96562">
          <cell r="A96562">
            <v>20261606</v>
          </cell>
          <cell r="B96562">
            <v>40</v>
          </cell>
          <cell r="C96562">
            <v>0</v>
          </cell>
        </row>
        <row r="96563">
          <cell r="A96563">
            <v>20261606</v>
          </cell>
          <cell r="B96563">
            <v>40</v>
          </cell>
          <cell r="C96563">
            <v>0</v>
          </cell>
        </row>
        <row r="96564">
          <cell r="A96564">
            <v>20248559</v>
          </cell>
          <cell r="B96564">
            <v>40</v>
          </cell>
          <cell r="C96564">
            <v>0</v>
          </cell>
        </row>
        <row r="96565">
          <cell r="A96565">
            <v>20248561</v>
          </cell>
          <cell r="B96565">
            <v>40</v>
          </cell>
          <cell r="C96565">
            <v>0</v>
          </cell>
        </row>
        <row r="96566">
          <cell r="A96566">
            <v>20248561</v>
          </cell>
          <cell r="B96566">
            <v>40</v>
          </cell>
          <cell r="C96566">
            <v>0</v>
          </cell>
        </row>
        <row r="96567">
          <cell r="A96567">
            <v>20248816</v>
          </cell>
          <cell r="B96567">
            <v>40</v>
          </cell>
          <cell r="C96567">
            <v>0</v>
          </cell>
        </row>
        <row r="96568">
          <cell r="A96568">
            <v>20250245</v>
          </cell>
          <cell r="B96568">
            <v>40</v>
          </cell>
          <cell r="C96568">
            <v>0</v>
          </cell>
        </row>
        <row r="96569">
          <cell r="A96569">
            <v>20255329</v>
          </cell>
          <cell r="B96569">
            <v>40</v>
          </cell>
          <cell r="C96569">
            <v>0</v>
          </cell>
        </row>
        <row r="96570">
          <cell r="A96570">
            <v>20259760</v>
          </cell>
          <cell r="B96570">
            <v>40</v>
          </cell>
          <cell r="C96570">
            <v>0</v>
          </cell>
        </row>
        <row r="96571">
          <cell r="A96571">
            <v>20260010</v>
          </cell>
          <cell r="B96571">
            <v>40</v>
          </cell>
          <cell r="C96571">
            <v>0</v>
          </cell>
        </row>
        <row r="96572">
          <cell r="A96572">
            <v>20260234</v>
          </cell>
          <cell r="B96572">
            <v>40</v>
          </cell>
          <cell r="C96572">
            <v>0</v>
          </cell>
        </row>
        <row r="96573">
          <cell r="A96573">
            <v>20260286</v>
          </cell>
          <cell r="B96573">
            <v>40</v>
          </cell>
          <cell r="C96573">
            <v>0</v>
          </cell>
        </row>
        <row r="96574">
          <cell r="A96574">
            <v>20249558</v>
          </cell>
          <cell r="B96574">
            <v>40</v>
          </cell>
          <cell r="C96574">
            <v>0</v>
          </cell>
        </row>
        <row r="96575">
          <cell r="A96575">
            <v>20249558</v>
          </cell>
          <cell r="B96575">
            <v>40</v>
          </cell>
          <cell r="C96575">
            <v>0</v>
          </cell>
        </row>
        <row r="96576">
          <cell r="A96576">
            <v>20253669</v>
          </cell>
          <cell r="B96576">
            <v>40</v>
          </cell>
          <cell r="C96576">
            <v>0</v>
          </cell>
        </row>
        <row r="96577">
          <cell r="A96577">
            <v>20253669</v>
          </cell>
          <cell r="B96577">
            <v>40</v>
          </cell>
          <cell r="C96577">
            <v>0</v>
          </cell>
        </row>
        <row r="96578">
          <cell r="A96578">
            <v>20248605</v>
          </cell>
          <cell r="B96578">
            <v>40</v>
          </cell>
          <cell r="C96578">
            <v>0</v>
          </cell>
        </row>
        <row r="96579">
          <cell r="A96579">
            <v>20248605</v>
          </cell>
          <cell r="B96579">
            <v>40</v>
          </cell>
          <cell r="C96579">
            <v>0</v>
          </cell>
        </row>
        <row r="96580">
          <cell r="A96580">
            <v>20248605</v>
          </cell>
          <cell r="B96580">
            <v>40</v>
          </cell>
          <cell r="C96580">
            <v>0</v>
          </cell>
        </row>
        <row r="96581">
          <cell r="A96581">
            <v>20249577</v>
          </cell>
          <cell r="B96581">
            <v>40</v>
          </cell>
          <cell r="C96581">
            <v>0</v>
          </cell>
        </row>
        <row r="96582">
          <cell r="A96582">
            <v>20249577</v>
          </cell>
          <cell r="B96582">
            <v>40</v>
          </cell>
          <cell r="C96582">
            <v>0</v>
          </cell>
        </row>
        <row r="96583">
          <cell r="A96583">
            <v>20249808</v>
          </cell>
          <cell r="B96583">
            <v>40</v>
          </cell>
          <cell r="C96583">
            <v>0</v>
          </cell>
        </row>
        <row r="96584">
          <cell r="A96584">
            <v>20249808</v>
          </cell>
          <cell r="B96584">
            <v>40</v>
          </cell>
          <cell r="C96584">
            <v>0</v>
          </cell>
        </row>
        <row r="96585">
          <cell r="A96585">
            <v>20249808</v>
          </cell>
          <cell r="B96585">
            <v>40</v>
          </cell>
          <cell r="C96585">
            <v>0</v>
          </cell>
        </row>
        <row r="96586">
          <cell r="A96586">
            <v>20249808</v>
          </cell>
          <cell r="B96586">
            <v>40</v>
          </cell>
          <cell r="C96586">
            <v>0</v>
          </cell>
        </row>
        <row r="96587">
          <cell r="A96587">
            <v>20249808</v>
          </cell>
          <cell r="B96587">
            <v>40</v>
          </cell>
          <cell r="C96587">
            <v>0</v>
          </cell>
        </row>
        <row r="96588">
          <cell r="A96588">
            <v>20253201</v>
          </cell>
          <cell r="B96588">
            <v>40</v>
          </cell>
          <cell r="C96588">
            <v>0</v>
          </cell>
        </row>
        <row r="96589">
          <cell r="A96589">
            <v>20253201</v>
          </cell>
          <cell r="B96589">
            <v>40</v>
          </cell>
          <cell r="C96589">
            <v>0</v>
          </cell>
        </row>
        <row r="96590">
          <cell r="A96590">
            <v>20261710</v>
          </cell>
          <cell r="B96590">
            <v>40</v>
          </cell>
          <cell r="C96590">
            <v>0</v>
          </cell>
        </row>
        <row r="96591">
          <cell r="A96591">
            <v>20261710</v>
          </cell>
          <cell r="B96591">
            <v>40</v>
          </cell>
          <cell r="C96591">
            <v>0</v>
          </cell>
        </row>
        <row r="96592">
          <cell r="A96592">
            <v>20261710</v>
          </cell>
          <cell r="B96592">
            <v>40</v>
          </cell>
          <cell r="C96592">
            <v>0</v>
          </cell>
        </row>
        <row r="96593">
          <cell r="A96593">
            <v>20261710</v>
          </cell>
          <cell r="B96593">
            <v>40</v>
          </cell>
          <cell r="C96593">
            <v>0</v>
          </cell>
        </row>
        <row r="96594">
          <cell r="A96594">
            <v>20251760</v>
          </cell>
          <cell r="B96594">
            <v>40</v>
          </cell>
          <cell r="C96594">
            <v>0</v>
          </cell>
        </row>
        <row r="96595">
          <cell r="A96595">
            <v>20251760</v>
          </cell>
          <cell r="B96595">
            <v>40</v>
          </cell>
          <cell r="C96595">
            <v>0</v>
          </cell>
        </row>
        <row r="96596">
          <cell r="A96596">
            <v>20251760</v>
          </cell>
          <cell r="B96596">
            <v>40</v>
          </cell>
          <cell r="C96596">
            <v>0</v>
          </cell>
        </row>
        <row r="96597">
          <cell r="A96597">
            <v>20259254</v>
          </cell>
          <cell r="B96597">
            <v>40</v>
          </cell>
          <cell r="C96597">
            <v>0</v>
          </cell>
        </row>
        <row r="96598">
          <cell r="A96598">
            <v>20259257</v>
          </cell>
          <cell r="B96598">
            <v>40</v>
          </cell>
          <cell r="C96598">
            <v>0</v>
          </cell>
        </row>
        <row r="96599">
          <cell r="A96599">
            <v>20250326</v>
          </cell>
          <cell r="B96599">
            <v>40</v>
          </cell>
          <cell r="C96599">
            <v>0</v>
          </cell>
        </row>
        <row r="96600">
          <cell r="A96600">
            <v>20259258</v>
          </cell>
          <cell r="B96600">
            <v>40</v>
          </cell>
          <cell r="C96600">
            <v>0</v>
          </cell>
        </row>
        <row r="96601">
          <cell r="A96601">
            <v>20259261</v>
          </cell>
          <cell r="B96601">
            <v>40</v>
          </cell>
          <cell r="C96601">
            <v>0</v>
          </cell>
        </row>
        <row r="96602">
          <cell r="A96602">
            <v>20259262</v>
          </cell>
          <cell r="B96602">
            <v>40</v>
          </cell>
          <cell r="C96602">
            <v>0</v>
          </cell>
        </row>
        <row r="96603">
          <cell r="A96603">
            <v>20259263</v>
          </cell>
          <cell r="B96603">
            <v>40</v>
          </cell>
          <cell r="C96603">
            <v>0</v>
          </cell>
        </row>
        <row r="96604">
          <cell r="A96604">
            <v>20259264</v>
          </cell>
          <cell r="B96604">
            <v>40</v>
          </cell>
          <cell r="C96604">
            <v>0</v>
          </cell>
        </row>
        <row r="96605">
          <cell r="A96605">
            <v>20259349</v>
          </cell>
          <cell r="B96605">
            <v>40</v>
          </cell>
          <cell r="C96605">
            <v>0</v>
          </cell>
        </row>
        <row r="96606">
          <cell r="A96606">
            <v>20259349</v>
          </cell>
          <cell r="B96606">
            <v>40</v>
          </cell>
          <cell r="C96606">
            <v>0</v>
          </cell>
        </row>
        <row r="96607">
          <cell r="A96607">
            <v>20259699</v>
          </cell>
          <cell r="B96607">
            <v>40</v>
          </cell>
          <cell r="C96607">
            <v>0</v>
          </cell>
        </row>
        <row r="96608">
          <cell r="A96608">
            <v>20259699</v>
          </cell>
          <cell r="B96608">
            <v>40</v>
          </cell>
          <cell r="C96608">
            <v>0</v>
          </cell>
        </row>
        <row r="96609">
          <cell r="A96609">
            <v>20259699</v>
          </cell>
          <cell r="B96609">
            <v>40</v>
          </cell>
          <cell r="C96609">
            <v>0</v>
          </cell>
        </row>
        <row r="96610">
          <cell r="A96610">
            <v>20259699</v>
          </cell>
          <cell r="B96610">
            <v>40</v>
          </cell>
          <cell r="C96610">
            <v>0</v>
          </cell>
        </row>
        <row r="96611">
          <cell r="A96611">
            <v>20249382</v>
          </cell>
          <cell r="B96611">
            <v>40</v>
          </cell>
          <cell r="C96611">
            <v>0</v>
          </cell>
        </row>
        <row r="96612">
          <cell r="A96612">
            <v>20249382</v>
          </cell>
          <cell r="B96612">
            <v>40</v>
          </cell>
          <cell r="C96612">
            <v>0</v>
          </cell>
        </row>
        <row r="96613">
          <cell r="A96613">
            <v>20249382</v>
          </cell>
          <cell r="B96613">
            <v>40</v>
          </cell>
          <cell r="C96613">
            <v>0</v>
          </cell>
        </row>
        <row r="96614">
          <cell r="A96614">
            <v>20249382</v>
          </cell>
          <cell r="B96614">
            <v>40</v>
          </cell>
          <cell r="C96614">
            <v>0</v>
          </cell>
        </row>
        <row r="96615">
          <cell r="A96615">
            <v>20249382</v>
          </cell>
          <cell r="B96615">
            <v>40</v>
          </cell>
          <cell r="C96615">
            <v>0</v>
          </cell>
        </row>
        <row r="96616">
          <cell r="A96616">
            <v>20249382</v>
          </cell>
          <cell r="B96616">
            <v>40</v>
          </cell>
          <cell r="C96616">
            <v>0</v>
          </cell>
        </row>
        <row r="96617">
          <cell r="A96617">
            <v>20249849</v>
          </cell>
          <cell r="B96617">
            <v>40</v>
          </cell>
          <cell r="C96617">
            <v>0</v>
          </cell>
        </row>
        <row r="96618">
          <cell r="A96618">
            <v>20249849</v>
          </cell>
          <cell r="B96618">
            <v>40</v>
          </cell>
          <cell r="C96618">
            <v>0</v>
          </cell>
        </row>
        <row r="96619">
          <cell r="A96619">
            <v>20250823</v>
          </cell>
          <cell r="B96619">
            <v>40</v>
          </cell>
          <cell r="C96619">
            <v>0</v>
          </cell>
        </row>
        <row r="96620">
          <cell r="A96620">
            <v>20250823</v>
          </cell>
          <cell r="B96620">
            <v>40</v>
          </cell>
          <cell r="C96620">
            <v>0</v>
          </cell>
        </row>
        <row r="96621">
          <cell r="A96621">
            <v>20251296</v>
          </cell>
          <cell r="B96621">
            <v>40</v>
          </cell>
          <cell r="C96621">
            <v>0</v>
          </cell>
        </row>
        <row r="96622">
          <cell r="A96622">
            <v>20251296</v>
          </cell>
          <cell r="B96622">
            <v>40</v>
          </cell>
          <cell r="C96622">
            <v>0</v>
          </cell>
        </row>
        <row r="96623">
          <cell r="A96623">
            <v>20252513</v>
          </cell>
          <cell r="B96623">
            <v>40</v>
          </cell>
          <cell r="C96623">
            <v>0</v>
          </cell>
        </row>
        <row r="96624">
          <cell r="A96624">
            <v>20252513</v>
          </cell>
          <cell r="B96624">
            <v>40</v>
          </cell>
          <cell r="C96624">
            <v>0</v>
          </cell>
        </row>
        <row r="96625">
          <cell r="A96625">
            <v>20252513</v>
          </cell>
          <cell r="B96625">
            <v>40</v>
          </cell>
          <cell r="C96625">
            <v>0</v>
          </cell>
        </row>
        <row r="96626">
          <cell r="A96626">
            <v>20259821</v>
          </cell>
          <cell r="B96626">
            <v>40</v>
          </cell>
          <cell r="C96626">
            <v>0</v>
          </cell>
        </row>
        <row r="96627">
          <cell r="A96627">
            <v>20259821</v>
          </cell>
          <cell r="B96627">
            <v>40</v>
          </cell>
          <cell r="C96627">
            <v>0</v>
          </cell>
        </row>
        <row r="96628">
          <cell r="A96628">
            <v>20259821</v>
          </cell>
          <cell r="B96628">
            <v>40</v>
          </cell>
          <cell r="C96628">
            <v>0</v>
          </cell>
        </row>
        <row r="96629">
          <cell r="A96629">
            <v>20259821</v>
          </cell>
          <cell r="B96629">
            <v>40</v>
          </cell>
          <cell r="C96629">
            <v>0</v>
          </cell>
        </row>
        <row r="96630">
          <cell r="A96630">
            <v>20260023</v>
          </cell>
          <cell r="B96630">
            <v>40</v>
          </cell>
          <cell r="C96630">
            <v>0</v>
          </cell>
        </row>
        <row r="96631">
          <cell r="A96631">
            <v>20248890</v>
          </cell>
          <cell r="B96631">
            <v>40</v>
          </cell>
          <cell r="C96631">
            <v>0</v>
          </cell>
        </row>
        <row r="96632">
          <cell r="A96632">
            <v>20248890</v>
          </cell>
          <cell r="B96632">
            <v>40</v>
          </cell>
          <cell r="C96632">
            <v>0</v>
          </cell>
        </row>
        <row r="96633">
          <cell r="A96633">
            <v>20250118</v>
          </cell>
          <cell r="B96633">
            <v>40</v>
          </cell>
          <cell r="C96633">
            <v>0</v>
          </cell>
        </row>
        <row r="96634">
          <cell r="A96634">
            <v>20260496</v>
          </cell>
          <cell r="B96634">
            <v>40</v>
          </cell>
          <cell r="C96634">
            <v>0</v>
          </cell>
        </row>
        <row r="96635">
          <cell r="A96635">
            <v>20260606</v>
          </cell>
          <cell r="B96635">
            <v>40</v>
          </cell>
          <cell r="C96635">
            <v>0</v>
          </cell>
        </row>
        <row r="96636">
          <cell r="A96636">
            <v>20260606</v>
          </cell>
          <cell r="B96636">
            <v>40</v>
          </cell>
          <cell r="C96636">
            <v>0</v>
          </cell>
        </row>
        <row r="96637">
          <cell r="A96637">
            <v>20260606</v>
          </cell>
          <cell r="B96637">
            <v>40</v>
          </cell>
          <cell r="C96637">
            <v>0</v>
          </cell>
        </row>
        <row r="96638">
          <cell r="A96638">
            <v>20248191</v>
          </cell>
          <cell r="B96638">
            <v>40</v>
          </cell>
          <cell r="C96638">
            <v>0</v>
          </cell>
        </row>
        <row r="96639">
          <cell r="A96639">
            <v>20248191</v>
          </cell>
          <cell r="B96639">
            <v>40</v>
          </cell>
          <cell r="C96639">
            <v>0</v>
          </cell>
        </row>
        <row r="96640">
          <cell r="A96640">
            <v>20248191</v>
          </cell>
          <cell r="B96640">
            <v>40</v>
          </cell>
          <cell r="C96640">
            <v>0</v>
          </cell>
        </row>
        <row r="96641">
          <cell r="A96641">
            <v>20248191</v>
          </cell>
          <cell r="B96641">
            <v>40</v>
          </cell>
          <cell r="C96641">
            <v>0</v>
          </cell>
        </row>
        <row r="96642">
          <cell r="A96642">
            <v>20248191</v>
          </cell>
          <cell r="B96642">
            <v>40</v>
          </cell>
          <cell r="C96642">
            <v>0</v>
          </cell>
        </row>
        <row r="96643">
          <cell r="A96643">
            <v>20252052</v>
          </cell>
          <cell r="B96643">
            <v>40</v>
          </cell>
          <cell r="C96643">
            <v>0</v>
          </cell>
        </row>
        <row r="96644">
          <cell r="A96644">
            <v>20252052</v>
          </cell>
          <cell r="B96644">
            <v>40</v>
          </cell>
          <cell r="C96644">
            <v>0</v>
          </cell>
        </row>
        <row r="96645">
          <cell r="A96645">
            <v>20252052</v>
          </cell>
          <cell r="B96645">
            <v>40</v>
          </cell>
          <cell r="C96645">
            <v>0</v>
          </cell>
        </row>
        <row r="96646">
          <cell r="A96646">
            <v>20252052</v>
          </cell>
          <cell r="B96646">
            <v>40</v>
          </cell>
          <cell r="C96646">
            <v>0</v>
          </cell>
        </row>
        <row r="96647">
          <cell r="A96647">
            <v>20252052</v>
          </cell>
          <cell r="B96647">
            <v>40</v>
          </cell>
          <cell r="C96647">
            <v>0</v>
          </cell>
        </row>
        <row r="96648">
          <cell r="A96648">
            <v>20260460</v>
          </cell>
          <cell r="B96648">
            <v>40</v>
          </cell>
          <cell r="C96648">
            <v>0</v>
          </cell>
        </row>
        <row r="96649">
          <cell r="A96649">
            <v>20260463</v>
          </cell>
          <cell r="B96649">
            <v>40</v>
          </cell>
          <cell r="C96649">
            <v>0</v>
          </cell>
        </row>
        <row r="96650">
          <cell r="A96650">
            <v>20260463</v>
          </cell>
          <cell r="B96650">
            <v>40</v>
          </cell>
          <cell r="C96650">
            <v>0</v>
          </cell>
        </row>
        <row r="96651">
          <cell r="A96651">
            <v>20260463</v>
          </cell>
          <cell r="B96651">
            <v>40</v>
          </cell>
          <cell r="C96651">
            <v>0</v>
          </cell>
        </row>
        <row r="96652">
          <cell r="A96652">
            <v>20260463</v>
          </cell>
          <cell r="B96652">
            <v>40</v>
          </cell>
          <cell r="C96652">
            <v>0</v>
          </cell>
        </row>
        <row r="96653">
          <cell r="A96653">
            <v>20261090</v>
          </cell>
          <cell r="B96653">
            <v>40</v>
          </cell>
          <cell r="C96653">
            <v>0</v>
          </cell>
        </row>
        <row r="96654">
          <cell r="A96654">
            <v>20261090</v>
          </cell>
          <cell r="B96654">
            <v>40</v>
          </cell>
          <cell r="C96654">
            <v>0</v>
          </cell>
        </row>
        <row r="96655">
          <cell r="A96655">
            <v>20248458</v>
          </cell>
          <cell r="B96655">
            <v>40</v>
          </cell>
          <cell r="C96655">
            <v>0</v>
          </cell>
        </row>
        <row r="96656">
          <cell r="A96656">
            <v>20248458</v>
          </cell>
          <cell r="B96656">
            <v>40</v>
          </cell>
          <cell r="C96656">
            <v>0</v>
          </cell>
        </row>
        <row r="96657">
          <cell r="A96657">
            <v>20248458</v>
          </cell>
          <cell r="B96657">
            <v>40</v>
          </cell>
          <cell r="C96657">
            <v>0</v>
          </cell>
        </row>
        <row r="96658">
          <cell r="A96658">
            <v>20248458</v>
          </cell>
          <cell r="B96658">
            <v>40</v>
          </cell>
          <cell r="C96658">
            <v>0</v>
          </cell>
        </row>
        <row r="96659">
          <cell r="A96659">
            <v>20250625</v>
          </cell>
          <cell r="B96659">
            <v>40</v>
          </cell>
          <cell r="C96659">
            <v>0</v>
          </cell>
        </row>
        <row r="96660">
          <cell r="A96660">
            <v>20250625</v>
          </cell>
          <cell r="B96660">
            <v>40</v>
          </cell>
          <cell r="C96660">
            <v>0</v>
          </cell>
        </row>
        <row r="96661">
          <cell r="A96661">
            <v>20252308</v>
          </cell>
          <cell r="B96661">
            <v>40</v>
          </cell>
          <cell r="C96661">
            <v>0</v>
          </cell>
        </row>
        <row r="96662">
          <cell r="A96662">
            <v>20252308</v>
          </cell>
          <cell r="B96662">
            <v>40</v>
          </cell>
          <cell r="C96662">
            <v>0</v>
          </cell>
        </row>
        <row r="96663">
          <cell r="A96663">
            <v>20254249</v>
          </cell>
          <cell r="B96663">
            <v>40</v>
          </cell>
          <cell r="C96663">
            <v>0</v>
          </cell>
        </row>
        <row r="96664">
          <cell r="A96664">
            <v>20254249</v>
          </cell>
          <cell r="B96664">
            <v>40</v>
          </cell>
          <cell r="C96664">
            <v>0</v>
          </cell>
        </row>
        <row r="96665">
          <cell r="A96665">
            <v>20260783</v>
          </cell>
          <cell r="B96665">
            <v>40</v>
          </cell>
          <cell r="C96665">
            <v>0</v>
          </cell>
        </row>
        <row r="96666">
          <cell r="A96666">
            <v>20260819</v>
          </cell>
          <cell r="B96666">
            <v>40</v>
          </cell>
          <cell r="C96666">
            <v>0</v>
          </cell>
        </row>
        <row r="96667">
          <cell r="A96667">
            <v>20260819</v>
          </cell>
          <cell r="B96667">
            <v>40</v>
          </cell>
          <cell r="C96667">
            <v>0</v>
          </cell>
        </row>
        <row r="96668">
          <cell r="A96668">
            <v>20260921</v>
          </cell>
          <cell r="B96668">
            <v>40</v>
          </cell>
          <cell r="C96668">
            <v>0</v>
          </cell>
        </row>
        <row r="96669">
          <cell r="A96669">
            <v>20260921</v>
          </cell>
          <cell r="B96669">
            <v>40</v>
          </cell>
          <cell r="C96669">
            <v>0</v>
          </cell>
        </row>
        <row r="96670">
          <cell r="A96670">
            <v>20260921</v>
          </cell>
          <cell r="B96670">
            <v>40</v>
          </cell>
          <cell r="C96670">
            <v>0</v>
          </cell>
        </row>
        <row r="96671">
          <cell r="A96671">
            <v>20261207</v>
          </cell>
          <cell r="B96671">
            <v>40</v>
          </cell>
          <cell r="C96671">
            <v>0</v>
          </cell>
        </row>
        <row r="96672">
          <cell r="A96672">
            <v>20261207</v>
          </cell>
          <cell r="B96672">
            <v>40</v>
          </cell>
          <cell r="C96672">
            <v>0</v>
          </cell>
        </row>
        <row r="96673">
          <cell r="A96673">
            <v>20261207</v>
          </cell>
          <cell r="B96673">
            <v>40</v>
          </cell>
          <cell r="C96673">
            <v>0</v>
          </cell>
        </row>
        <row r="96674">
          <cell r="A96674">
            <v>20261219</v>
          </cell>
          <cell r="B96674">
            <v>40</v>
          </cell>
          <cell r="C96674">
            <v>0</v>
          </cell>
        </row>
        <row r="96675">
          <cell r="A96675">
            <v>20261219</v>
          </cell>
          <cell r="B96675">
            <v>40</v>
          </cell>
          <cell r="C96675">
            <v>0</v>
          </cell>
        </row>
        <row r="96676">
          <cell r="A96676">
            <v>20261247</v>
          </cell>
          <cell r="B96676">
            <v>40</v>
          </cell>
          <cell r="C96676">
            <v>0</v>
          </cell>
        </row>
        <row r="96677">
          <cell r="A96677">
            <v>20261247</v>
          </cell>
          <cell r="B96677">
            <v>40</v>
          </cell>
          <cell r="C96677">
            <v>0</v>
          </cell>
        </row>
        <row r="96678">
          <cell r="A96678">
            <v>20261247</v>
          </cell>
          <cell r="B96678">
            <v>40</v>
          </cell>
          <cell r="C96678">
            <v>0</v>
          </cell>
        </row>
        <row r="96679">
          <cell r="A96679">
            <v>20261247</v>
          </cell>
          <cell r="B96679">
            <v>40</v>
          </cell>
          <cell r="C96679">
            <v>0</v>
          </cell>
        </row>
        <row r="96680">
          <cell r="A96680">
            <v>20261247</v>
          </cell>
          <cell r="B96680">
            <v>40</v>
          </cell>
          <cell r="C96680">
            <v>0</v>
          </cell>
        </row>
        <row r="96681">
          <cell r="A96681">
            <v>20261247</v>
          </cell>
          <cell r="B96681">
            <v>40</v>
          </cell>
          <cell r="C96681">
            <v>0</v>
          </cell>
        </row>
        <row r="96682">
          <cell r="A96682">
            <v>20270866</v>
          </cell>
          <cell r="B96682">
            <v>40</v>
          </cell>
          <cell r="C96682">
            <v>0</v>
          </cell>
        </row>
        <row r="96683">
          <cell r="A96683">
            <v>20270866</v>
          </cell>
          <cell r="B96683">
            <v>40</v>
          </cell>
          <cell r="C96683">
            <v>0</v>
          </cell>
        </row>
        <row r="96684">
          <cell r="A96684">
            <v>20270866</v>
          </cell>
          <cell r="B96684">
            <v>40</v>
          </cell>
          <cell r="C96684">
            <v>0</v>
          </cell>
        </row>
        <row r="96685">
          <cell r="A96685">
            <v>20270866</v>
          </cell>
          <cell r="B96685">
            <v>40</v>
          </cell>
          <cell r="C96685">
            <v>0</v>
          </cell>
        </row>
        <row r="96686">
          <cell r="A96686">
            <v>20270866</v>
          </cell>
          <cell r="B96686">
            <v>40</v>
          </cell>
          <cell r="C96686">
            <v>0</v>
          </cell>
        </row>
        <row r="96687">
          <cell r="A96687">
            <v>20272808</v>
          </cell>
          <cell r="B96687">
            <v>40</v>
          </cell>
          <cell r="C96687">
            <v>0</v>
          </cell>
        </row>
        <row r="96688">
          <cell r="A96688">
            <v>20272808</v>
          </cell>
          <cell r="B96688">
            <v>40</v>
          </cell>
          <cell r="C96688">
            <v>0</v>
          </cell>
        </row>
        <row r="96689">
          <cell r="A96689">
            <v>20272808</v>
          </cell>
          <cell r="B96689">
            <v>40</v>
          </cell>
          <cell r="C96689">
            <v>0</v>
          </cell>
        </row>
        <row r="96690">
          <cell r="A96690">
            <v>20272808</v>
          </cell>
          <cell r="B96690">
            <v>40</v>
          </cell>
          <cell r="C96690">
            <v>0</v>
          </cell>
        </row>
        <row r="96691">
          <cell r="A96691">
            <v>20273212</v>
          </cell>
          <cell r="B96691">
            <v>40</v>
          </cell>
          <cell r="C96691">
            <v>0</v>
          </cell>
        </row>
        <row r="96692">
          <cell r="A96692">
            <v>20262450</v>
          </cell>
          <cell r="B96692">
            <v>40</v>
          </cell>
          <cell r="C96692">
            <v>0</v>
          </cell>
        </row>
        <row r="96693">
          <cell r="A96693">
            <v>20262924</v>
          </cell>
          <cell r="B96693">
            <v>40</v>
          </cell>
          <cell r="C96693">
            <v>0</v>
          </cell>
        </row>
        <row r="96694">
          <cell r="A96694">
            <v>20264858</v>
          </cell>
          <cell r="B96694">
            <v>40</v>
          </cell>
          <cell r="C96694">
            <v>0</v>
          </cell>
        </row>
        <row r="96695">
          <cell r="A96695">
            <v>20264858</v>
          </cell>
          <cell r="B96695">
            <v>40</v>
          </cell>
          <cell r="C96695">
            <v>0</v>
          </cell>
        </row>
        <row r="96696">
          <cell r="A96696">
            <v>20273787</v>
          </cell>
          <cell r="B96696">
            <v>40</v>
          </cell>
          <cell r="C96696">
            <v>0</v>
          </cell>
        </row>
        <row r="96697">
          <cell r="A96697">
            <v>20275016</v>
          </cell>
          <cell r="B96697">
            <v>40</v>
          </cell>
          <cell r="C96697">
            <v>0</v>
          </cell>
        </row>
        <row r="96698">
          <cell r="A96698">
            <v>20270889</v>
          </cell>
          <cell r="B96698">
            <v>40</v>
          </cell>
          <cell r="C96698">
            <v>0</v>
          </cell>
        </row>
        <row r="96699">
          <cell r="A96699">
            <v>20272191</v>
          </cell>
          <cell r="B96699">
            <v>40</v>
          </cell>
          <cell r="C96699">
            <v>0</v>
          </cell>
        </row>
        <row r="96700">
          <cell r="A96700">
            <v>20272191</v>
          </cell>
          <cell r="B96700">
            <v>40</v>
          </cell>
          <cell r="C96700">
            <v>0</v>
          </cell>
        </row>
        <row r="96701">
          <cell r="A96701">
            <v>20272328</v>
          </cell>
          <cell r="B96701">
            <v>40</v>
          </cell>
          <cell r="C96701">
            <v>0</v>
          </cell>
        </row>
        <row r="96702">
          <cell r="A96702">
            <v>20272328</v>
          </cell>
          <cell r="B96702">
            <v>40</v>
          </cell>
          <cell r="C96702">
            <v>0</v>
          </cell>
        </row>
        <row r="96703">
          <cell r="A96703">
            <v>20273252</v>
          </cell>
          <cell r="B96703">
            <v>40</v>
          </cell>
          <cell r="C96703">
            <v>0</v>
          </cell>
        </row>
        <row r="96704">
          <cell r="A96704">
            <v>20273252</v>
          </cell>
          <cell r="B96704">
            <v>40</v>
          </cell>
          <cell r="C96704">
            <v>0</v>
          </cell>
        </row>
        <row r="96705">
          <cell r="A96705">
            <v>20273252</v>
          </cell>
          <cell r="B96705">
            <v>40</v>
          </cell>
          <cell r="C96705">
            <v>0</v>
          </cell>
        </row>
        <row r="96706">
          <cell r="A96706">
            <v>20275840</v>
          </cell>
          <cell r="B96706">
            <v>40</v>
          </cell>
          <cell r="C96706">
            <v>0</v>
          </cell>
        </row>
        <row r="96707">
          <cell r="A96707">
            <v>20275900</v>
          </cell>
          <cell r="B96707">
            <v>40</v>
          </cell>
          <cell r="C96707">
            <v>0</v>
          </cell>
        </row>
        <row r="96708">
          <cell r="A96708">
            <v>20275960</v>
          </cell>
          <cell r="B96708">
            <v>40</v>
          </cell>
          <cell r="C96708">
            <v>0</v>
          </cell>
        </row>
        <row r="96709">
          <cell r="A96709">
            <v>20275970</v>
          </cell>
          <cell r="B96709">
            <v>40</v>
          </cell>
          <cell r="C96709">
            <v>0</v>
          </cell>
        </row>
        <row r="96710">
          <cell r="A96710">
            <v>20263678</v>
          </cell>
          <cell r="B96710">
            <v>40</v>
          </cell>
          <cell r="C96710">
            <v>0</v>
          </cell>
        </row>
        <row r="96711">
          <cell r="A96711">
            <v>20263678</v>
          </cell>
          <cell r="B96711">
            <v>40</v>
          </cell>
          <cell r="C96711">
            <v>0</v>
          </cell>
        </row>
        <row r="96712">
          <cell r="A96712">
            <v>20273060</v>
          </cell>
          <cell r="B96712">
            <v>40</v>
          </cell>
          <cell r="C96712">
            <v>0</v>
          </cell>
        </row>
        <row r="96713">
          <cell r="A96713">
            <v>20273060</v>
          </cell>
          <cell r="B96713">
            <v>40</v>
          </cell>
          <cell r="C96713">
            <v>0</v>
          </cell>
        </row>
        <row r="96714">
          <cell r="A96714">
            <v>20273060</v>
          </cell>
          <cell r="B96714">
            <v>40</v>
          </cell>
          <cell r="C96714">
            <v>0</v>
          </cell>
        </row>
        <row r="96715">
          <cell r="A96715">
            <v>20276560</v>
          </cell>
          <cell r="B96715">
            <v>40</v>
          </cell>
          <cell r="C96715">
            <v>0</v>
          </cell>
        </row>
        <row r="96716">
          <cell r="A96716">
            <v>20276560</v>
          </cell>
          <cell r="B96716">
            <v>40</v>
          </cell>
          <cell r="C96716">
            <v>0</v>
          </cell>
        </row>
        <row r="96717">
          <cell r="A96717">
            <v>20263208</v>
          </cell>
          <cell r="B96717">
            <v>40</v>
          </cell>
          <cell r="C96717">
            <v>0</v>
          </cell>
        </row>
        <row r="96718">
          <cell r="A96718">
            <v>20263208</v>
          </cell>
          <cell r="B96718">
            <v>40</v>
          </cell>
          <cell r="C96718">
            <v>0</v>
          </cell>
        </row>
        <row r="96719">
          <cell r="A96719">
            <v>20263208</v>
          </cell>
          <cell r="B96719">
            <v>40</v>
          </cell>
          <cell r="C96719">
            <v>0</v>
          </cell>
        </row>
        <row r="96720">
          <cell r="A96720">
            <v>20263208</v>
          </cell>
          <cell r="B96720">
            <v>40</v>
          </cell>
          <cell r="C96720">
            <v>0</v>
          </cell>
        </row>
        <row r="96721">
          <cell r="A96721">
            <v>20263208</v>
          </cell>
          <cell r="B96721">
            <v>40</v>
          </cell>
          <cell r="C96721">
            <v>0</v>
          </cell>
        </row>
        <row r="96722">
          <cell r="A96722">
            <v>20263208</v>
          </cell>
          <cell r="B96722">
            <v>40</v>
          </cell>
          <cell r="C96722">
            <v>0</v>
          </cell>
        </row>
        <row r="96723">
          <cell r="A96723">
            <v>20263208</v>
          </cell>
          <cell r="B96723">
            <v>40</v>
          </cell>
          <cell r="C96723">
            <v>0</v>
          </cell>
        </row>
        <row r="96724">
          <cell r="A96724">
            <v>20263208</v>
          </cell>
          <cell r="B96724">
            <v>40</v>
          </cell>
          <cell r="C96724">
            <v>0</v>
          </cell>
        </row>
        <row r="96725">
          <cell r="A96725">
            <v>20263690</v>
          </cell>
          <cell r="B96725">
            <v>40</v>
          </cell>
          <cell r="C96725">
            <v>0</v>
          </cell>
        </row>
        <row r="96726">
          <cell r="A96726">
            <v>20270430</v>
          </cell>
          <cell r="B96726">
            <v>40</v>
          </cell>
          <cell r="C96726">
            <v>0</v>
          </cell>
        </row>
        <row r="96727">
          <cell r="A96727">
            <v>20270431</v>
          </cell>
          <cell r="B96727">
            <v>40</v>
          </cell>
          <cell r="C96727">
            <v>0</v>
          </cell>
        </row>
        <row r="96728">
          <cell r="A96728">
            <v>20270434</v>
          </cell>
          <cell r="B96728">
            <v>40</v>
          </cell>
          <cell r="C96728">
            <v>0</v>
          </cell>
        </row>
        <row r="96729">
          <cell r="A96729">
            <v>20270435</v>
          </cell>
          <cell r="B96729">
            <v>40</v>
          </cell>
          <cell r="C96729">
            <v>0</v>
          </cell>
        </row>
        <row r="96730">
          <cell r="A96730">
            <v>20270436</v>
          </cell>
          <cell r="B96730">
            <v>40</v>
          </cell>
          <cell r="C96730">
            <v>0</v>
          </cell>
        </row>
        <row r="96731">
          <cell r="A96731">
            <v>20270437</v>
          </cell>
          <cell r="B96731">
            <v>40</v>
          </cell>
          <cell r="C96731">
            <v>0</v>
          </cell>
        </row>
        <row r="96732">
          <cell r="A96732">
            <v>20276719</v>
          </cell>
          <cell r="B96732">
            <v>40</v>
          </cell>
          <cell r="C96732">
            <v>0</v>
          </cell>
        </row>
        <row r="96733">
          <cell r="A96733">
            <v>20276719</v>
          </cell>
          <cell r="B96733">
            <v>40</v>
          </cell>
          <cell r="C96733">
            <v>0</v>
          </cell>
        </row>
        <row r="96734">
          <cell r="A96734">
            <v>20276722</v>
          </cell>
          <cell r="B96734">
            <v>40</v>
          </cell>
          <cell r="C96734">
            <v>0</v>
          </cell>
        </row>
        <row r="96735">
          <cell r="A96735">
            <v>20263956</v>
          </cell>
          <cell r="B96735">
            <v>40</v>
          </cell>
          <cell r="C96735">
            <v>0</v>
          </cell>
        </row>
        <row r="96736">
          <cell r="A96736">
            <v>20264211</v>
          </cell>
          <cell r="B96736">
            <v>40</v>
          </cell>
          <cell r="C96736">
            <v>0</v>
          </cell>
        </row>
        <row r="96737">
          <cell r="A96737">
            <v>20270702</v>
          </cell>
          <cell r="B96737">
            <v>40</v>
          </cell>
          <cell r="C96737">
            <v>0</v>
          </cell>
        </row>
        <row r="96738">
          <cell r="A96738">
            <v>20270702</v>
          </cell>
          <cell r="B96738">
            <v>40</v>
          </cell>
          <cell r="C96738">
            <v>0</v>
          </cell>
        </row>
        <row r="96739">
          <cell r="A96739">
            <v>20272117</v>
          </cell>
          <cell r="B96739">
            <v>40</v>
          </cell>
          <cell r="C96739">
            <v>0</v>
          </cell>
        </row>
        <row r="96740">
          <cell r="A96740">
            <v>20272117</v>
          </cell>
          <cell r="B96740">
            <v>40</v>
          </cell>
          <cell r="C96740">
            <v>0</v>
          </cell>
        </row>
        <row r="96741">
          <cell r="A96741">
            <v>20272117</v>
          </cell>
          <cell r="B96741">
            <v>40</v>
          </cell>
          <cell r="C96741">
            <v>0</v>
          </cell>
        </row>
        <row r="96742">
          <cell r="A96742">
            <v>20272117</v>
          </cell>
          <cell r="B96742">
            <v>40</v>
          </cell>
          <cell r="C96742">
            <v>0</v>
          </cell>
        </row>
        <row r="96743">
          <cell r="A96743">
            <v>20273289</v>
          </cell>
          <cell r="B96743">
            <v>40</v>
          </cell>
          <cell r="C96743">
            <v>0</v>
          </cell>
        </row>
        <row r="96744">
          <cell r="A96744">
            <v>20273289</v>
          </cell>
          <cell r="B96744">
            <v>40</v>
          </cell>
          <cell r="C96744">
            <v>0</v>
          </cell>
        </row>
        <row r="96745">
          <cell r="A96745">
            <v>20277004</v>
          </cell>
          <cell r="B96745">
            <v>40</v>
          </cell>
          <cell r="C96745">
            <v>0</v>
          </cell>
        </row>
        <row r="96746">
          <cell r="A96746">
            <v>20277004</v>
          </cell>
          <cell r="B96746">
            <v>40</v>
          </cell>
          <cell r="C96746">
            <v>0</v>
          </cell>
        </row>
        <row r="96747">
          <cell r="A96747">
            <v>20277007</v>
          </cell>
          <cell r="B96747">
            <v>40</v>
          </cell>
          <cell r="C96747">
            <v>0</v>
          </cell>
        </row>
        <row r="96748">
          <cell r="A96748">
            <v>20263723</v>
          </cell>
          <cell r="B96748">
            <v>40</v>
          </cell>
          <cell r="C96748">
            <v>0</v>
          </cell>
        </row>
        <row r="96749">
          <cell r="A96749">
            <v>20263723</v>
          </cell>
          <cell r="B96749">
            <v>40</v>
          </cell>
          <cell r="C96749">
            <v>0</v>
          </cell>
        </row>
        <row r="96750">
          <cell r="A96750">
            <v>20264927</v>
          </cell>
          <cell r="B96750">
            <v>40</v>
          </cell>
          <cell r="C96750">
            <v>0</v>
          </cell>
        </row>
        <row r="96751">
          <cell r="A96751">
            <v>20264927</v>
          </cell>
          <cell r="B96751">
            <v>40</v>
          </cell>
          <cell r="C96751">
            <v>0</v>
          </cell>
        </row>
        <row r="96752">
          <cell r="A96752">
            <v>20264927</v>
          </cell>
          <cell r="B96752">
            <v>40</v>
          </cell>
          <cell r="C96752">
            <v>0</v>
          </cell>
        </row>
        <row r="96753">
          <cell r="A96753">
            <v>20270468</v>
          </cell>
          <cell r="B96753">
            <v>40</v>
          </cell>
          <cell r="C96753">
            <v>0</v>
          </cell>
        </row>
        <row r="96754">
          <cell r="A96754">
            <v>20272381</v>
          </cell>
          <cell r="B96754">
            <v>40</v>
          </cell>
          <cell r="C96754">
            <v>0</v>
          </cell>
        </row>
        <row r="96755">
          <cell r="A96755">
            <v>20276451</v>
          </cell>
          <cell r="B96755">
            <v>40</v>
          </cell>
          <cell r="C96755">
            <v>0</v>
          </cell>
        </row>
        <row r="96756">
          <cell r="A96756">
            <v>20276048</v>
          </cell>
          <cell r="B96756">
            <v>40</v>
          </cell>
          <cell r="C96756">
            <v>0</v>
          </cell>
        </row>
        <row r="96757">
          <cell r="A96757">
            <v>20275257</v>
          </cell>
          <cell r="B96757">
            <v>40</v>
          </cell>
          <cell r="C96757">
            <v>0</v>
          </cell>
        </row>
        <row r="96758">
          <cell r="A96758">
            <v>20262532</v>
          </cell>
          <cell r="B96758">
            <v>40</v>
          </cell>
          <cell r="C96758">
            <v>0</v>
          </cell>
        </row>
        <row r="96759">
          <cell r="A96759">
            <v>20262774</v>
          </cell>
          <cell r="B96759">
            <v>40</v>
          </cell>
          <cell r="C96759">
            <v>0</v>
          </cell>
        </row>
        <row r="96760">
          <cell r="A96760">
            <v>20263740</v>
          </cell>
          <cell r="B96760">
            <v>40</v>
          </cell>
          <cell r="C96760">
            <v>0</v>
          </cell>
        </row>
        <row r="96761">
          <cell r="A96761">
            <v>20263740</v>
          </cell>
          <cell r="B96761">
            <v>40</v>
          </cell>
          <cell r="C96761">
            <v>0</v>
          </cell>
        </row>
        <row r="96762">
          <cell r="A96762">
            <v>20263740</v>
          </cell>
          <cell r="B96762">
            <v>40</v>
          </cell>
          <cell r="C96762">
            <v>0</v>
          </cell>
        </row>
        <row r="96763">
          <cell r="A96763">
            <v>20263740</v>
          </cell>
          <cell r="B96763">
            <v>40</v>
          </cell>
          <cell r="C96763">
            <v>0</v>
          </cell>
        </row>
        <row r="96764">
          <cell r="A96764">
            <v>20263740</v>
          </cell>
          <cell r="B96764">
            <v>40</v>
          </cell>
          <cell r="C96764">
            <v>0</v>
          </cell>
        </row>
        <row r="96765">
          <cell r="A96765">
            <v>20263740</v>
          </cell>
          <cell r="B96765">
            <v>40</v>
          </cell>
          <cell r="C96765">
            <v>0</v>
          </cell>
        </row>
        <row r="96766">
          <cell r="A96766">
            <v>20266150</v>
          </cell>
          <cell r="B96766">
            <v>40</v>
          </cell>
          <cell r="C96766">
            <v>0</v>
          </cell>
        </row>
        <row r="96767">
          <cell r="A96767">
            <v>20271456</v>
          </cell>
          <cell r="B96767">
            <v>40</v>
          </cell>
          <cell r="C96767">
            <v>0</v>
          </cell>
        </row>
        <row r="96768">
          <cell r="A96768">
            <v>20271456</v>
          </cell>
          <cell r="B96768">
            <v>40</v>
          </cell>
          <cell r="C96768">
            <v>0</v>
          </cell>
        </row>
        <row r="96769">
          <cell r="A96769">
            <v>20271456</v>
          </cell>
          <cell r="B96769">
            <v>40</v>
          </cell>
          <cell r="C96769">
            <v>0</v>
          </cell>
        </row>
        <row r="96770">
          <cell r="A96770">
            <v>20273107</v>
          </cell>
          <cell r="B96770">
            <v>40</v>
          </cell>
          <cell r="C96770">
            <v>0</v>
          </cell>
        </row>
        <row r="96771">
          <cell r="A96771">
            <v>20275369</v>
          </cell>
          <cell r="B96771">
            <v>40</v>
          </cell>
          <cell r="C96771">
            <v>0</v>
          </cell>
        </row>
        <row r="96772">
          <cell r="A96772">
            <v>20275375</v>
          </cell>
          <cell r="B96772">
            <v>40</v>
          </cell>
          <cell r="C96772">
            <v>0</v>
          </cell>
        </row>
        <row r="96773">
          <cell r="A96773">
            <v>20275421</v>
          </cell>
          <cell r="B96773">
            <v>40</v>
          </cell>
          <cell r="C96773">
            <v>0</v>
          </cell>
        </row>
        <row r="96774">
          <cell r="A96774">
            <v>20275465</v>
          </cell>
          <cell r="B96774">
            <v>40</v>
          </cell>
          <cell r="C96774">
            <v>0</v>
          </cell>
        </row>
        <row r="96775">
          <cell r="A96775">
            <v>20275647</v>
          </cell>
          <cell r="B96775">
            <v>40</v>
          </cell>
          <cell r="C96775">
            <v>0</v>
          </cell>
        </row>
        <row r="96776">
          <cell r="A96776">
            <v>20275649</v>
          </cell>
          <cell r="B96776">
            <v>40</v>
          </cell>
          <cell r="C96776">
            <v>0</v>
          </cell>
        </row>
        <row r="96777">
          <cell r="A96777">
            <v>20275649</v>
          </cell>
          <cell r="B96777">
            <v>40</v>
          </cell>
          <cell r="C96777">
            <v>0</v>
          </cell>
        </row>
        <row r="96778">
          <cell r="A96778">
            <v>20275703</v>
          </cell>
          <cell r="B96778">
            <v>40</v>
          </cell>
          <cell r="C96778">
            <v>0</v>
          </cell>
        </row>
        <row r="96779">
          <cell r="A96779">
            <v>20275708</v>
          </cell>
          <cell r="B96779">
            <v>40</v>
          </cell>
          <cell r="C96779">
            <v>0</v>
          </cell>
        </row>
        <row r="96780">
          <cell r="A96780">
            <v>20275774</v>
          </cell>
          <cell r="B96780">
            <v>40</v>
          </cell>
          <cell r="C96780">
            <v>0</v>
          </cell>
        </row>
        <row r="96781">
          <cell r="A96781">
            <v>20275787</v>
          </cell>
          <cell r="B96781">
            <v>40</v>
          </cell>
          <cell r="C96781">
            <v>0</v>
          </cell>
        </row>
        <row r="96782">
          <cell r="A96782">
            <v>20262798</v>
          </cell>
          <cell r="B96782">
            <v>40</v>
          </cell>
          <cell r="C96782">
            <v>0</v>
          </cell>
        </row>
        <row r="96783">
          <cell r="A96783">
            <v>20265446</v>
          </cell>
          <cell r="B96783">
            <v>40</v>
          </cell>
          <cell r="C96783">
            <v>0</v>
          </cell>
        </row>
        <row r="96784">
          <cell r="A96784">
            <v>20275528</v>
          </cell>
          <cell r="B96784">
            <v>40</v>
          </cell>
          <cell r="C96784">
            <v>0</v>
          </cell>
        </row>
        <row r="96785">
          <cell r="A96785">
            <v>20275851</v>
          </cell>
          <cell r="B96785">
            <v>40</v>
          </cell>
          <cell r="C96785">
            <v>0</v>
          </cell>
        </row>
        <row r="96786">
          <cell r="A96786">
            <v>20275863</v>
          </cell>
          <cell r="B96786">
            <v>40</v>
          </cell>
          <cell r="C96786">
            <v>0</v>
          </cell>
        </row>
        <row r="96787">
          <cell r="A96787">
            <v>20275919</v>
          </cell>
          <cell r="B96787">
            <v>40</v>
          </cell>
          <cell r="C96787">
            <v>0</v>
          </cell>
        </row>
        <row r="96788">
          <cell r="A96788">
            <v>20263297</v>
          </cell>
          <cell r="B96788">
            <v>40</v>
          </cell>
          <cell r="C96788">
            <v>0</v>
          </cell>
        </row>
        <row r="96789">
          <cell r="A96789">
            <v>20263297</v>
          </cell>
          <cell r="B96789">
            <v>40</v>
          </cell>
          <cell r="C96789">
            <v>0</v>
          </cell>
        </row>
        <row r="96790">
          <cell r="A96790">
            <v>20263297</v>
          </cell>
          <cell r="B96790">
            <v>40</v>
          </cell>
          <cell r="C96790">
            <v>0</v>
          </cell>
        </row>
        <row r="96791">
          <cell r="A96791">
            <v>20263297</v>
          </cell>
          <cell r="B96791">
            <v>40</v>
          </cell>
          <cell r="C96791">
            <v>0</v>
          </cell>
        </row>
        <row r="96792">
          <cell r="A96792">
            <v>20273143</v>
          </cell>
          <cell r="B96792">
            <v>40</v>
          </cell>
          <cell r="C96792">
            <v>0</v>
          </cell>
        </row>
        <row r="96793">
          <cell r="A96793">
            <v>20273574</v>
          </cell>
          <cell r="B96793">
            <v>40</v>
          </cell>
          <cell r="C96793">
            <v>0</v>
          </cell>
        </row>
        <row r="96794">
          <cell r="A96794">
            <v>20274117</v>
          </cell>
          <cell r="B96794">
            <v>40</v>
          </cell>
          <cell r="C96794">
            <v>0</v>
          </cell>
        </row>
        <row r="96795">
          <cell r="A96795">
            <v>20262815</v>
          </cell>
          <cell r="B96795">
            <v>40</v>
          </cell>
          <cell r="C96795">
            <v>0</v>
          </cell>
        </row>
        <row r="96796">
          <cell r="A96796">
            <v>20263065</v>
          </cell>
          <cell r="B96796">
            <v>40</v>
          </cell>
          <cell r="C96796">
            <v>0</v>
          </cell>
        </row>
        <row r="96797">
          <cell r="A96797">
            <v>20263065</v>
          </cell>
          <cell r="B96797">
            <v>40</v>
          </cell>
          <cell r="C96797">
            <v>0</v>
          </cell>
        </row>
        <row r="96798">
          <cell r="A96798">
            <v>20263065</v>
          </cell>
          <cell r="B96798">
            <v>40</v>
          </cell>
          <cell r="C96798">
            <v>0</v>
          </cell>
        </row>
        <row r="96799">
          <cell r="A96799">
            <v>20263068</v>
          </cell>
          <cell r="B96799">
            <v>40</v>
          </cell>
          <cell r="C96799">
            <v>0</v>
          </cell>
        </row>
        <row r="96800">
          <cell r="A96800">
            <v>20263068</v>
          </cell>
          <cell r="B96800">
            <v>40</v>
          </cell>
          <cell r="C96800">
            <v>0</v>
          </cell>
        </row>
        <row r="96801">
          <cell r="A96801">
            <v>20264255</v>
          </cell>
          <cell r="B96801">
            <v>40</v>
          </cell>
          <cell r="C96801">
            <v>0</v>
          </cell>
        </row>
        <row r="96802">
          <cell r="A96802">
            <v>20265475</v>
          </cell>
          <cell r="B96802">
            <v>40</v>
          </cell>
          <cell r="C96802">
            <v>0</v>
          </cell>
        </row>
        <row r="96803">
          <cell r="A96803">
            <v>20265475</v>
          </cell>
          <cell r="B96803">
            <v>40</v>
          </cell>
          <cell r="C96803">
            <v>0</v>
          </cell>
        </row>
        <row r="96804">
          <cell r="A96804">
            <v>20265475</v>
          </cell>
          <cell r="B96804">
            <v>40</v>
          </cell>
          <cell r="C96804">
            <v>0</v>
          </cell>
        </row>
        <row r="96805">
          <cell r="A96805">
            <v>20274803</v>
          </cell>
          <cell r="B96805">
            <v>40</v>
          </cell>
          <cell r="C96805">
            <v>0</v>
          </cell>
        </row>
        <row r="96806">
          <cell r="A96806">
            <v>20274803</v>
          </cell>
          <cell r="B96806">
            <v>40</v>
          </cell>
          <cell r="C96806">
            <v>0</v>
          </cell>
        </row>
        <row r="96807">
          <cell r="A96807">
            <v>20262108</v>
          </cell>
          <cell r="B96807">
            <v>40</v>
          </cell>
          <cell r="C96807">
            <v>0</v>
          </cell>
        </row>
        <row r="96808">
          <cell r="A96808">
            <v>20262108</v>
          </cell>
          <cell r="B96808">
            <v>40</v>
          </cell>
          <cell r="C96808">
            <v>0</v>
          </cell>
        </row>
        <row r="96809">
          <cell r="A96809">
            <v>20264519</v>
          </cell>
          <cell r="B96809">
            <v>40</v>
          </cell>
          <cell r="C96809">
            <v>0</v>
          </cell>
        </row>
        <row r="96810">
          <cell r="A96810">
            <v>20264519</v>
          </cell>
          <cell r="B96810">
            <v>40</v>
          </cell>
          <cell r="C96810">
            <v>0</v>
          </cell>
        </row>
        <row r="96811">
          <cell r="A96811">
            <v>20270539</v>
          </cell>
          <cell r="B96811">
            <v>40</v>
          </cell>
          <cell r="C96811">
            <v>0</v>
          </cell>
        </row>
        <row r="96812">
          <cell r="A96812">
            <v>20270539</v>
          </cell>
          <cell r="B96812">
            <v>40</v>
          </cell>
          <cell r="C96812">
            <v>0</v>
          </cell>
        </row>
        <row r="96813">
          <cell r="A96813">
            <v>20270539</v>
          </cell>
          <cell r="B96813">
            <v>40</v>
          </cell>
          <cell r="C96813">
            <v>0</v>
          </cell>
        </row>
        <row r="96814">
          <cell r="A96814">
            <v>20270539</v>
          </cell>
          <cell r="B96814">
            <v>40</v>
          </cell>
          <cell r="C96814">
            <v>0</v>
          </cell>
        </row>
        <row r="96815">
          <cell r="A96815">
            <v>20270539</v>
          </cell>
          <cell r="B96815">
            <v>40</v>
          </cell>
          <cell r="C96815">
            <v>0</v>
          </cell>
        </row>
        <row r="96816">
          <cell r="A96816">
            <v>20270539</v>
          </cell>
          <cell r="B96816">
            <v>40</v>
          </cell>
          <cell r="C96816">
            <v>0</v>
          </cell>
        </row>
        <row r="96817">
          <cell r="A96817">
            <v>20270539</v>
          </cell>
          <cell r="B96817">
            <v>40</v>
          </cell>
          <cell r="C96817">
            <v>0</v>
          </cell>
        </row>
        <row r="96818">
          <cell r="A96818">
            <v>20270793</v>
          </cell>
          <cell r="B96818">
            <v>40</v>
          </cell>
          <cell r="C96818">
            <v>0</v>
          </cell>
        </row>
        <row r="96819">
          <cell r="A96819">
            <v>20270793</v>
          </cell>
          <cell r="B96819">
            <v>40</v>
          </cell>
          <cell r="C96819">
            <v>0</v>
          </cell>
        </row>
        <row r="96820">
          <cell r="A96820">
            <v>20271025</v>
          </cell>
          <cell r="B96820">
            <v>40</v>
          </cell>
          <cell r="C96820">
            <v>0</v>
          </cell>
        </row>
        <row r="96821">
          <cell r="A96821">
            <v>20274971</v>
          </cell>
          <cell r="B96821">
            <v>40</v>
          </cell>
          <cell r="C96821">
            <v>0</v>
          </cell>
        </row>
        <row r="96822">
          <cell r="A96822">
            <v>20274972</v>
          </cell>
          <cell r="B96822">
            <v>40</v>
          </cell>
          <cell r="C96822">
            <v>0</v>
          </cell>
        </row>
        <row r="96823">
          <cell r="A96823">
            <v>20264278</v>
          </cell>
          <cell r="B96823">
            <v>40</v>
          </cell>
          <cell r="C96823">
            <v>0</v>
          </cell>
        </row>
        <row r="96824">
          <cell r="A96824">
            <v>20264290</v>
          </cell>
          <cell r="B96824">
            <v>40</v>
          </cell>
          <cell r="C96824">
            <v>0</v>
          </cell>
        </row>
        <row r="96825">
          <cell r="A96825">
            <v>20264783</v>
          </cell>
          <cell r="B96825">
            <v>40</v>
          </cell>
          <cell r="C96825">
            <v>0</v>
          </cell>
        </row>
        <row r="96826">
          <cell r="A96826">
            <v>20264783</v>
          </cell>
          <cell r="B96826">
            <v>40</v>
          </cell>
          <cell r="C96826">
            <v>0</v>
          </cell>
        </row>
        <row r="96827">
          <cell r="A96827">
            <v>20264783</v>
          </cell>
          <cell r="B96827">
            <v>40</v>
          </cell>
          <cell r="C96827">
            <v>0</v>
          </cell>
        </row>
        <row r="96828">
          <cell r="A96828">
            <v>20264783</v>
          </cell>
          <cell r="B96828">
            <v>40</v>
          </cell>
          <cell r="C96828">
            <v>0</v>
          </cell>
        </row>
        <row r="96829">
          <cell r="A96829">
            <v>20265014</v>
          </cell>
          <cell r="B96829">
            <v>40</v>
          </cell>
          <cell r="C96829">
            <v>0</v>
          </cell>
        </row>
        <row r="96830">
          <cell r="A96830">
            <v>20274933</v>
          </cell>
          <cell r="B96830">
            <v>40</v>
          </cell>
          <cell r="C96830">
            <v>0</v>
          </cell>
        </row>
        <row r="96831">
          <cell r="A96831">
            <v>20275281</v>
          </cell>
          <cell r="B96831">
            <v>40</v>
          </cell>
          <cell r="C96831">
            <v>0</v>
          </cell>
        </row>
        <row r="96832">
          <cell r="A96832">
            <v>20275308</v>
          </cell>
          <cell r="B96832">
            <v>40</v>
          </cell>
          <cell r="C96832">
            <v>0</v>
          </cell>
        </row>
        <row r="96833">
          <cell r="A96833">
            <v>20275341</v>
          </cell>
          <cell r="B96833">
            <v>40</v>
          </cell>
          <cell r="C96833">
            <v>0</v>
          </cell>
        </row>
        <row r="96834">
          <cell r="A96834">
            <v>20275428</v>
          </cell>
          <cell r="B96834">
            <v>40</v>
          </cell>
          <cell r="C96834">
            <v>0</v>
          </cell>
        </row>
        <row r="96835">
          <cell r="A96835">
            <v>20275477</v>
          </cell>
          <cell r="B96835">
            <v>40</v>
          </cell>
          <cell r="C96835">
            <v>0</v>
          </cell>
        </row>
        <row r="96836">
          <cell r="A96836">
            <v>20262383</v>
          </cell>
          <cell r="B96836">
            <v>40</v>
          </cell>
          <cell r="C96836">
            <v>0</v>
          </cell>
        </row>
        <row r="96837">
          <cell r="A96837">
            <v>20262861</v>
          </cell>
          <cell r="B96837">
            <v>40</v>
          </cell>
          <cell r="C96837">
            <v>0</v>
          </cell>
        </row>
        <row r="96838">
          <cell r="A96838">
            <v>20265280</v>
          </cell>
          <cell r="B96838">
            <v>40</v>
          </cell>
          <cell r="C96838">
            <v>0</v>
          </cell>
        </row>
        <row r="96839">
          <cell r="A96839">
            <v>20265280</v>
          </cell>
          <cell r="B96839">
            <v>40</v>
          </cell>
          <cell r="C96839">
            <v>0</v>
          </cell>
        </row>
        <row r="96840">
          <cell r="A96840">
            <v>20273187</v>
          </cell>
          <cell r="B96840">
            <v>40</v>
          </cell>
          <cell r="C96840">
            <v>0</v>
          </cell>
        </row>
        <row r="96841">
          <cell r="A96841">
            <v>20275497</v>
          </cell>
          <cell r="B96841">
            <v>40</v>
          </cell>
          <cell r="C96841">
            <v>0</v>
          </cell>
        </row>
        <row r="96842">
          <cell r="A96842">
            <v>20275497</v>
          </cell>
          <cell r="B96842">
            <v>40</v>
          </cell>
          <cell r="C96842">
            <v>0</v>
          </cell>
        </row>
        <row r="96843">
          <cell r="A96843">
            <v>20275551</v>
          </cell>
          <cell r="B96843">
            <v>40</v>
          </cell>
          <cell r="C96843">
            <v>0</v>
          </cell>
        </row>
        <row r="96844">
          <cell r="A96844">
            <v>20275681</v>
          </cell>
          <cell r="B96844">
            <v>40</v>
          </cell>
          <cell r="C96844">
            <v>0</v>
          </cell>
        </row>
        <row r="96845">
          <cell r="A96845">
            <v>20276498</v>
          </cell>
          <cell r="B96845">
            <v>40</v>
          </cell>
          <cell r="C96845">
            <v>0</v>
          </cell>
        </row>
        <row r="96846">
          <cell r="A96846">
            <v>20262888</v>
          </cell>
          <cell r="B96846">
            <v>40</v>
          </cell>
          <cell r="C96846">
            <v>0</v>
          </cell>
        </row>
        <row r="96847">
          <cell r="A96847">
            <v>20263852</v>
          </cell>
          <cell r="B96847">
            <v>40</v>
          </cell>
          <cell r="C96847">
            <v>0</v>
          </cell>
        </row>
        <row r="96848">
          <cell r="A96848">
            <v>20263852</v>
          </cell>
          <cell r="B96848">
            <v>40</v>
          </cell>
          <cell r="C96848">
            <v>0</v>
          </cell>
        </row>
        <row r="96849">
          <cell r="A96849">
            <v>20263852</v>
          </cell>
          <cell r="B96849">
            <v>40</v>
          </cell>
          <cell r="C96849">
            <v>0</v>
          </cell>
        </row>
        <row r="96850">
          <cell r="A96850">
            <v>20263852</v>
          </cell>
          <cell r="B96850">
            <v>40</v>
          </cell>
          <cell r="C96850">
            <v>0</v>
          </cell>
        </row>
        <row r="96851">
          <cell r="A96851">
            <v>20263852</v>
          </cell>
          <cell r="B96851">
            <v>40</v>
          </cell>
          <cell r="C96851">
            <v>0</v>
          </cell>
        </row>
        <row r="96852">
          <cell r="A96852">
            <v>20270594</v>
          </cell>
          <cell r="B96852">
            <v>40</v>
          </cell>
          <cell r="C96852">
            <v>0</v>
          </cell>
        </row>
        <row r="96853">
          <cell r="A96853">
            <v>20271551</v>
          </cell>
          <cell r="B96853">
            <v>40</v>
          </cell>
          <cell r="C96853">
            <v>0</v>
          </cell>
        </row>
        <row r="96854">
          <cell r="A96854">
            <v>20271551</v>
          </cell>
          <cell r="B96854">
            <v>40</v>
          </cell>
          <cell r="C96854">
            <v>0</v>
          </cell>
        </row>
        <row r="96855">
          <cell r="A96855">
            <v>20275823</v>
          </cell>
          <cell r="B96855">
            <v>40</v>
          </cell>
          <cell r="C96855">
            <v>0</v>
          </cell>
        </row>
        <row r="96856">
          <cell r="A96856">
            <v>20275944</v>
          </cell>
          <cell r="B96856">
            <v>40</v>
          </cell>
          <cell r="C96856">
            <v>0</v>
          </cell>
        </row>
        <row r="96857">
          <cell r="A96857">
            <v>20276005</v>
          </cell>
          <cell r="B96857">
            <v>40</v>
          </cell>
          <cell r="C96857">
            <v>0</v>
          </cell>
        </row>
        <row r="96858">
          <cell r="A96858">
            <v>20276014</v>
          </cell>
          <cell r="B96858">
            <v>40</v>
          </cell>
          <cell r="C96858">
            <v>0</v>
          </cell>
        </row>
        <row r="96859">
          <cell r="A96859">
            <v>20276513</v>
          </cell>
          <cell r="B96859">
            <v>40</v>
          </cell>
          <cell r="C96859">
            <v>0</v>
          </cell>
        </row>
        <row r="96860">
          <cell r="A96860">
            <v>20276067</v>
          </cell>
          <cell r="B96860">
            <v>40</v>
          </cell>
          <cell r="C96860">
            <v>0</v>
          </cell>
        </row>
        <row r="96861">
          <cell r="A96861">
            <v>20276090</v>
          </cell>
          <cell r="B96861">
            <v>40</v>
          </cell>
          <cell r="C96861">
            <v>0</v>
          </cell>
        </row>
        <row r="96862">
          <cell r="A96862">
            <v>20276096</v>
          </cell>
          <cell r="B96862">
            <v>40</v>
          </cell>
          <cell r="C96862">
            <v>0</v>
          </cell>
        </row>
        <row r="96863">
          <cell r="A96863">
            <v>20276204</v>
          </cell>
          <cell r="B96863">
            <v>40</v>
          </cell>
          <cell r="C96863">
            <v>0</v>
          </cell>
        </row>
        <row r="96864">
          <cell r="A96864">
            <v>20264354</v>
          </cell>
          <cell r="B96864">
            <v>40</v>
          </cell>
          <cell r="C96864">
            <v>0</v>
          </cell>
        </row>
        <row r="96865">
          <cell r="A96865">
            <v>20264354</v>
          </cell>
          <cell r="B96865">
            <v>40</v>
          </cell>
          <cell r="C96865">
            <v>0</v>
          </cell>
        </row>
        <row r="96866">
          <cell r="A96866">
            <v>20265540</v>
          </cell>
          <cell r="B96866">
            <v>40</v>
          </cell>
          <cell r="C96866">
            <v>0</v>
          </cell>
        </row>
        <row r="96867">
          <cell r="A96867">
            <v>20265540</v>
          </cell>
          <cell r="B96867">
            <v>40</v>
          </cell>
          <cell r="C96867">
            <v>0</v>
          </cell>
        </row>
        <row r="96868">
          <cell r="A96868">
            <v>20265540</v>
          </cell>
          <cell r="B96868">
            <v>40</v>
          </cell>
          <cell r="C96868">
            <v>0</v>
          </cell>
        </row>
        <row r="96869">
          <cell r="A96869">
            <v>20276115</v>
          </cell>
          <cell r="B96869">
            <v>40</v>
          </cell>
          <cell r="C96869">
            <v>0</v>
          </cell>
        </row>
        <row r="96870">
          <cell r="A96870">
            <v>20276115</v>
          </cell>
          <cell r="B96870">
            <v>40</v>
          </cell>
          <cell r="C96870">
            <v>0</v>
          </cell>
        </row>
        <row r="96871">
          <cell r="A96871">
            <v>20276117</v>
          </cell>
          <cell r="B96871">
            <v>40</v>
          </cell>
          <cell r="C96871">
            <v>0</v>
          </cell>
        </row>
        <row r="96872">
          <cell r="A96872">
            <v>20276133</v>
          </cell>
          <cell r="B96872">
            <v>40</v>
          </cell>
          <cell r="C96872">
            <v>0</v>
          </cell>
        </row>
        <row r="96873">
          <cell r="A96873">
            <v>20276155</v>
          </cell>
          <cell r="B96873">
            <v>40</v>
          </cell>
          <cell r="C96873">
            <v>0</v>
          </cell>
        </row>
        <row r="96874">
          <cell r="A96874">
            <v>20276186</v>
          </cell>
          <cell r="B96874">
            <v>40</v>
          </cell>
          <cell r="C96874">
            <v>0</v>
          </cell>
        </row>
        <row r="96875">
          <cell r="A96875">
            <v>20276251</v>
          </cell>
          <cell r="B96875">
            <v>40</v>
          </cell>
          <cell r="C96875">
            <v>0</v>
          </cell>
        </row>
        <row r="96876">
          <cell r="A96876">
            <v>20276251</v>
          </cell>
          <cell r="B96876">
            <v>40</v>
          </cell>
          <cell r="C96876">
            <v>0</v>
          </cell>
        </row>
        <row r="96877">
          <cell r="A96877">
            <v>20276251</v>
          </cell>
          <cell r="B96877">
            <v>40</v>
          </cell>
          <cell r="C96877">
            <v>0</v>
          </cell>
        </row>
        <row r="96878">
          <cell r="A96878">
            <v>20276365</v>
          </cell>
          <cell r="B96878">
            <v>40</v>
          </cell>
          <cell r="C96878">
            <v>0</v>
          </cell>
        </row>
        <row r="96879">
          <cell r="A96879">
            <v>20276370</v>
          </cell>
          <cell r="B96879">
            <v>40</v>
          </cell>
          <cell r="C96879">
            <v>0</v>
          </cell>
        </row>
        <row r="96880">
          <cell r="A96880">
            <v>20276370</v>
          </cell>
          <cell r="B96880">
            <v>40</v>
          </cell>
          <cell r="C96880">
            <v>0</v>
          </cell>
        </row>
        <row r="96881">
          <cell r="A96881">
            <v>20276374</v>
          </cell>
          <cell r="B96881">
            <v>40</v>
          </cell>
          <cell r="C96881">
            <v>0</v>
          </cell>
        </row>
        <row r="96882">
          <cell r="A96882">
            <v>20277136</v>
          </cell>
          <cell r="B96882">
            <v>40</v>
          </cell>
          <cell r="C96882">
            <v>0</v>
          </cell>
        </row>
        <row r="96883">
          <cell r="A96883">
            <v>20263398</v>
          </cell>
          <cell r="B96883">
            <v>40</v>
          </cell>
          <cell r="C96883">
            <v>0</v>
          </cell>
        </row>
        <row r="96884">
          <cell r="A96884">
            <v>20263398</v>
          </cell>
          <cell r="B96884">
            <v>40</v>
          </cell>
          <cell r="C96884">
            <v>0</v>
          </cell>
        </row>
        <row r="96885">
          <cell r="A96885">
            <v>20285386</v>
          </cell>
          <cell r="B96885">
            <v>40</v>
          </cell>
          <cell r="C96885">
            <v>0</v>
          </cell>
        </row>
        <row r="96886">
          <cell r="A96886">
            <v>20285386</v>
          </cell>
          <cell r="B96886">
            <v>40</v>
          </cell>
          <cell r="C96886">
            <v>0</v>
          </cell>
        </row>
        <row r="96887">
          <cell r="A96887">
            <v>20281031</v>
          </cell>
          <cell r="B96887">
            <v>40</v>
          </cell>
          <cell r="C96887">
            <v>0</v>
          </cell>
        </row>
        <row r="96888">
          <cell r="A96888">
            <v>20281031</v>
          </cell>
          <cell r="B96888">
            <v>40</v>
          </cell>
          <cell r="C96888">
            <v>0</v>
          </cell>
        </row>
        <row r="96889">
          <cell r="A96889">
            <v>20282724</v>
          </cell>
          <cell r="B96889">
            <v>40</v>
          </cell>
          <cell r="C96889">
            <v>0</v>
          </cell>
        </row>
        <row r="96890">
          <cell r="A96890">
            <v>20287140</v>
          </cell>
          <cell r="B96890">
            <v>40</v>
          </cell>
          <cell r="C96890">
            <v>0</v>
          </cell>
        </row>
        <row r="96891">
          <cell r="A96891">
            <v>20287140</v>
          </cell>
          <cell r="B96891">
            <v>40</v>
          </cell>
          <cell r="C96891">
            <v>0</v>
          </cell>
        </row>
        <row r="96892">
          <cell r="A96892">
            <v>20287140</v>
          </cell>
          <cell r="B96892">
            <v>40</v>
          </cell>
          <cell r="C96892">
            <v>0</v>
          </cell>
        </row>
        <row r="96893">
          <cell r="A96893">
            <v>20280812</v>
          </cell>
          <cell r="B96893">
            <v>40</v>
          </cell>
          <cell r="C96893">
            <v>0</v>
          </cell>
        </row>
        <row r="96894">
          <cell r="A96894">
            <v>20280812</v>
          </cell>
          <cell r="B96894">
            <v>40</v>
          </cell>
          <cell r="C96894">
            <v>0</v>
          </cell>
        </row>
        <row r="96895">
          <cell r="A96895">
            <v>20280812</v>
          </cell>
          <cell r="B96895">
            <v>40</v>
          </cell>
          <cell r="C96895">
            <v>0</v>
          </cell>
        </row>
        <row r="96896">
          <cell r="A96896">
            <v>20280812</v>
          </cell>
          <cell r="B96896">
            <v>40</v>
          </cell>
          <cell r="C96896">
            <v>0</v>
          </cell>
        </row>
        <row r="96897">
          <cell r="A96897">
            <v>20282502</v>
          </cell>
          <cell r="B96897">
            <v>40</v>
          </cell>
          <cell r="C96897">
            <v>0</v>
          </cell>
        </row>
        <row r="96898">
          <cell r="A96898">
            <v>20282502</v>
          </cell>
          <cell r="B96898">
            <v>40</v>
          </cell>
          <cell r="C96898">
            <v>0</v>
          </cell>
        </row>
        <row r="96899">
          <cell r="A96899">
            <v>20282502</v>
          </cell>
          <cell r="B96899">
            <v>40</v>
          </cell>
          <cell r="C96899">
            <v>0</v>
          </cell>
        </row>
        <row r="96900">
          <cell r="A96900">
            <v>20282502</v>
          </cell>
          <cell r="B96900">
            <v>40</v>
          </cell>
          <cell r="C96900">
            <v>0</v>
          </cell>
        </row>
        <row r="96901">
          <cell r="A96901">
            <v>20283498</v>
          </cell>
          <cell r="B96901">
            <v>40</v>
          </cell>
          <cell r="C96901">
            <v>0</v>
          </cell>
        </row>
        <row r="96902">
          <cell r="A96902">
            <v>20283498</v>
          </cell>
          <cell r="B96902">
            <v>40</v>
          </cell>
          <cell r="C96902">
            <v>0</v>
          </cell>
        </row>
        <row r="96903">
          <cell r="A96903">
            <v>20283498</v>
          </cell>
          <cell r="B96903">
            <v>40</v>
          </cell>
          <cell r="C96903">
            <v>0</v>
          </cell>
        </row>
        <row r="96904">
          <cell r="A96904">
            <v>20283498</v>
          </cell>
          <cell r="B96904">
            <v>40</v>
          </cell>
          <cell r="C96904">
            <v>0</v>
          </cell>
        </row>
        <row r="96905">
          <cell r="A96905">
            <v>20287131</v>
          </cell>
          <cell r="B96905">
            <v>40</v>
          </cell>
          <cell r="C96905">
            <v>0</v>
          </cell>
        </row>
        <row r="96906">
          <cell r="A96906">
            <v>20287133</v>
          </cell>
          <cell r="B96906">
            <v>40</v>
          </cell>
          <cell r="C96906">
            <v>0</v>
          </cell>
        </row>
        <row r="96907">
          <cell r="A96907">
            <v>20287134</v>
          </cell>
          <cell r="B96907">
            <v>40</v>
          </cell>
          <cell r="C96907">
            <v>0</v>
          </cell>
        </row>
        <row r="96908">
          <cell r="A96908">
            <v>20291296</v>
          </cell>
          <cell r="B96908">
            <v>40</v>
          </cell>
          <cell r="C96908">
            <v>0</v>
          </cell>
        </row>
        <row r="96909">
          <cell r="A96909">
            <v>20291296</v>
          </cell>
          <cell r="B96909">
            <v>40</v>
          </cell>
          <cell r="C96909">
            <v>0</v>
          </cell>
        </row>
        <row r="96910">
          <cell r="A96910">
            <v>20280343</v>
          </cell>
          <cell r="B96910">
            <v>40</v>
          </cell>
          <cell r="C96910">
            <v>0</v>
          </cell>
        </row>
        <row r="96911">
          <cell r="A96911">
            <v>20281071</v>
          </cell>
          <cell r="B96911">
            <v>40</v>
          </cell>
          <cell r="C96911">
            <v>0</v>
          </cell>
        </row>
        <row r="96912">
          <cell r="A96912">
            <v>20281071</v>
          </cell>
          <cell r="B96912">
            <v>40</v>
          </cell>
          <cell r="C96912">
            <v>0</v>
          </cell>
        </row>
        <row r="96913">
          <cell r="A96913">
            <v>20281542</v>
          </cell>
          <cell r="B96913">
            <v>40</v>
          </cell>
          <cell r="C96913">
            <v>0</v>
          </cell>
        </row>
        <row r="96914">
          <cell r="A96914">
            <v>20281542</v>
          </cell>
          <cell r="B96914">
            <v>40</v>
          </cell>
          <cell r="C96914">
            <v>0</v>
          </cell>
        </row>
        <row r="96915">
          <cell r="A96915">
            <v>20292065</v>
          </cell>
          <cell r="B96915">
            <v>40</v>
          </cell>
          <cell r="C96915">
            <v>0</v>
          </cell>
        </row>
        <row r="96916">
          <cell r="A96916">
            <v>20292065</v>
          </cell>
          <cell r="B96916">
            <v>40</v>
          </cell>
          <cell r="C96916">
            <v>0</v>
          </cell>
        </row>
        <row r="96917">
          <cell r="A96917">
            <v>20280114</v>
          </cell>
          <cell r="B96917">
            <v>40</v>
          </cell>
          <cell r="C96917">
            <v>0</v>
          </cell>
        </row>
        <row r="96918">
          <cell r="A96918">
            <v>20280114</v>
          </cell>
          <cell r="B96918">
            <v>40</v>
          </cell>
          <cell r="C96918">
            <v>0</v>
          </cell>
        </row>
        <row r="96919">
          <cell r="A96919">
            <v>20280114</v>
          </cell>
          <cell r="B96919">
            <v>40</v>
          </cell>
          <cell r="C96919">
            <v>0</v>
          </cell>
        </row>
        <row r="96920">
          <cell r="A96920">
            <v>20280114</v>
          </cell>
          <cell r="B96920">
            <v>40</v>
          </cell>
          <cell r="C96920">
            <v>0</v>
          </cell>
        </row>
        <row r="96921">
          <cell r="A96921">
            <v>20280114</v>
          </cell>
          <cell r="B96921">
            <v>40</v>
          </cell>
          <cell r="C96921">
            <v>0</v>
          </cell>
        </row>
        <row r="96922">
          <cell r="A96922">
            <v>20280114</v>
          </cell>
          <cell r="B96922">
            <v>40</v>
          </cell>
          <cell r="C96922">
            <v>0</v>
          </cell>
        </row>
        <row r="96923">
          <cell r="A96923">
            <v>20280833</v>
          </cell>
          <cell r="B96923">
            <v>40</v>
          </cell>
          <cell r="C96923">
            <v>0</v>
          </cell>
        </row>
        <row r="96924">
          <cell r="A96924">
            <v>20280833</v>
          </cell>
          <cell r="B96924">
            <v>40</v>
          </cell>
          <cell r="C96924">
            <v>0</v>
          </cell>
        </row>
        <row r="96925">
          <cell r="A96925">
            <v>20281074</v>
          </cell>
          <cell r="B96925">
            <v>40</v>
          </cell>
          <cell r="C96925">
            <v>0</v>
          </cell>
        </row>
        <row r="96926">
          <cell r="A96926">
            <v>20281074</v>
          </cell>
          <cell r="B96926">
            <v>40</v>
          </cell>
          <cell r="C96926">
            <v>0</v>
          </cell>
        </row>
        <row r="96927">
          <cell r="A96927">
            <v>20292195</v>
          </cell>
          <cell r="B96927">
            <v>40</v>
          </cell>
          <cell r="C96927">
            <v>0</v>
          </cell>
        </row>
        <row r="96928">
          <cell r="A96928">
            <v>20292195</v>
          </cell>
          <cell r="B96928">
            <v>40</v>
          </cell>
          <cell r="C96928">
            <v>0</v>
          </cell>
        </row>
        <row r="96929">
          <cell r="A96929">
            <v>20292200</v>
          </cell>
          <cell r="B96929">
            <v>40</v>
          </cell>
          <cell r="C96929">
            <v>0</v>
          </cell>
        </row>
        <row r="96930">
          <cell r="A96930">
            <v>20280135</v>
          </cell>
          <cell r="B96930">
            <v>40</v>
          </cell>
          <cell r="C96930">
            <v>0</v>
          </cell>
        </row>
        <row r="96931">
          <cell r="A96931">
            <v>20281578</v>
          </cell>
          <cell r="B96931">
            <v>40</v>
          </cell>
          <cell r="C96931">
            <v>0</v>
          </cell>
        </row>
        <row r="96932">
          <cell r="A96932">
            <v>20281578</v>
          </cell>
          <cell r="B96932">
            <v>40</v>
          </cell>
          <cell r="C96932">
            <v>0</v>
          </cell>
        </row>
        <row r="96933">
          <cell r="A96933">
            <v>20282786</v>
          </cell>
          <cell r="B96933">
            <v>40</v>
          </cell>
          <cell r="C96933">
            <v>0</v>
          </cell>
        </row>
        <row r="96934">
          <cell r="A96934">
            <v>20282786</v>
          </cell>
          <cell r="B96934">
            <v>40</v>
          </cell>
          <cell r="C96934">
            <v>0</v>
          </cell>
        </row>
        <row r="96935">
          <cell r="A96935">
            <v>20282786</v>
          </cell>
          <cell r="B96935">
            <v>40</v>
          </cell>
          <cell r="C96935">
            <v>0</v>
          </cell>
        </row>
        <row r="96936">
          <cell r="A96936">
            <v>20284740</v>
          </cell>
          <cell r="B96936">
            <v>40</v>
          </cell>
          <cell r="C96936">
            <v>0</v>
          </cell>
        </row>
        <row r="96937">
          <cell r="A96937">
            <v>20280144</v>
          </cell>
          <cell r="B96937">
            <v>40</v>
          </cell>
          <cell r="C96937">
            <v>0</v>
          </cell>
        </row>
        <row r="96938">
          <cell r="A96938">
            <v>20280395</v>
          </cell>
          <cell r="B96938">
            <v>40</v>
          </cell>
          <cell r="C96938">
            <v>0</v>
          </cell>
        </row>
        <row r="96939">
          <cell r="A96939">
            <v>20290713</v>
          </cell>
          <cell r="B96939">
            <v>40</v>
          </cell>
          <cell r="C96939">
            <v>0</v>
          </cell>
        </row>
        <row r="96940">
          <cell r="A96940">
            <v>20290713</v>
          </cell>
          <cell r="B96940">
            <v>40</v>
          </cell>
          <cell r="C96940">
            <v>0</v>
          </cell>
        </row>
        <row r="96941">
          <cell r="A96941">
            <v>20280162</v>
          </cell>
          <cell r="B96941">
            <v>40</v>
          </cell>
          <cell r="C96941">
            <v>0</v>
          </cell>
        </row>
        <row r="96942">
          <cell r="A96942">
            <v>20280166</v>
          </cell>
          <cell r="B96942">
            <v>40</v>
          </cell>
          <cell r="C96942">
            <v>0</v>
          </cell>
        </row>
        <row r="96943">
          <cell r="A96943">
            <v>20282099</v>
          </cell>
          <cell r="B96943">
            <v>40</v>
          </cell>
          <cell r="C96943">
            <v>0</v>
          </cell>
        </row>
        <row r="96944">
          <cell r="A96944">
            <v>20282099</v>
          </cell>
          <cell r="B96944">
            <v>40</v>
          </cell>
          <cell r="C96944">
            <v>0</v>
          </cell>
        </row>
        <row r="96945">
          <cell r="A96945">
            <v>20282099</v>
          </cell>
          <cell r="B96945">
            <v>40</v>
          </cell>
          <cell r="C96945">
            <v>0</v>
          </cell>
        </row>
        <row r="96946">
          <cell r="A96946">
            <v>20284041</v>
          </cell>
          <cell r="B96946">
            <v>40</v>
          </cell>
          <cell r="C96946">
            <v>0</v>
          </cell>
        </row>
        <row r="96947">
          <cell r="A96947">
            <v>20284041</v>
          </cell>
          <cell r="B96947">
            <v>40</v>
          </cell>
          <cell r="C96947">
            <v>0</v>
          </cell>
        </row>
        <row r="96948">
          <cell r="A96948">
            <v>20290974</v>
          </cell>
          <cell r="B96948">
            <v>40</v>
          </cell>
          <cell r="C96948">
            <v>0</v>
          </cell>
        </row>
        <row r="96949">
          <cell r="A96949">
            <v>20290974</v>
          </cell>
          <cell r="B96949">
            <v>40</v>
          </cell>
          <cell r="C96949">
            <v>0</v>
          </cell>
        </row>
        <row r="96950">
          <cell r="A96950">
            <v>20279934</v>
          </cell>
          <cell r="B96950">
            <v>40</v>
          </cell>
          <cell r="C96950">
            <v>0</v>
          </cell>
        </row>
        <row r="96951">
          <cell r="A96951">
            <v>20279941</v>
          </cell>
          <cell r="B96951">
            <v>40</v>
          </cell>
          <cell r="C96951">
            <v>0</v>
          </cell>
        </row>
        <row r="96952">
          <cell r="A96952">
            <v>20280419</v>
          </cell>
          <cell r="B96952">
            <v>40</v>
          </cell>
          <cell r="C96952">
            <v>0</v>
          </cell>
        </row>
        <row r="96953">
          <cell r="A96953">
            <v>20280423</v>
          </cell>
          <cell r="B96953">
            <v>40</v>
          </cell>
          <cell r="C96953">
            <v>0</v>
          </cell>
        </row>
        <row r="96954">
          <cell r="A96954">
            <v>20282342</v>
          </cell>
          <cell r="B96954">
            <v>40</v>
          </cell>
          <cell r="C96954">
            <v>0</v>
          </cell>
        </row>
        <row r="96955">
          <cell r="A96955">
            <v>20282342</v>
          </cell>
          <cell r="B96955">
            <v>40</v>
          </cell>
          <cell r="C96955">
            <v>0</v>
          </cell>
        </row>
        <row r="96956">
          <cell r="A96956">
            <v>20291067</v>
          </cell>
          <cell r="B96956">
            <v>40</v>
          </cell>
          <cell r="C96956">
            <v>0</v>
          </cell>
        </row>
        <row r="96957">
          <cell r="A96957">
            <v>20291067</v>
          </cell>
          <cell r="B96957">
            <v>40</v>
          </cell>
          <cell r="C96957">
            <v>0</v>
          </cell>
        </row>
        <row r="96958">
          <cell r="A96958">
            <v>20291067</v>
          </cell>
          <cell r="B96958">
            <v>40</v>
          </cell>
          <cell r="C96958">
            <v>0</v>
          </cell>
        </row>
        <row r="96959">
          <cell r="A96959">
            <v>20291067</v>
          </cell>
          <cell r="B96959">
            <v>40</v>
          </cell>
          <cell r="C96959">
            <v>0</v>
          </cell>
        </row>
        <row r="96960">
          <cell r="A96960">
            <v>20291067</v>
          </cell>
          <cell r="B96960">
            <v>40</v>
          </cell>
          <cell r="C96960">
            <v>0</v>
          </cell>
        </row>
        <row r="96961">
          <cell r="A96961">
            <v>20279946</v>
          </cell>
          <cell r="B96961">
            <v>40</v>
          </cell>
          <cell r="C96961">
            <v>0</v>
          </cell>
        </row>
        <row r="96962">
          <cell r="A96962">
            <v>20280194</v>
          </cell>
          <cell r="B96962">
            <v>40</v>
          </cell>
          <cell r="C96962">
            <v>0</v>
          </cell>
        </row>
        <row r="96963">
          <cell r="A96963">
            <v>20282360</v>
          </cell>
          <cell r="B96963">
            <v>40</v>
          </cell>
          <cell r="C96963">
            <v>0</v>
          </cell>
        </row>
        <row r="96964">
          <cell r="A96964">
            <v>20279958</v>
          </cell>
          <cell r="B96964">
            <v>40</v>
          </cell>
          <cell r="C96964">
            <v>0</v>
          </cell>
        </row>
        <row r="96965">
          <cell r="A96965">
            <v>20279958</v>
          </cell>
          <cell r="B96965">
            <v>40</v>
          </cell>
          <cell r="C96965">
            <v>0</v>
          </cell>
        </row>
        <row r="96966">
          <cell r="A96966">
            <v>20283347</v>
          </cell>
          <cell r="B96966">
            <v>40</v>
          </cell>
          <cell r="C96966">
            <v>0</v>
          </cell>
        </row>
        <row r="96967">
          <cell r="A96967">
            <v>20283347</v>
          </cell>
          <cell r="B96967">
            <v>40</v>
          </cell>
          <cell r="C96967">
            <v>0</v>
          </cell>
        </row>
        <row r="96968">
          <cell r="A96968">
            <v>20283347</v>
          </cell>
          <cell r="B96968">
            <v>40</v>
          </cell>
          <cell r="C96968">
            <v>0</v>
          </cell>
        </row>
        <row r="96969">
          <cell r="A96969">
            <v>20283347</v>
          </cell>
          <cell r="B96969">
            <v>40</v>
          </cell>
          <cell r="C96969">
            <v>0</v>
          </cell>
        </row>
        <row r="96970">
          <cell r="A96970">
            <v>20283843</v>
          </cell>
          <cell r="B96970">
            <v>40</v>
          </cell>
          <cell r="C96970">
            <v>0</v>
          </cell>
        </row>
        <row r="96971">
          <cell r="A96971">
            <v>20283843</v>
          </cell>
          <cell r="B96971">
            <v>40</v>
          </cell>
          <cell r="C96971">
            <v>0</v>
          </cell>
        </row>
        <row r="96972">
          <cell r="A96972">
            <v>20284571</v>
          </cell>
          <cell r="B96972">
            <v>40</v>
          </cell>
          <cell r="C96972">
            <v>0</v>
          </cell>
        </row>
        <row r="96973">
          <cell r="A96973">
            <v>20284571</v>
          </cell>
          <cell r="B96973">
            <v>40</v>
          </cell>
          <cell r="C96973">
            <v>0</v>
          </cell>
        </row>
        <row r="96974">
          <cell r="A96974">
            <v>20280216</v>
          </cell>
          <cell r="B96974">
            <v>40</v>
          </cell>
          <cell r="C96974">
            <v>0</v>
          </cell>
        </row>
        <row r="96975">
          <cell r="A96975">
            <v>20281182</v>
          </cell>
          <cell r="B96975">
            <v>40</v>
          </cell>
          <cell r="C96975">
            <v>0</v>
          </cell>
        </row>
        <row r="96976">
          <cell r="A96976">
            <v>20281182</v>
          </cell>
          <cell r="B96976">
            <v>40</v>
          </cell>
          <cell r="C96976">
            <v>0</v>
          </cell>
        </row>
        <row r="96977">
          <cell r="A96977">
            <v>20281189</v>
          </cell>
          <cell r="B96977">
            <v>40</v>
          </cell>
          <cell r="C96977">
            <v>0</v>
          </cell>
        </row>
        <row r="96978">
          <cell r="A96978">
            <v>20282629</v>
          </cell>
          <cell r="B96978">
            <v>40</v>
          </cell>
          <cell r="C96978">
            <v>0</v>
          </cell>
        </row>
        <row r="96979">
          <cell r="A96979">
            <v>20282629</v>
          </cell>
          <cell r="B96979">
            <v>40</v>
          </cell>
          <cell r="C96979">
            <v>0</v>
          </cell>
        </row>
        <row r="96980">
          <cell r="A96980">
            <v>20282629</v>
          </cell>
          <cell r="B96980">
            <v>40</v>
          </cell>
          <cell r="C96980">
            <v>0</v>
          </cell>
        </row>
        <row r="96981">
          <cell r="A96981">
            <v>20282629</v>
          </cell>
          <cell r="B96981">
            <v>40</v>
          </cell>
          <cell r="C96981">
            <v>0</v>
          </cell>
        </row>
        <row r="96982">
          <cell r="A96982">
            <v>20282629</v>
          </cell>
          <cell r="B96982">
            <v>40</v>
          </cell>
          <cell r="C96982">
            <v>0</v>
          </cell>
        </row>
        <row r="96983">
          <cell r="A96983">
            <v>20282629</v>
          </cell>
          <cell r="B96983">
            <v>40</v>
          </cell>
          <cell r="C96983">
            <v>0</v>
          </cell>
        </row>
        <row r="96984">
          <cell r="A96984">
            <v>20284823</v>
          </cell>
          <cell r="B96984">
            <v>40</v>
          </cell>
          <cell r="C96984">
            <v>0</v>
          </cell>
        </row>
        <row r="96985">
          <cell r="A96985">
            <v>20280244</v>
          </cell>
          <cell r="B96985">
            <v>40</v>
          </cell>
          <cell r="C96985">
            <v>0</v>
          </cell>
        </row>
        <row r="96986">
          <cell r="A96986">
            <v>20280720</v>
          </cell>
          <cell r="B96986">
            <v>40</v>
          </cell>
          <cell r="C96986">
            <v>0</v>
          </cell>
        </row>
        <row r="96987">
          <cell r="A96987">
            <v>20280720</v>
          </cell>
          <cell r="B96987">
            <v>40</v>
          </cell>
          <cell r="C96987">
            <v>0</v>
          </cell>
        </row>
        <row r="96988">
          <cell r="A96988">
            <v>20280720</v>
          </cell>
          <cell r="B96988">
            <v>40</v>
          </cell>
          <cell r="C96988">
            <v>0</v>
          </cell>
        </row>
        <row r="96989">
          <cell r="A96989">
            <v>20290703</v>
          </cell>
          <cell r="B96989">
            <v>40</v>
          </cell>
          <cell r="C96989">
            <v>0</v>
          </cell>
        </row>
        <row r="96990">
          <cell r="A96990">
            <v>20290703</v>
          </cell>
          <cell r="B96990">
            <v>40</v>
          </cell>
          <cell r="C96990">
            <v>0</v>
          </cell>
        </row>
        <row r="96991">
          <cell r="A96991">
            <v>20290891</v>
          </cell>
          <cell r="B96991">
            <v>40</v>
          </cell>
          <cell r="C96991">
            <v>0</v>
          </cell>
        </row>
        <row r="96992">
          <cell r="A96992">
            <v>20280249</v>
          </cell>
          <cell r="B96992">
            <v>40</v>
          </cell>
          <cell r="C96992">
            <v>0</v>
          </cell>
        </row>
        <row r="96993">
          <cell r="A96993">
            <v>20281451</v>
          </cell>
          <cell r="B96993">
            <v>40</v>
          </cell>
          <cell r="C96993">
            <v>0</v>
          </cell>
        </row>
        <row r="96994">
          <cell r="A96994">
            <v>20281451</v>
          </cell>
          <cell r="B96994">
            <v>40</v>
          </cell>
          <cell r="C96994">
            <v>0</v>
          </cell>
        </row>
        <row r="96995">
          <cell r="A96995">
            <v>20281451</v>
          </cell>
          <cell r="B96995">
            <v>40</v>
          </cell>
          <cell r="C96995">
            <v>0</v>
          </cell>
        </row>
        <row r="96996">
          <cell r="A96996">
            <v>20281451</v>
          </cell>
          <cell r="B96996">
            <v>40</v>
          </cell>
          <cell r="C96996">
            <v>0</v>
          </cell>
        </row>
        <row r="96997">
          <cell r="A96997">
            <v>20284623</v>
          </cell>
          <cell r="B96997">
            <v>40</v>
          </cell>
          <cell r="C96997">
            <v>0</v>
          </cell>
        </row>
        <row r="96998">
          <cell r="A96998">
            <v>20291083</v>
          </cell>
          <cell r="B96998">
            <v>40</v>
          </cell>
          <cell r="C96998">
            <v>0</v>
          </cell>
        </row>
        <row r="96999">
          <cell r="A96999">
            <v>20291083</v>
          </cell>
          <cell r="B96999">
            <v>40</v>
          </cell>
          <cell r="C96999">
            <v>0</v>
          </cell>
        </row>
        <row r="97000">
          <cell r="A97000">
            <v>20282686</v>
          </cell>
          <cell r="B97000">
            <v>40</v>
          </cell>
          <cell r="C97000">
            <v>0</v>
          </cell>
        </row>
        <row r="97001">
          <cell r="A97001">
            <v>20283163</v>
          </cell>
          <cell r="B97001">
            <v>40</v>
          </cell>
          <cell r="C97001">
            <v>0</v>
          </cell>
        </row>
        <row r="97002">
          <cell r="A97002">
            <v>20284383</v>
          </cell>
          <cell r="B97002">
            <v>40</v>
          </cell>
          <cell r="C97002">
            <v>0</v>
          </cell>
        </row>
        <row r="97003">
          <cell r="A97003">
            <v>20284383</v>
          </cell>
          <cell r="B97003">
            <v>40</v>
          </cell>
          <cell r="C97003">
            <v>0</v>
          </cell>
        </row>
        <row r="97004">
          <cell r="A97004">
            <v>20284383</v>
          </cell>
          <cell r="B97004">
            <v>40</v>
          </cell>
          <cell r="C97004">
            <v>0</v>
          </cell>
        </row>
        <row r="97005">
          <cell r="A97005">
            <v>20284383</v>
          </cell>
          <cell r="B97005">
            <v>40</v>
          </cell>
          <cell r="C97005">
            <v>0</v>
          </cell>
        </row>
        <row r="97006">
          <cell r="A97006">
            <v>20284383</v>
          </cell>
          <cell r="B97006">
            <v>40</v>
          </cell>
          <cell r="C97006">
            <v>0</v>
          </cell>
        </row>
        <row r="97007">
          <cell r="A97007">
            <v>20291547</v>
          </cell>
          <cell r="B97007">
            <v>40</v>
          </cell>
          <cell r="C97007">
            <v>0</v>
          </cell>
        </row>
        <row r="97008">
          <cell r="A97008">
            <v>20291646</v>
          </cell>
          <cell r="B97008">
            <v>40</v>
          </cell>
          <cell r="C97008">
            <v>0</v>
          </cell>
        </row>
        <row r="97009">
          <cell r="A97009">
            <v>20291646</v>
          </cell>
          <cell r="B97009">
            <v>40</v>
          </cell>
          <cell r="C97009">
            <v>0</v>
          </cell>
        </row>
        <row r="97010">
          <cell r="A97010">
            <v>20291716</v>
          </cell>
          <cell r="B97010">
            <v>40</v>
          </cell>
          <cell r="C97010">
            <v>0</v>
          </cell>
        </row>
        <row r="97011">
          <cell r="A97011">
            <v>20280286</v>
          </cell>
          <cell r="B97011">
            <v>40</v>
          </cell>
          <cell r="C97011">
            <v>0</v>
          </cell>
        </row>
        <row r="97012">
          <cell r="A97012">
            <v>20280758</v>
          </cell>
          <cell r="B97012">
            <v>40</v>
          </cell>
          <cell r="C97012">
            <v>0</v>
          </cell>
        </row>
        <row r="97013">
          <cell r="A97013">
            <v>20280758</v>
          </cell>
          <cell r="B97013">
            <v>40</v>
          </cell>
          <cell r="C97013">
            <v>0</v>
          </cell>
        </row>
        <row r="97014">
          <cell r="A97014">
            <v>20280758</v>
          </cell>
          <cell r="B97014">
            <v>40</v>
          </cell>
          <cell r="C97014">
            <v>0</v>
          </cell>
        </row>
        <row r="97015">
          <cell r="A97015">
            <v>20280771</v>
          </cell>
          <cell r="B97015">
            <v>40</v>
          </cell>
          <cell r="C97015">
            <v>0</v>
          </cell>
        </row>
        <row r="97016">
          <cell r="A97016">
            <v>20282209</v>
          </cell>
          <cell r="B97016">
            <v>40</v>
          </cell>
          <cell r="C97016">
            <v>0</v>
          </cell>
        </row>
        <row r="97017">
          <cell r="A97017">
            <v>20282209</v>
          </cell>
          <cell r="B97017">
            <v>40</v>
          </cell>
          <cell r="C97017">
            <v>0</v>
          </cell>
        </row>
        <row r="97018">
          <cell r="A97018">
            <v>20284652</v>
          </cell>
          <cell r="B97018">
            <v>40</v>
          </cell>
          <cell r="C97018">
            <v>0</v>
          </cell>
        </row>
        <row r="97019">
          <cell r="A97019">
            <v>20284652</v>
          </cell>
          <cell r="B97019">
            <v>40</v>
          </cell>
          <cell r="C97019">
            <v>0</v>
          </cell>
        </row>
        <row r="97020">
          <cell r="A97020">
            <v>20292128</v>
          </cell>
          <cell r="B97020">
            <v>40</v>
          </cell>
          <cell r="C97020">
            <v>0</v>
          </cell>
        </row>
        <row r="97021">
          <cell r="A97021">
            <v>20292128</v>
          </cell>
          <cell r="B97021">
            <v>40</v>
          </cell>
          <cell r="C97021">
            <v>0</v>
          </cell>
        </row>
        <row r="97022">
          <cell r="A97022">
            <v>20283190</v>
          </cell>
          <cell r="B97022">
            <v>40</v>
          </cell>
          <cell r="C97022">
            <v>0</v>
          </cell>
        </row>
        <row r="97023">
          <cell r="A97023">
            <v>20283190</v>
          </cell>
          <cell r="B97023">
            <v>40</v>
          </cell>
          <cell r="C97023">
            <v>0</v>
          </cell>
        </row>
        <row r="97024">
          <cell r="A97024">
            <v>20294033</v>
          </cell>
          <cell r="B97024">
            <v>40</v>
          </cell>
          <cell r="C97024">
            <v>0</v>
          </cell>
        </row>
        <row r="97025">
          <cell r="A97025">
            <v>20295473</v>
          </cell>
          <cell r="B97025">
            <v>40</v>
          </cell>
          <cell r="C97025">
            <v>0</v>
          </cell>
        </row>
        <row r="97026">
          <cell r="A97026">
            <v>20295473</v>
          </cell>
          <cell r="B97026">
            <v>40</v>
          </cell>
          <cell r="C97026">
            <v>0</v>
          </cell>
        </row>
        <row r="97027">
          <cell r="A97027">
            <v>20296678</v>
          </cell>
          <cell r="B97027">
            <v>40</v>
          </cell>
          <cell r="C97027">
            <v>0</v>
          </cell>
        </row>
        <row r="97028">
          <cell r="A97028">
            <v>20296681</v>
          </cell>
          <cell r="B97028">
            <v>40</v>
          </cell>
          <cell r="C97028">
            <v>0</v>
          </cell>
        </row>
        <row r="97029">
          <cell r="A97029">
            <v>20296681</v>
          </cell>
          <cell r="B97029">
            <v>40</v>
          </cell>
          <cell r="C97029">
            <v>0</v>
          </cell>
        </row>
        <row r="97030">
          <cell r="A97030">
            <v>20297409</v>
          </cell>
          <cell r="B97030">
            <v>40</v>
          </cell>
          <cell r="C97030">
            <v>0</v>
          </cell>
        </row>
        <row r="97031">
          <cell r="A97031">
            <v>20294771</v>
          </cell>
          <cell r="B97031">
            <v>40</v>
          </cell>
          <cell r="C97031">
            <v>0</v>
          </cell>
        </row>
        <row r="97032">
          <cell r="A97032">
            <v>20294771</v>
          </cell>
          <cell r="B97032">
            <v>40</v>
          </cell>
          <cell r="C97032">
            <v>0</v>
          </cell>
        </row>
        <row r="97033">
          <cell r="A97033">
            <v>20295248</v>
          </cell>
          <cell r="B97033">
            <v>40</v>
          </cell>
          <cell r="C97033">
            <v>0</v>
          </cell>
        </row>
        <row r="97034">
          <cell r="A97034">
            <v>20292867</v>
          </cell>
          <cell r="B97034">
            <v>40</v>
          </cell>
          <cell r="C97034">
            <v>0</v>
          </cell>
        </row>
        <row r="97035">
          <cell r="A97035">
            <v>20292867</v>
          </cell>
          <cell r="B97035">
            <v>40</v>
          </cell>
          <cell r="C97035">
            <v>0</v>
          </cell>
        </row>
        <row r="97036">
          <cell r="A97036">
            <v>20295044</v>
          </cell>
          <cell r="B97036">
            <v>40</v>
          </cell>
          <cell r="C97036">
            <v>0</v>
          </cell>
        </row>
        <row r="97037">
          <cell r="A97037">
            <v>20295044</v>
          </cell>
          <cell r="B97037">
            <v>40</v>
          </cell>
          <cell r="C97037">
            <v>0</v>
          </cell>
        </row>
        <row r="97038">
          <cell r="A97038">
            <v>20295506</v>
          </cell>
          <cell r="B97038">
            <v>40</v>
          </cell>
          <cell r="C97038">
            <v>0</v>
          </cell>
        </row>
        <row r="97039">
          <cell r="A97039">
            <v>20296711</v>
          </cell>
          <cell r="B97039">
            <v>40</v>
          </cell>
          <cell r="C97039">
            <v>0</v>
          </cell>
        </row>
        <row r="97040">
          <cell r="A97040">
            <v>20296711</v>
          </cell>
          <cell r="B97040">
            <v>40</v>
          </cell>
          <cell r="C97040">
            <v>0</v>
          </cell>
        </row>
        <row r="97041">
          <cell r="A97041">
            <v>20296954</v>
          </cell>
          <cell r="B97041">
            <v>40</v>
          </cell>
          <cell r="C97041">
            <v>0</v>
          </cell>
        </row>
        <row r="97042">
          <cell r="A97042">
            <v>20296954</v>
          </cell>
          <cell r="B97042">
            <v>40</v>
          </cell>
          <cell r="C97042">
            <v>0</v>
          </cell>
        </row>
        <row r="97043">
          <cell r="A97043">
            <v>20293594</v>
          </cell>
          <cell r="B97043">
            <v>40</v>
          </cell>
          <cell r="C97043">
            <v>0</v>
          </cell>
        </row>
        <row r="97044">
          <cell r="A97044">
            <v>20292666</v>
          </cell>
          <cell r="B97044">
            <v>40</v>
          </cell>
          <cell r="C97044">
            <v>0</v>
          </cell>
        </row>
        <row r="97045">
          <cell r="A97045">
            <v>20292666</v>
          </cell>
          <cell r="B97045">
            <v>40</v>
          </cell>
          <cell r="C97045">
            <v>0</v>
          </cell>
        </row>
        <row r="97046">
          <cell r="A97046">
            <v>20293137</v>
          </cell>
          <cell r="B97046">
            <v>40</v>
          </cell>
          <cell r="C97046">
            <v>0</v>
          </cell>
        </row>
        <row r="97047">
          <cell r="A97047">
            <v>20293137</v>
          </cell>
          <cell r="B97047">
            <v>40</v>
          </cell>
          <cell r="C97047">
            <v>0</v>
          </cell>
        </row>
        <row r="97048">
          <cell r="A97048">
            <v>20293137</v>
          </cell>
          <cell r="B97048">
            <v>40</v>
          </cell>
          <cell r="C97048">
            <v>0</v>
          </cell>
        </row>
        <row r="97049">
          <cell r="A97049">
            <v>20293137</v>
          </cell>
          <cell r="B97049">
            <v>40</v>
          </cell>
          <cell r="C97049">
            <v>0</v>
          </cell>
        </row>
        <row r="97050">
          <cell r="A97050">
            <v>20297468</v>
          </cell>
          <cell r="B97050">
            <v>40</v>
          </cell>
          <cell r="C97050">
            <v>0</v>
          </cell>
        </row>
        <row r="97051">
          <cell r="A97051">
            <v>20293624</v>
          </cell>
          <cell r="B97051">
            <v>40</v>
          </cell>
          <cell r="C97051">
            <v>0</v>
          </cell>
        </row>
        <row r="97052">
          <cell r="A97052">
            <v>20296278</v>
          </cell>
          <cell r="B97052">
            <v>40</v>
          </cell>
          <cell r="C97052">
            <v>0</v>
          </cell>
        </row>
        <row r="97053">
          <cell r="A97053">
            <v>20296278</v>
          </cell>
          <cell r="B97053">
            <v>40</v>
          </cell>
          <cell r="C97053">
            <v>0</v>
          </cell>
        </row>
        <row r="97054">
          <cell r="A97054">
            <v>20296278</v>
          </cell>
          <cell r="B97054">
            <v>40</v>
          </cell>
          <cell r="C97054">
            <v>0</v>
          </cell>
        </row>
        <row r="97055">
          <cell r="A97055">
            <v>20296278</v>
          </cell>
          <cell r="B97055">
            <v>40</v>
          </cell>
          <cell r="C97055">
            <v>0</v>
          </cell>
        </row>
        <row r="97056">
          <cell r="A97056">
            <v>20296278</v>
          </cell>
          <cell r="B97056">
            <v>40</v>
          </cell>
          <cell r="C97056">
            <v>0</v>
          </cell>
        </row>
        <row r="97057">
          <cell r="A97057">
            <v>20297260</v>
          </cell>
          <cell r="B97057">
            <v>40</v>
          </cell>
          <cell r="C97057">
            <v>0</v>
          </cell>
        </row>
        <row r="97058">
          <cell r="A97058">
            <v>20297260</v>
          </cell>
          <cell r="B97058">
            <v>40</v>
          </cell>
          <cell r="C97058">
            <v>0</v>
          </cell>
        </row>
        <row r="97059">
          <cell r="A97059">
            <v>20292677</v>
          </cell>
          <cell r="B97059">
            <v>40</v>
          </cell>
          <cell r="C97059">
            <v>0</v>
          </cell>
        </row>
        <row r="97060">
          <cell r="A97060">
            <v>20292677</v>
          </cell>
          <cell r="B97060">
            <v>40</v>
          </cell>
          <cell r="C97060">
            <v>0</v>
          </cell>
        </row>
        <row r="97061">
          <cell r="A97061">
            <v>20292677</v>
          </cell>
          <cell r="B97061">
            <v>40</v>
          </cell>
          <cell r="C97061">
            <v>0</v>
          </cell>
        </row>
        <row r="97062">
          <cell r="A97062">
            <v>20292685</v>
          </cell>
          <cell r="B97062">
            <v>40</v>
          </cell>
          <cell r="C97062">
            <v>0</v>
          </cell>
        </row>
        <row r="97063">
          <cell r="A97063">
            <v>20292685</v>
          </cell>
          <cell r="B97063">
            <v>40</v>
          </cell>
          <cell r="C97063">
            <v>0</v>
          </cell>
        </row>
        <row r="97064">
          <cell r="A97064">
            <v>20292685</v>
          </cell>
          <cell r="B97064">
            <v>40</v>
          </cell>
          <cell r="C97064">
            <v>0</v>
          </cell>
        </row>
        <row r="97065">
          <cell r="A97065">
            <v>20292685</v>
          </cell>
          <cell r="B97065">
            <v>40</v>
          </cell>
          <cell r="C97065">
            <v>0</v>
          </cell>
        </row>
        <row r="97066">
          <cell r="A97066">
            <v>20293664</v>
          </cell>
          <cell r="B97066">
            <v>40</v>
          </cell>
          <cell r="C97066">
            <v>0</v>
          </cell>
        </row>
        <row r="97067">
          <cell r="A97067">
            <v>20293664</v>
          </cell>
          <cell r="B97067">
            <v>40</v>
          </cell>
          <cell r="C97067">
            <v>0</v>
          </cell>
        </row>
        <row r="97068">
          <cell r="A97068">
            <v>20293664</v>
          </cell>
          <cell r="B97068">
            <v>40</v>
          </cell>
          <cell r="C97068">
            <v>0</v>
          </cell>
        </row>
        <row r="97069">
          <cell r="A97069">
            <v>20293664</v>
          </cell>
          <cell r="B97069">
            <v>40</v>
          </cell>
          <cell r="C97069">
            <v>0</v>
          </cell>
        </row>
        <row r="97070">
          <cell r="A97070">
            <v>20295583</v>
          </cell>
          <cell r="B97070">
            <v>40</v>
          </cell>
          <cell r="C97070">
            <v>0</v>
          </cell>
        </row>
        <row r="97071">
          <cell r="A97071">
            <v>20295583</v>
          </cell>
          <cell r="B97071">
            <v>40</v>
          </cell>
          <cell r="C97071">
            <v>0</v>
          </cell>
        </row>
        <row r="97072">
          <cell r="A97072">
            <v>20295583</v>
          </cell>
          <cell r="B97072">
            <v>40</v>
          </cell>
          <cell r="C97072">
            <v>0</v>
          </cell>
        </row>
        <row r="97073">
          <cell r="A97073">
            <v>20297263</v>
          </cell>
          <cell r="B97073">
            <v>40</v>
          </cell>
          <cell r="C97073">
            <v>0</v>
          </cell>
        </row>
        <row r="97074">
          <cell r="A97074">
            <v>20297277</v>
          </cell>
          <cell r="B97074">
            <v>40</v>
          </cell>
          <cell r="C97074">
            <v>0</v>
          </cell>
        </row>
        <row r="97075">
          <cell r="A97075">
            <v>20297510</v>
          </cell>
          <cell r="B97075">
            <v>40</v>
          </cell>
          <cell r="C97075">
            <v>0</v>
          </cell>
        </row>
        <row r="97076">
          <cell r="A97076">
            <v>20297510</v>
          </cell>
          <cell r="B97076">
            <v>40</v>
          </cell>
          <cell r="C97076">
            <v>0</v>
          </cell>
        </row>
        <row r="97077">
          <cell r="A97077">
            <v>20295127</v>
          </cell>
          <cell r="B97077">
            <v>40</v>
          </cell>
          <cell r="C97077">
            <v>0</v>
          </cell>
        </row>
        <row r="97078">
          <cell r="A97078">
            <v>20295127</v>
          </cell>
          <cell r="B97078">
            <v>40</v>
          </cell>
          <cell r="C97078">
            <v>0</v>
          </cell>
        </row>
        <row r="97079">
          <cell r="A97079">
            <v>20295355</v>
          </cell>
          <cell r="B97079">
            <v>40</v>
          </cell>
          <cell r="C97079">
            <v>0</v>
          </cell>
        </row>
        <row r="97080">
          <cell r="A97080">
            <v>20296314</v>
          </cell>
          <cell r="B97080">
            <v>40</v>
          </cell>
          <cell r="C97080">
            <v>0</v>
          </cell>
        </row>
        <row r="97081">
          <cell r="A97081">
            <v>20296314</v>
          </cell>
          <cell r="B97081">
            <v>40</v>
          </cell>
          <cell r="C97081">
            <v>0</v>
          </cell>
        </row>
        <row r="97082">
          <cell r="A97082">
            <v>20292712</v>
          </cell>
          <cell r="B97082">
            <v>40</v>
          </cell>
          <cell r="C97082">
            <v>0</v>
          </cell>
        </row>
        <row r="97083">
          <cell r="A97083">
            <v>20292712</v>
          </cell>
          <cell r="B97083">
            <v>40</v>
          </cell>
          <cell r="C97083">
            <v>0</v>
          </cell>
        </row>
        <row r="97084">
          <cell r="A97084">
            <v>20292720</v>
          </cell>
          <cell r="B97084">
            <v>40</v>
          </cell>
          <cell r="C97084">
            <v>0</v>
          </cell>
        </row>
        <row r="97085">
          <cell r="A97085">
            <v>20295114</v>
          </cell>
          <cell r="B97085">
            <v>40</v>
          </cell>
          <cell r="C97085">
            <v>0</v>
          </cell>
        </row>
        <row r="97086">
          <cell r="A97086">
            <v>20295114</v>
          </cell>
          <cell r="B97086">
            <v>40</v>
          </cell>
          <cell r="C97086">
            <v>0</v>
          </cell>
        </row>
        <row r="97087">
          <cell r="A97087">
            <v>20295852</v>
          </cell>
          <cell r="B97087">
            <v>40</v>
          </cell>
          <cell r="C97087">
            <v>0</v>
          </cell>
        </row>
        <row r="97088">
          <cell r="A97088">
            <v>20295852</v>
          </cell>
          <cell r="B97088">
            <v>40</v>
          </cell>
          <cell r="C97088">
            <v>0</v>
          </cell>
        </row>
        <row r="97089">
          <cell r="A97089">
            <v>20296101</v>
          </cell>
          <cell r="B97089">
            <v>40</v>
          </cell>
          <cell r="C97089">
            <v>0</v>
          </cell>
        </row>
        <row r="97090">
          <cell r="A97090">
            <v>20296101</v>
          </cell>
          <cell r="B97090">
            <v>40</v>
          </cell>
          <cell r="C97090">
            <v>0</v>
          </cell>
        </row>
        <row r="97091">
          <cell r="A97091">
            <v>20297052</v>
          </cell>
          <cell r="B97091">
            <v>40</v>
          </cell>
          <cell r="C97091">
            <v>0</v>
          </cell>
        </row>
        <row r="97092">
          <cell r="A97092">
            <v>20297052</v>
          </cell>
          <cell r="B97092">
            <v>40</v>
          </cell>
          <cell r="C97092">
            <v>0</v>
          </cell>
        </row>
        <row r="97093">
          <cell r="A97093">
            <v>20292761</v>
          </cell>
          <cell r="B97093">
            <v>40</v>
          </cell>
          <cell r="C97093">
            <v>0</v>
          </cell>
        </row>
        <row r="97094">
          <cell r="A97094">
            <v>20297071</v>
          </cell>
          <cell r="B97094">
            <v>40</v>
          </cell>
          <cell r="C97094">
            <v>0</v>
          </cell>
        </row>
        <row r="97095">
          <cell r="A97095">
            <v>20297071</v>
          </cell>
          <cell r="B97095">
            <v>40</v>
          </cell>
          <cell r="C97095">
            <v>0</v>
          </cell>
        </row>
        <row r="97096">
          <cell r="A97096">
            <v>20295146</v>
          </cell>
          <cell r="B97096">
            <v>40</v>
          </cell>
          <cell r="C97096">
            <v>0</v>
          </cell>
        </row>
        <row r="97097">
          <cell r="A97097">
            <v>20295886</v>
          </cell>
          <cell r="B97097">
            <v>40</v>
          </cell>
          <cell r="C97097">
            <v>0</v>
          </cell>
        </row>
        <row r="97098">
          <cell r="A97098">
            <v>20296129</v>
          </cell>
          <cell r="B97098">
            <v>40</v>
          </cell>
          <cell r="C97098">
            <v>0</v>
          </cell>
        </row>
        <row r="97099">
          <cell r="A97099">
            <v>20296129</v>
          </cell>
          <cell r="B97099">
            <v>40</v>
          </cell>
          <cell r="C97099">
            <v>0</v>
          </cell>
        </row>
        <row r="97100">
          <cell r="A97100">
            <v>20296129</v>
          </cell>
          <cell r="B97100">
            <v>40</v>
          </cell>
          <cell r="C97100">
            <v>0</v>
          </cell>
        </row>
        <row r="97101">
          <cell r="A97101">
            <v>20296129</v>
          </cell>
          <cell r="B97101">
            <v>40</v>
          </cell>
          <cell r="C97101">
            <v>0</v>
          </cell>
        </row>
        <row r="97102">
          <cell r="A97102">
            <v>20296129</v>
          </cell>
          <cell r="B97102">
            <v>40</v>
          </cell>
          <cell r="C97102">
            <v>0</v>
          </cell>
        </row>
        <row r="97103">
          <cell r="A97103">
            <v>20296129</v>
          </cell>
          <cell r="B97103">
            <v>40</v>
          </cell>
          <cell r="C97103">
            <v>0</v>
          </cell>
        </row>
        <row r="97104">
          <cell r="A97104">
            <v>20293259</v>
          </cell>
          <cell r="B97104">
            <v>40</v>
          </cell>
          <cell r="C97104">
            <v>0</v>
          </cell>
        </row>
        <row r="97105">
          <cell r="A97105">
            <v>20293259</v>
          </cell>
          <cell r="B97105">
            <v>40</v>
          </cell>
          <cell r="C97105">
            <v>0</v>
          </cell>
        </row>
        <row r="97106">
          <cell r="A97106">
            <v>20293259</v>
          </cell>
          <cell r="B97106">
            <v>40</v>
          </cell>
          <cell r="C97106">
            <v>0</v>
          </cell>
        </row>
        <row r="97107">
          <cell r="A97107">
            <v>20293259</v>
          </cell>
          <cell r="B97107">
            <v>40</v>
          </cell>
          <cell r="C97107">
            <v>0</v>
          </cell>
        </row>
        <row r="97108">
          <cell r="A97108">
            <v>20293259</v>
          </cell>
          <cell r="B97108">
            <v>40</v>
          </cell>
          <cell r="C97108">
            <v>0</v>
          </cell>
        </row>
        <row r="97109">
          <cell r="A97109">
            <v>20295193</v>
          </cell>
          <cell r="B97109">
            <v>40</v>
          </cell>
          <cell r="C97109">
            <v>0</v>
          </cell>
        </row>
        <row r="97110">
          <cell r="A97110">
            <v>20295653</v>
          </cell>
          <cell r="B97110">
            <v>40</v>
          </cell>
          <cell r="C97110">
            <v>0</v>
          </cell>
        </row>
        <row r="97111">
          <cell r="A97111">
            <v>20295905</v>
          </cell>
          <cell r="B97111">
            <v>40</v>
          </cell>
          <cell r="C97111">
            <v>0</v>
          </cell>
        </row>
        <row r="97112">
          <cell r="A97112">
            <v>20296140</v>
          </cell>
          <cell r="B97112">
            <v>40</v>
          </cell>
          <cell r="C97112">
            <v>0</v>
          </cell>
        </row>
        <row r="97113">
          <cell r="A97113">
            <v>20295429</v>
          </cell>
          <cell r="B97113">
            <v>40</v>
          </cell>
          <cell r="C97113">
            <v>0</v>
          </cell>
        </row>
        <row r="97114">
          <cell r="A97114">
            <v>20295429</v>
          </cell>
          <cell r="B97114">
            <v>40</v>
          </cell>
          <cell r="C97114">
            <v>0</v>
          </cell>
        </row>
        <row r="97115">
          <cell r="A97115">
            <v>20295429</v>
          </cell>
          <cell r="B97115">
            <v>40</v>
          </cell>
          <cell r="C97115">
            <v>0</v>
          </cell>
        </row>
        <row r="97116">
          <cell r="A97116">
            <v>20296398</v>
          </cell>
          <cell r="B97116">
            <v>40</v>
          </cell>
          <cell r="C97116">
            <v>0</v>
          </cell>
        </row>
        <row r="97117">
          <cell r="A97117">
            <v>20297358</v>
          </cell>
          <cell r="B97117">
            <v>40</v>
          </cell>
          <cell r="C97117">
            <v>0</v>
          </cell>
        </row>
        <row r="97118">
          <cell r="A97118">
            <v>20297358</v>
          </cell>
          <cell r="B97118">
            <v>40</v>
          </cell>
          <cell r="C97118">
            <v>0</v>
          </cell>
        </row>
        <row r="97119">
          <cell r="A97119">
            <v>20297358</v>
          </cell>
          <cell r="B97119">
            <v>40</v>
          </cell>
          <cell r="C97119">
            <v>0</v>
          </cell>
        </row>
        <row r="97120">
          <cell r="A97120">
            <v>20297848</v>
          </cell>
          <cell r="B97120">
            <v>40</v>
          </cell>
          <cell r="C97120">
            <v>0</v>
          </cell>
        </row>
        <row r="97121">
          <cell r="A97121">
            <v>20297849</v>
          </cell>
          <cell r="B97121">
            <v>40</v>
          </cell>
          <cell r="C97121">
            <v>0</v>
          </cell>
        </row>
        <row r="97122">
          <cell r="A97122">
            <v>20294723</v>
          </cell>
          <cell r="B97122">
            <v>40</v>
          </cell>
          <cell r="C97122">
            <v>0</v>
          </cell>
        </row>
        <row r="97123">
          <cell r="A97123">
            <v>20297623</v>
          </cell>
          <cell r="B97123">
            <v>40</v>
          </cell>
          <cell r="C97123">
            <v>0</v>
          </cell>
        </row>
        <row r="97124">
          <cell r="A97124">
            <v>20297623</v>
          </cell>
          <cell r="B97124">
            <v>40</v>
          </cell>
          <cell r="C97124">
            <v>0</v>
          </cell>
        </row>
        <row r="97125">
          <cell r="A97125">
            <v>20292798</v>
          </cell>
          <cell r="B97125">
            <v>40</v>
          </cell>
          <cell r="C97125">
            <v>0</v>
          </cell>
        </row>
        <row r="97126">
          <cell r="A97126">
            <v>20293784</v>
          </cell>
          <cell r="B97126">
            <v>40</v>
          </cell>
          <cell r="C97126">
            <v>0</v>
          </cell>
        </row>
        <row r="97127">
          <cell r="A97127">
            <v>20293784</v>
          </cell>
          <cell r="B97127">
            <v>40</v>
          </cell>
          <cell r="C97127">
            <v>0</v>
          </cell>
        </row>
        <row r="97128">
          <cell r="A97128">
            <v>20418268</v>
          </cell>
          <cell r="B97128">
            <v>40</v>
          </cell>
          <cell r="C97128">
            <v>0</v>
          </cell>
        </row>
        <row r="97129">
          <cell r="A97129">
            <v>20418824</v>
          </cell>
          <cell r="B97129">
            <v>40</v>
          </cell>
          <cell r="C97129">
            <v>0</v>
          </cell>
        </row>
        <row r="97130">
          <cell r="A97130">
            <v>20419253</v>
          </cell>
          <cell r="B97130">
            <v>40</v>
          </cell>
          <cell r="C97130">
            <v>0</v>
          </cell>
        </row>
        <row r="97131">
          <cell r="A97131">
            <v>20419253</v>
          </cell>
          <cell r="B97131">
            <v>40</v>
          </cell>
          <cell r="C97131">
            <v>0</v>
          </cell>
        </row>
        <row r="97132">
          <cell r="A97132">
            <v>20419479</v>
          </cell>
          <cell r="B97132">
            <v>40</v>
          </cell>
          <cell r="C97132">
            <v>0</v>
          </cell>
        </row>
        <row r="97133">
          <cell r="A97133">
            <v>20419481</v>
          </cell>
          <cell r="B97133">
            <v>40</v>
          </cell>
          <cell r="C97133">
            <v>0</v>
          </cell>
        </row>
        <row r="97134">
          <cell r="A97134">
            <v>20419481</v>
          </cell>
          <cell r="B97134">
            <v>40</v>
          </cell>
          <cell r="C97134">
            <v>0</v>
          </cell>
        </row>
        <row r="97135">
          <cell r="A97135">
            <v>20411270</v>
          </cell>
          <cell r="B97135">
            <v>40</v>
          </cell>
          <cell r="C97135">
            <v>0</v>
          </cell>
        </row>
        <row r="97136">
          <cell r="A97136">
            <v>20411270</v>
          </cell>
          <cell r="B97136">
            <v>40</v>
          </cell>
          <cell r="C97136">
            <v>0</v>
          </cell>
        </row>
        <row r="97137">
          <cell r="A97137">
            <v>20411717</v>
          </cell>
          <cell r="B97137">
            <v>40</v>
          </cell>
          <cell r="C97137">
            <v>0</v>
          </cell>
        </row>
        <row r="97138">
          <cell r="A97138">
            <v>20412845</v>
          </cell>
          <cell r="B97138">
            <v>40</v>
          </cell>
          <cell r="C97138">
            <v>0</v>
          </cell>
        </row>
        <row r="97139">
          <cell r="A97139">
            <v>20412845</v>
          </cell>
          <cell r="B97139">
            <v>40</v>
          </cell>
          <cell r="C97139">
            <v>0</v>
          </cell>
        </row>
        <row r="97140">
          <cell r="A97140">
            <v>20412845</v>
          </cell>
          <cell r="B97140">
            <v>40</v>
          </cell>
          <cell r="C97140">
            <v>0</v>
          </cell>
        </row>
        <row r="97141">
          <cell r="A97141">
            <v>20418131</v>
          </cell>
          <cell r="B97141">
            <v>40</v>
          </cell>
          <cell r="C97141">
            <v>0</v>
          </cell>
        </row>
        <row r="97142">
          <cell r="A97142">
            <v>20418136</v>
          </cell>
          <cell r="B97142">
            <v>40</v>
          </cell>
          <cell r="C97142">
            <v>0</v>
          </cell>
        </row>
        <row r="97143">
          <cell r="A97143">
            <v>20418136</v>
          </cell>
          <cell r="B97143">
            <v>40</v>
          </cell>
          <cell r="C97143">
            <v>0</v>
          </cell>
        </row>
        <row r="97144">
          <cell r="A97144">
            <v>20418449</v>
          </cell>
          <cell r="B97144">
            <v>40</v>
          </cell>
          <cell r="C97144">
            <v>0</v>
          </cell>
        </row>
        <row r="97145">
          <cell r="A97145">
            <v>20418449</v>
          </cell>
          <cell r="B97145">
            <v>40</v>
          </cell>
          <cell r="C97145">
            <v>0</v>
          </cell>
        </row>
        <row r="97146">
          <cell r="A97146">
            <v>20419599</v>
          </cell>
          <cell r="B97146">
            <v>40</v>
          </cell>
          <cell r="C97146">
            <v>0</v>
          </cell>
        </row>
        <row r="97147">
          <cell r="A97147">
            <v>20421169</v>
          </cell>
          <cell r="B97147">
            <v>40</v>
          </cell>
          <cell r="C97147">
            <v>0</v>
          </cell>
        </row>
        <row r="97148">
          <cell r="A97148">
            <v>20407721</v>
          </cell>
          <cell r="B97148">
            <v>40</v>
          </cell>
          <cell r="C97148">
            <v>0</v>
          </cell>
        </row>
        <row r="97149">
          <cell r="A97149">
            <v>20407721</v>
          </cell>
          <cell r="B97149">
            <v>40</v>
          </cell>
          <cell r="C97149">
            <v>0</v>
          </cell>
        </row>
        <row r="97150">
          <cell r="A97150">
            <v>20408421</v>
          </cell>
          <cell r="B97150">
            <v>40</v>
          </cell>
          <cell r="C97150">
            <v>0</v>
          </cell>
        </row>
        <row r="97151">
          <cell r="A97151">
            <v>20409149</v>
          </cell>
          <cell r="B97151">
            <v>40</v>
          </cell>
          <cell r="C97151">
            <v>0</v>
          </cell>
        </row>
        <row r="97152">
          <cell r="A97152">
            <v>20409149</v>
          </cell>
          <cell r="B97152">
            <v>40</v>
          </cell>
          <cell r="C97152">
            <v>0</v>
          </cell>
        </row>
        <row r="97153">
          <cell r="A97153">
            <v>20411054</v>
          </cell>
          <cell r="B97153">
            <v>40</v>
          </cell>
          <cell r="C97153">
            <v>0</v>
          </cell>
        </row>
        <row r="97154">
          <cell r="A97154">
            <v>20411054</v>
          </cell>
          <cell r="B97154">
            <v>40</v>
          </cell>
          <cell r="C97154">
            <v>0</v>
          </cell>
        </row>
        <row r="97155">
          <cell r="A97155">
            <v>20411054</v>
          </cell>
          <cell r="B97155">
            <v>40</v>
          </cell>
          <cell r="C97155">
            <v>0</v>
          </cell>
        </row>
        <row r="97156">
          <cell r="A97156">
            <v>20411054</v>
          </cell>
          <cell r="B97156">
            <v>40</v>
          </cell>
          <cell r="C97156">
            <v>0</v>
          </cell>
        </row>
        <row r="97157">
          <cell r="A97157">
            <v>20417898</v>
          </cell>
          <cell r="B97157">
            <v>40</v>
          </cell>
          <cell r="C97157">
            <v>0</v>
          </cell>
        </row>
        <row r="97158">
          <cell r="A97158">
            <v>20417898</v>
          </cell>
          <cell r="B97158">
            <v>40</v>
          </cell>
          <cell r="C97158">
            <v>0</v>
          </cell>
        </row>
        <row r="97159">
          <cell r="A97159">
            <v>20418020</v>
          </cell>
          <cell r="B97159">
            <v>40</v>
          </cell>
          <cell r="C97159">
            <v>0</v>
          </cell>
        </row>
        <row r="97160">
          <cell r="A97160">
            <v>20418020</v>
          </cell>
          <cell r="B97160">
            <v>40</v>
          </cell>
          <cell r="C97160">
            <v>0</v>
          </cell>
        </row>
        <row r="97161">
          <cell r="A97161">
            <v>20418653</v>
          </cell>
          <cell r="B97161">
            <v>40</v>
          </cell>
          <cell r="C97161">
            <v>0</v>
          </cell>
        </row>
        <row r="97162">
          <cell r="A97162">
            <v>20419278</v>
          </cell>
          <cell r="B97162">
            <v>40</v>
          </cell>
          <cell r="C97162">
            <v>0</v>
          </cell>
        </row>
        <row r="97163">
          <cell r="A97163">
            <v>20421218</v>
          </cell>
          <cell r="B97163">
            <v>40</v>
          </cell>
          <cell r="C97163">
            <v>0</v>
          </cell>
        </row>
        <row r="97164">
          <cell r="A97164">
            <v>20421218</v>
          </cell>
          <cell r="B97164">
            <v>40</v>
          </cell>
          <cell r="C97164">
            <v>0</v>
          </cell>
        </row>
        <row r="97165">
          <cell r="A97165">
            <v>20421218</v>
          </cell>
          <cell r="B97165">
            <v>40</v>
          </cell>
          <cell r="C97165">
            <v>0</v>
          </cell>
        </row>
        <row r="97166">
          <cell r="A97166">
            <v>20421975</v>
          </cell>
          <cell r="B97166">
            <v>40</v>
          </cell>
          <cell r="C97166">
            <v>0</v>
          </cell>
        </row>
        <row r="97167">
          <cell r="A97167">
            <v>20421975</v>
          </cell>
          <cell r="B97167">
            <v>40</v>
          </cell>
          <cell r="C97167">
            <v>0</v>
          </cell>
        </row>
        <row r="97168">
          <cell r="A97168">
            <v>20411968</v>
          </cell>
          <cell r="B97168">
            <v>40</v>
          </cell>
          <cell r="C97168">
            <v>0</v>
          </cell>
        </row>
        <row r="97169">
          <cell r="A97169">
            <v>20411968</v>
          </cell>
          <cell r="B97169">
            <v>40</v>
          </cell>
          <cell r="C97169">
            <v>0</v>
          </cell>
        </row>
        <row r="97170">
          <cell r="A97170">
            <v>20411968</v>
          </cell>
          <cell r="B97170">
            <v>40</v>
          </cell>
          <cell r="C97170">
            <v>0</v>
          </cell>
        </row>
        <row r="97171">
          <cell r="A97171">
            <v>20422150</v>
          </cell>
          <cell r="B97171">
            <v>40</v>
          </cell>
          <cell r="C97171">
            <v>0</v>
          </cell>
        </row>
        <row r="97172">
          <cell r="A97172">
            <v>20408455</v>
          </cell>
          <cell r="B97172">
            <v>40</v>
          </cell>
          <cell r="C97172">
            <v>0</v>
          </cell>
        </row>
        <row r="97173">
          <cell r="A97173">
            <v>20410839</v>
          </cell>
          <cell r="B97173">
            <v>40</v>
          </cell>
          <cell r="C97173">
            <v>0</v>
          </cell>
        </row>
        <row r="97174">
          <cell r="A97174">
            <v>20410839</v>
          </cell>
          <cell r="B97174">
            <v>40</v>
          </cell>
          <cell r="C97174">
            <v>0</v>
          </cell>
        </row>
        <row r="97175">
          <cell r="A97175">
            <v>20410854</v>
          </cell>
          <cell r="B97175">
            <v>40</v>
          </cell>
          <cell r="C97175">
            <v>0</v>
          </cell>
        </row>
        <row r="97176">
          <cell r="A97176">
            <v>20411093</v>
          </cell>
          <cell r="B97176">
            <v>40</v>
          </cell>
          <cell r="C97176">
            <v>0</v>
          </cell>
        </row>
        <row r="97177">
          <cell r="A97177">
            <v>20411093</v>
          </cell>
          <cell r="B97177">
            <v>40</v>
          </cell>
          <cell r="C97177">
            <v>0</v>
          </cell>
        </row>
        <row r="97178">
          <cell r="A97178">
            <v>20411544</v>
          </cell>
          <cell r="B97178">
            <v>40</v>
          </cell>
          <cell r="C97178">
            <v>0</v>
          </cell>
        </row>
        <row r="97179">
          <cell r="A97179">
            <v>20411544</v>
          </cell>
          <cell r="B97179">
            <v>40</v>
          </cell>
          <cell r="C97179">
            <v>0</v>
          </cell>
        </row>
        <row r="97180">
          <cell r="A97180">
            <v>20417917</v>
          </cell>
          <cell r="B97180">
            <v>40</v>
          </cell>
          <cell r="C97180">
            <v>0</v>
          </cell>
        </row>
        <row r="97181">
          <cell r="A97181">
            <v>20417917</v>
          </cell>
          <cell r="B97181">
            <v>40</v>
          </cell>
          <cell r="C97181">
            <v>0</v>
          </cell>
        </row>
        <row r="97182">
          <cell r="A97182">
            <v>20417917</v>
          </cell>
          <cell r="B97182">
            <v>40</v>
          </cell>
          <cell r="C97182">
            <v>0</v>
          </cell>
        </row>
        <row r="97183">
          <cell r="A97183">
            <v>20418191</v>
          </cell>
          <cell r="B97183">
            <v>40</v>
          </cell>
          <cell r="C97183">
            <v>0</v>
          </cell>
        </row>
        <row r="97184">
          <cell r="A97184">
            <v>20418191</v>
          </cell>
          <cell r="B97184">
            <v>40</v>
          </cell>
          <cell r="C97184">
            <v>0</v>
          </cell>
        </row>
        <row r="97185">
          <cell r="A97185">
            <v>20418878</v>
          </cell>
          <cell r="B97185">
            <v>40</v>
          </cell>
          <cell r="C97185">
            <v>0</v>
          </cell>
        </row>
        <row r="97186">
          <cell r="A97186">
            <v>20409427</v>
          </cell>
          <cell r="B97186">
            <v>40</v>
          </cell>
          <cell r="C97186">
            <v>0</v>
          </cell>
        </row>
        <row r="97187">
          <cell r="A97187">
            <v>20409673</v>
          </cell>
          <cell r="B97187">
            <v>40</v>
          </cell>
          <cell r="C97187">
            <v>0</v>
          </cell>
        </row>
        <row r="97188">
          <cell r="A97188">
            <v>20409673</v>
          </cell>
          <cell r="B97188">
            <v>40</v>
          </cell>
          <cell r="C97188">
            <v>0</v>
          </cell>
        </row>
        <row r="97189">
          <cell r="A97189">
            <v>20411554</v>
          </cell>
          <cell r="B97189">
            <v>40</v>
          </cell>
          <cell r="C97189">
            <v>0</v>
          </cell>
        </row>
        <row r="97190">
          <cell r="A97190">
            <v>20411554</v>
          </cell>
          <cell r="B97190">
            <v>40</v>
          </cell>
          <cell r="C97190">
            <v>0</v>
          </cell>
        </row>
        <row r="97191">
          <cell r="A97191">
            <v>20411782</v>
          </cell>
          <cell r="B97191">
            <v>40</v>
          </cell>
          <cell r="C97191">
            <v>0</v>
          </cell>
        </row>
        <row r="97192">
          <cell r="A97192">
            <v>20417838</v>
          </cell>
          <cell r="B97192">
            <v>40</v>
          </cell>
          <cell r="C97192">
            <v>0</v>
          </cell>
        </row>
        <row r="97193">
          <cell r="A97193">
            <v>20417838</v>
          </cell>
          <cell r="B97193">
            <v>40</v>
          </cell>
          <cell r="C97193">
            <v>0</v>
          </cell>
        </row>
        <row r="97194">
          <cell r="A97194">
            <v>20417946</v>
          </cell>
          <cell r="B97194">
            <v>40</v>
          </cell>
          <cell r="C97194">
            <v>0</v>
          </cell>
        </row>
        <row r="97195">
          <cell r="A97195">
            <v>20417946</v>
          </cell>
          <cell r="B97195">
            <v>40</v>
          </cell>
          <cell r="C97195">
            <v>0</v>
          </cell>
        </row>
        <row r="97196">
          <cell r="A97196">
            <v>20417950</v>
          </cell>
          <cell r="B97196">
            <v>40</v>
          </cell>
          <cell r="C97196">
            <v>0</v>
          </cell>
        </row>
        <row r="97197">
          <cell r="A97197">
            <v>20417950</v>
          </cell>
          <cell r="B97197">
            <v>40</v>
          </cell>
          <cell r="C97197">
            <v>0</v>
          </cell>
        </row>
        <row r="97198">
          <cell r="A97198">
            <v>20418186</v>
          </cell>
          <cell r="B97198">
            <v>40</v>
          </cell>
          <cell r="C97198">
            <v>0</v>
          </cell>
        </row>
        <row r="97199">
          <cell r="A97199">
            <v>20418186</v>
          </cell>
          <cell r="B97199">
            <v>40</v>
          </cell>
          <cell r="C97199">
            <v>0</v>
          </cell>
        </row>
        <row r="97200">
          <cell r="A97200">
            <v>20418898</v>
          </cell>
          <cell r="B97200">
            <v>40</v>
          </cell>
          <cell r="C97200">
            <v>0</v>
          </cell>
        </row>
        <row r="97201">
          <cell r="A97201">
            <v>20419327</v>
          </cell>
          <cell r="B97201">
            <v>40</v>
          </cell>
          <cell r="C97201">
            <v>0</v>
          </cell>
        </row>
        <row r="97202">
          <cell r="A97202">
            <v>20419327</v>
          </cell>
          <cell r="B97202">
            <v>40</v>
          </cell>
          <cell r="C97202">
            <v>0</v>
          </cell>
        </row>
        <row r="97203">
          <cell r="A97203">
            <v>20419327</v>
          </cell>
          <cell r="B97203">
            <v>40</v>
          </cell>
          <cell r="C97203">
            <v>0</v>
          </cell>
        </row>
        <row r="97204">
          <cell r="A97204">
            <v>20419327</v>
          </cell>
          <cell r="B97204">
            <v>40</v>
          </cell>
          <cell r="C97204">
            <v>0</v>
          </cell>
        </row>
        <row r="97205">
          <cell r="A97205">
            <v>20419327</v>
          </cell>
          <cell r="B97205">
            <v>40</v>
          </cell>
          <cell r="C97205">
            <v>0</v>
          </cell>
        </row>
        <row r="97206">
          <cell r="A97206">
            <v>20419327</v>
          </cell>
          <cell r="B97206">
            <v>40</v>
          </cell>
          <cell r="C97206">
            <v>0</v>
          </cell>
        </row>
        <row r="97207">
          <cell r="A97207">
            <v>20419327</v>
          </cell>
          <cell r="B97207">
            <v>40</v>
          </cell>
          <cell r="C97207">
            <v>0</v>
          </cell>
        </row>
        <row r="97208">
          <cell r="A97208">
            <v>20422720</v>
          </cell>
          <cell r="B97208">
            <v>40</v>
          </cell>
          <cell r="C97208">
            <v>0</v>
          </cell>
        </row>
        <row r="97209">
          <cell r="A97209">
            <v>20422720</v>
          </cell>
          <cell r="B97209">
            <v>40</v>
          </cell>
          <cell r="C97209">
            <v>0</v>
          </cell>
        </row>
        <row r="97210">
          <cell r="A97210">
            <v>20411795</v>
          </cell>
          <cell r="B97210">
            <v>40</v>
          </cell>
          <cell r="C97210">
            <v>0</v>
          </cell>
        </row>
        <row r="97211">
          <cell r="A97211">
            <v>20418220</v>
          </cell>
          <cell r="B97211">
            <v>40</v>
          </cell>
          <cell r="C97211">
            <v>0</v>
          </cell>
        </row>
        <row r="97212">
          <cell r="A97212">
            <v>20422055</v>
          </cell>
          <cell r="B97212">
            <v>40</v>
          </cell>
          <cell r="C97212">
            <v>0</v>
          </cell>
        </row>
        <row r="97213">
          <cell r="A97213">
            <v>20422055</v>
          </cell>
          <cell r="B97213">
            <v>40</v>
          </cell>
          <cell r="C97213">
            <v>0</v>
          </cell>
        </row>
        <row r="97214">
          <cell r="A97214">
            <v>20421249</v>
          </cell>
          <cell r="B97214">
            <v>40</v>
          </cell>
          <cell r="C97214">
            <v>0</v>
          </cell>
        </row>
        <row r="97215">
          <cell r="A97215">
            <v>20421249</v>
          </cell>
          <cell r="B97215">
            <v>40</v>
          </cell>
          <cell r="C97215">
            <v>0</v>
          </cell>
        </row>
        <row r="97216">
          <cell r="A97216">
            <v>20421249</v>
          </cell>
          <cell r="B97216">
            <v>40</v>
          </cell>
          <cell r="C97216">
            <v>0</v>
          </cell>
        </row>
        <row r="97217">
          <cell r="A97217">
            <v>20421296</v>
          </cell>
          <cell r="B97217">
            <v>40</v>
          </cell>
          <cell r="C97217">
            <v>0</v>
          </cell>
        </row>
        <row r="97218">
          <cell r="A97218">
            <v>20421296</v>
          </cell>
          <cell r="B97218">
            <v>40</v>
          </cell>
          <cell r="C97218">
            <v>0</v>
          </cell>
        </row>
        <row r="97219">
          <cell r="A97219">
            <v>20421296</v>
          </cell>
          <cell r="B97219">
            <v>40</v>
          </cell>
          <cell r="C97219">
            <v>0</v>
          </cell>
        </row>
        <row r="97220">
          <cell r="A97220">
            <v>20421296</v>
          </cell>
          <cell r="B97220">
            <v>40</v>
          </cell>
          <cell r="C97220">
            <v>0</v>
          </cell>
        </row>
        <row r="97221">
          <cell r="A97221">
            <v>20421306</v>
          </cell>
          <cell r="B97221">
            <v>40</v>
          </cell>
          <cell r="C97221">
            <v>0</v>
          </cell>
        </row>
        <row r="97222">
          <cell r="A97222">
            <v>20421306</v>
          </cell>
          <cell r="B97222">
            <v>40</v>
          </cell>
          <cell r="C97222">
            <v>0</v>
          </cell>
        </row>
        <row r="97223">
          <cell r="A97223">
            <v>20407758</v>
          </cell>
          <cell r="B97223">
            <v>40</v>
          </cell>
          <cell r="C97223">
            <v>0</v>
          </cell>
        </row>
        <row r="97224">
          <cell r="A97224">
            <v>20408252</v>
          </cell>
          <cell r="B97224">
            <v>40</v>
          </cell>
          <cell r="C97224">
            <v>0</v>
          </cell>
        </row>
        <row r="97225">
          <cell r="A97225">
            <v>20408252</v>
          </cell>
          <cell r="B97225">
            <v>40</v>
          </cell>
          <cell r="C97225">
            <v>0</v>
          </cell>
        </row>
        <row r="97226">
          <cell r="A97226">
            <v>20408498</v>
          </cell>
          <cell r="B97226">
            <v>40</v>
          </cell>
          <cell r="C97226">
            <v>0</v>
          </cell>
        </row>
        <row r="97227">
          <cell r="A97227">
            <v>20411587</v>
          </cell>
          <cell r="B97227">
            <v>40</v>
          </cell>
          <cell r="C97227">
            <v>0</v>
          </cell>
        </row>
        <row r="97228">
          <cell r="A97228">
            <v>20411587</v>
          </cell>
          <cell r="B97228">
            <v>40</v>
          </cell>
          <cell r="C97228">
            <v>0</v>
          </cell>
        </row>
        <row r="97229">
          <cell r="A97229">
            <v>20412948</v>
          </cell>
          <cell r="B97229">
            <v>40</v>
          </cell>
          <cell r="C97229">
            <v>0</v>
          </cell>
        </row>
        <row r="97230">
          <cell r="A97230">
            <v>20412948</v>
          </cell>
          <cell r="B97230">
            <v>40</v>
          </cell>
          <cell r="C97230">
            <v>0</v>
          </cell>
        </row>
        <row r="97231">
          <cell r="A97231">
            <v>20418544</v>
          </cell>
          <cell r="B97231">
            <v>40</v>
          </cell>
          <cell r="C97231">
            <v>0</v>
          </cell>
        </row>
        <row r="97232">
          <cell r="A97232">
            <v>20418544</v>
          </cell>
          <cell r="B97232">
            <v>40</v>
          </cell>
          <cell r="C97232">
            <v>0</v>
          </cell>
        </row>
        <row r="97233">
          <cell r="A97233">
            <v>20421285</v>
          </cell>
          <cell r="B97233">
            <v>40</v>
          </cell>
          <cell r="C97233">
            <v>0</v>
          </cell>
        </row>
        <row r="97234">
          <cell r="A97234">
            <v>20421285</v>
          </cell>
          <cell r="B97234">
            <v>40</v>
          </cell>
          <cell r="C97234">
            <v>0</v>
          </cell>
        </row>
        <row r="97235">
          <cell r="A97235">
            <v>20421288</v>
          </cell>
          <cell r="B97235">
            <v>40</v>
          </cell>
          <cell r="C97235">
            <v>0</v>
          </cell>
        </row>
        <row r="97236">
          <cell r="A97236">
            <v>20421288</v>
          </cell>
          <cell r="B97236">
            <v>40</v>
          </cell>
          <cell r="C97236">
            <v>0</v>
          </cell>
        </row>
        <row r="97237">
          <cell r="A97237">
            <v>20408993</v>
          </cell>
          <cell r="B97237">
            <v>40</v>
          </cell>
          <cell r="C97237">
            <v>0</v>
          </cell>
        </row>
        <row r="97238">
          <cell r="A97238">
            <v>20421603</v>
          </cell>
          <cell r="B97238">
            <v>40</v>
          </cell>
          <cell r="C97238">
            <v>0</v>
          </cell>
        </row>
        <row r="97239">
          <cell r="A97239">
            <v>20421603</v>
          </cell>
          <cell r="B97239">
            <v>40</v>
          </cell>
          <cell r="C97239">
            <v>0</v>
          </cell>
        </row>
        <row r="97240">
          <cell r="A97240">
            <v>20421037</v>
          </cell>
          <cell r="B97240">
            <v>40</v>
          </cell>
          <cell r="C97240">
            <v>0</v>
          </cell>
        </row>
        <row r="97241">
          <cell r="A97241">
            <v>20419674</v>
          </cell>
          <cell r="B97241">
            <v>40</v>
          </cell>
          <cell r="C97241">
            <v>0</v>
          </cell>
        </row>
        <row r="97242">
          <cell r="A97242">
            <v>20419674</v>
          </cell>
          <cell r="B97242">
            <v>40</v>
          </cell>
          <cell r="C97242">
            <v>0</v>
          </cell>
        </row>
        <row r="97243">
          <cell r="A97243">
            <v>20409252</v>
          </cell>
          <cell r="B97243">
            <v>40</v>
          </cell>
          <cell r="C97243">
            <v>0</v>
          </cell>
        </row>
        <row r="97244">
          <cell r="A97244">
            <v>20409252</v>
          </cell>
          <cell r="B97244">
            <v>40</v>
          </cell>
          <cell r="C97244">
            <v>0</v>
          </cell>
        </row>
        <row r="97245">
          <cell r="A97245">
            <v>20410701</v>
          </cell>
          <cell r="B97245">
            <v>40</v>
          </cell>
          <cell r="C97245">
            <v>0</v>
          </cell>
        </row>
        <row r="97246">
          <cell r="A97246">
            <v>20411389</v>
          </cell>
          <cell r="B97246">
            <v>40</v>
          </cell>
          <cell r="C97246">
            <v>0</v>
          </cell>
        </row>
        <row r="97247">
          <cell r="A97247">
            <v>20411389</v>
          </cell>
          <cell r="B97247">
            <v>40</v>
          </cell>
          <cell r="C97247">
            <v>0</v>
          </cell>
        </row>
        <row r="97248">
          <cell r="A97248">
            <v>20419163</v>
          </cell>
          <cell r="B97248">
            <v>40</v>
          </cell>
          <cell r="C97248">
            <v>0</v>
          </cell>
        </row>
        <row r="97249">
          <cell r="A97249">
            <v>20419163</v>
          </cell>
          <cell r="B97249">
            <v>40</v>
          </cell>
          <cell r="C97249">
            <v>0</v>
          </cell>
        </row>
        <row r="97250">
          <cell r="A97250">
            <v>20419163</v>
          </cell>
          <cell r="B97250">
            <v>40</v>
          </cell>
          <cell r="C97250">
            <v>0</v>
          </cell>
        </row>
        <row r="97251">
          <cell r="A97251">
            <v>20419163</v>
          </cell>
          <cell r="B97251">
            <v>40</v>
          </cell>
          <cell r="C97251">
            <v>0</v>
          </cell>
        </row>
        <row r="97252">
          <cell r="A97252">
            <v>20419757</v>
          </cell>
          <cell r="B97252">
            <v>40</v>
          </cell>
          <cell r="C97252">
            <v>0</v>
          </cell>
        </row>
        <row r="97253">
          <cell r="A97253">
            <v>20419757</v>
          </cell>
          <cell r="B97253">
            <v>40</v>
          </cell>
          <cell r="C97253">
            <v>0</v>
          </cell>
        </row>
        <row r="97254">
          <cell r="A97254">
            <v>20411401</v>
          </cell>
          <cell r="B97254">
            <v>40</v>
          </cell>
          <cell r="C97254">
            <v>0</v>
          </cell>
        </row>
        <row r="97255">
          <cell r="A97255">
            <v>20411401</v>
          </cell>
          <cell r="B97255">
            <v>40</v>
          </cell>
          <cell r="C97255">
            <v>0</v>
          </cell>
        </row>
        <row r="97256">
          <cell r="A97256">
            <v>20411401</v>
          </cell>
          <cell r="B97256">
            <v>40</v>
          </cell>
          <cell r="C97256">
            <v>0</v>
          </cell>
        </row>
        <row r="97257">
          <cell r="A97257">
            <v>20411401</v>
          </cell>
          <cell r="B97257">
            <v>40</v>
          </cell>
          <cell r="C97257">
            <v>0</v>
          </cell>
        </row>
        <row r="97258">
          <cell r="A97258">
            <v>20419185</v>
          </cell>
          <cell r="B97258">
            <v>40</v>
          </cell>
          <cell r="C97258">
            <v>0</v>
          </cell>
        </row>
        <row r="97259">
          <cell r="A97259">
            <v>20421061</v>
          </cell>
          <cell r="B97259">
            <v>40</v>
          </cell>
          <cell r="C97259">
            <v>0</v>
          </cell>
        </row>
        <row r="97260">
          <cell r="A97260">
            <v>20421061</v>
          </cell>
          <cell r="B97260">
            <v>40</v>
          </cell>
          <cell r="C97260">
            <v>0</v>
          </cell>
        </row>
        <row r="97261">
          <cell r="A97261">
            <v>20421061</v>
          </cell>
          <cell r="B97261">
            <v>40</v>
          </cell>
          <cell r="C97261">
            <v>0</v>
          </cell>
        </row>
        <row r="97262">
          <cell r="A97262">
            <v>20421061</v>
          </cell>
          <cell r="B97262">
            <v>40</v>
          </cell>
          <cell r="C97262">
            <v>0</v>
          </cell>
        </row>
        <row r="97263">
          <cell r="A97263">
            <v>20420206</v>
          </cell>
          <cell r="B97263">
            <v>40</v>
          </cell>
          <cell r="C97263">
            <v>0</v>
          </cell>
        </row>
        <row r="97264">
          <cell r="A97264">
            <v>20420206</v>
          </cell>
          <cell r="B97264">
            <v>40</v>
          </cell>
          <cell r="C97264">
            <v>0</v>
          </cell>
        </row>
        <row r="97265">
          <cell r="A97265">
            <v>20408084</v>
          </cell>
          <cell r="B97265">
            <v>40</v>
          </cell>
          <cell r="C97265">
            <v>0</v>
          </cell>
        </row>
        <row r="97266">
          <cell r="A97266">
            <v>20408806</v>
          </cell>
          <cell r="B97266">
            <v>40</v>
          </cell>
          <cell r="C97266">
            <v>0</v>
          </cell>
        </row>
        <row r="97267">
          <cell r="A97267">
            <v>20418788</v>
          </cell>
          <cell r="B97267">
            <v>40</v>
          </cell>
          <cell r="C97267">
            <v>0</v>
          </cell>
        </row>
        <row r="97268">
          <cell r="A97268">
            <v>20418788</v>
          </cell>
          <cell r="B97268">
            <v>40</v>
          </cell>
          <cell r="C97268">
            <v>0</v>
          </cell>
        </row>
        <row r="97269">
          <cell r="A97269">
            <v>20418984</v>
          </cell>
          <cell r="B97269">
            <v>40</v>
          </cell>
          <cell r="C97269">
            <v>0</v>
          </cell>
        </row>
        <row r="97270">
          <cell r="A97270">
            <v>20418989</v>
          </cell>
          <cell r="B97270">
            <v>40</v>
          </cell>
          <cell r="C97270">
            <v>0</v>
          </cell>
        </row>
        <row r="97271">
          <cell r="A97271">
            <v>20418989</v>
          </cell>
          <cell r="B97271">
            <v>40</v>
          </cell>
          <cell r="C97271">
            <v>0</v>
          </cell>
        </row>
        <row r="97272">
          <cell r="A97272">
            <v>20419930</v>
          </cell>
          <cell r="B97272">
            <v>40</v>
          </cell>
          <cell r="C97272">
            <v>0</v>
          </cell>
        </row>
        <row r="97273">
          <cell r="A97273">
            <v>20419930</v>
          </cell>
          <cell r="B97273">
            <v>40</v>
          </cell>
          <cell r="C97273">
            <v>0</v>
          </cell>
        </row>
        <row r="97274">
          <cell r="A97274">
            <v>20419930</v>
          </cell>
          <cell r="B97274">
            <v>40</v>
          </cell>
          <cell r="C97274">
            <v>0</v>
          </cell>
        </row>
        <row r="97275">
          <cell r="A97275">
            <v>20420052</v>
          </cell>
          <cell r="B97275">
            <v>40</v>
          </cell>
          <cell r="C97275">
            <v>0</v>
          </cell>
        </row>
        <row r="97276">
          <cell r="A97276">
            <v>20420271</v>
          </cell>
          <cell r="B97276">
            <v>40</v>
          </cell>
          <cell r="C97276">
            <v>0</v>
          </cell>
        </row>
        <row r="97277">
          <cell r="A97277">
            <v>20420271</v>
          </cell>
          <cell r="B97277">
            <v>40</v>
          </cell>
          <cell r="C97277">
            <v>0</v>
          </cell>
        </row>
        <row r="97278">
          <cell r="A97278">
            <v>20420271</v>
          </cell>
          <cell r="B97278">
            <v>40</v>
          </cell>
          <cell r="C97278">
            <v>0</v>
          </cell>
        </row>
        <row r="97279">
          <cell r="A97279">
            <v>20420271</v>
          </cell>
          <cell r="B97279">
            <v>40</v>
          </cell>
          <cell r="C97279">
            <v>0</v>
          </cell>
        </row>
        <row r="97280">
          <cell r="A97280">
            <v>20420271</v>
          </cell>
          <cell r="B97280">
            <v>40</v>
          </cell>
          <cell r="C97280">
            <v>0</v>
          </cell>
        </row>
        <row r="97281">
          <cell r="A97281">
            <v>20420524</v>
          </cell>
          <cell r="B97281">
            <v>40</v>
          </cell>
          <cell r="C97281">
            <v>0</v>
          </cell>
        </row>
        <row r="97282">
          <cell r="A97282">
            <v>20420524</v>
          </cell>
          <cell r="B97282">
            <v>40</v>
          </cell>
          <cell r="C97282">
            <v>0</v>
          </cell>
        </row>
        <row r="97283">
          <cell r="A97283">
            <v>20420524</v>
          </cell>
          <cell r="B97283">
            <v>40</v>
          </cell>
          <cell r="C97283">
            <v>0</v>
          </cell>
        </row>
        <row r="97284">
          <cell r="A97284">
            <v>20420651</v>
          </cell>
          <cell r="B97284">
            <v>40</v>
          </cell>
          <cell r="C97284">
            <v>0</v>
          </cell>
        </row>
        <row r="97285">
          <cell r="A97285">
            <v>20408579</v>
          </cell>
          <cell r="B97285">
            <v>40</v>
          </cell>
          <cell r="C97285">
            <v>0</v>
          </cell>
        </row>
        <row r="97286">
          <cell r="A97286">
            <v>20408579</v>
          </cell>
          <cell r="B97286">
            <v>40</v>
          </cell>
          <cell r="C97286">
            <v>0</v>
          </cell>
        </row>
        <row r="97287">
          <cell r="A97287">
            <v>20408581</v>
          </cell>
          <cell r="B97287">
            <v>40</v>
          </cell>
          <cell r="C97287">
            <v>0</v>
          </cell>
        </row>
        <row r="97288">
          <cell r="A97288">
            <v>20408581</v>
          </cell>
          <cell r="B97288">
            <v>40</v>
          </cell>
          <cell r="C97288">
            <v>0</v>
          </cell>
        </row>
        <row r="97289">
          <cell r="A97289">
            <v>20409774</v>
          </cell>
          <cell r="B97289">
            <v>40</v>
          </cell>
          <cell r="C97289">
            <v>0</v>
          </cell>
        </row>
        <row r="97290">
          <cell r="A97290">
            <v>20409774</v>
          </cell>
          <cell r="B97290">
            <v>40</v>
          </cell>
          <cell r="C97290">
            <v>0</v>
          </cell>
        </row>
        <row r="97291">
          <cell r="A97291">
            <v>20410968</v>
          </cell>
          <cell r="B97291">
            <v>40</v>
          </cell>
          <cell r="C97291">
            <v>0</v>
          </cell>
        </row>
        <row r="97292">
          <cell r="A97292">
            <v>20410968</v>
          </cell>
          <cell r="B97292">
            <v>40</v>
          </cell>
          <cell r="C97292">
            <v>0</v>
          </cell>
        </row>
        <row r="97293">
          <cell r="A97293">
            <v>20410968</v>
          </cell>
          <cell r="B97293">
            <v>40</v>
          </cell>
          <cell r="C97293">
            <v>0</v>
          </cell>
        </row>
        <row r="97294">
          <cell r="A97294">
            <v>20410968</v>
          </cell>
          <cell r="B97294">
            <v>40</v>
          </cell>
          <cell r="C97294">
            <v>0</v>
          </cell>
        </row>
        <row r="97295">
          <cell r="A97295">
            <v>20410968</v>
          </cell>
          <cell r="B97295">
            <v>40</v>
          </cell>
          <cell r="C97295">
            <v>0</v>
          </cell>
        </row>
        <row r="97296">
          <cell r="A97296">
            <v>20410968</v>
          </cell>
          <cell r="B97296">
            <v>40</v>
          </cell>
          <cell r="C97296">
            <v>0</v>
          </cell>
        </row>
        <row r="97297">
          <cell r="A97297">
            <v>20411653</v>
          </cell>
          <cell r="B97297">
            <v>40</v>
          </cell>
          <cell r="C97297">
            <v>0</v>
          </cell>
        </row>
        <row r="97298">
          <cell r="A97298">
            <v>20411653</v>
          </cell>
          <cell r="B97298">
            <v>40</v>
          </cell>
          <cell r="C97298">
            <v>0</v>
          </cell>
        </row>
        <row r="97299">
          <cell r="A97299">
            <v>20411653</v>
          </cell>
          <cell r="B97299">
            <v>40</v>
          </cell>
          <cell r="C97299">
            <v>0</v>
          </cell>
        </row>
        <row r="97300">
          <cell r="A97300">
            <v>20418802</v>
          </cell>
          <cell r="B97300">
            <v>40</v>
          </cell>
          <cell r="C97300">
            <v>0</v>
          </cell>
        </row>
        <row r="97301">
          <cell r="A97301">
            <v>20419950</v>
          </cell>
          <cell r="B97301">
            <v>40</v>
          </cell>
          <cell r="C97301">
            <v>0</v>
          </cell>
        </row>
        <row r="97302">
          <cell r="A97302">
            <v>20419950</v>
          </cell>
          <cell r="B97302">
            <v>40</v>
          </cell>
          <cell r="C97302">
            <v>0</v>
          </cell>
        </row>
        <row r="97303">
          <cell r="A97303">
            <v>20419999</v>
          </cell>
          <cell r="B97303">
            <v>40</v>
          </cell>
          <cell r="C97303">
            <v>0</v>
          </cell>
        </row>
        <row r="97304">
          <cell r="A97304">
            <v>20420111</v>
          </cell>
          <cell r="B97304">
            <v>40</v>
          </cell>
          <cell r="C97304">
            <v>0</v>
          </cell>
        </row>
        <row r="97305">
          <cell r="A97305">
            <v>20420732</v>
          </cell>
          <cell r="B97305">
            <v>40</v>
          </cell>
          <cell r="C97305">
            <v>0</v>
          </cell>
        </row>
        <row r="97306">
          <cell r="A97306">
            <v>20420732</v>
          </cell>
          <cell r="B97306">
            <v>40</v>
          </cell>
          <cell r="C97306">
            <v>0</v>
          </cell>
        </row>
        <row r="97307">
          <cell r="A97307">
            <v>20408831</v>
          </cell>
          <cell r="B97307">
            <v>40</v>
          </cell>
          <cell r="C97307">
            <v>0</v>
          </cell>
        </row>
        <row r="97308">
          <cell r="A97308">
            <v>20408831</v>
          </cell>
          <cell r="B97308">
            <v>40</v>
          </cell>
          <cell r="C97308">
            <v>0</v>
          </cell>
        </row>
        <row r="97309">
          <cell r="A97309">
            <v>20411013</v>
          </cell>
          <cell r="B97309">
            <v>40</v>
          </cell>
          <cell r="C97309">
            <v>0</v>
          </cell>
        </row>
        <row r="97310">
          <cell r="A97310">
            <v>20411013</v>
          </cell>
          <cell r="B97310">
            <v>40</v>
          </cell>
          <cell r="C97310">
            <v>0</v>
          </cell>
        </row>
        <row r="97311">
          <cell r="A97311">
            <v>20411217</v>
          </cell>
          <cell r="B97311">
            <v>40</v>
          </cell>
          <cell r="C97311">
            <v>0</v>
          </cell>
        </row>
        <row r="97312">
          <cell r="A97312">
            <v>20411217</v>
          </cell>
          <cell r="B97312">
            <v>40</v>
          </cell>
          <cell r="C97312">
            <v>0</v>
          </cell>
        </row>
        <row r="97313">
          <cell r="A97313">
            <v>20420375</v>
          </cell>
          <cell r="B97313">
            <v>40</v>
          </cell>
          <cell r="C97313">
            <v>0</v>
          </cell>
        </row>
        <row r="97314">
          <cell r="A97314">
            <v>20420375</v>
          </cell>
          <cell r="B97314">
            <v>40</v>
          </cell>
          <cell r="C97314">
            <v>0</v>
          </cell>
        </row>
        <row r="97315">
          <cell r="A97315">
            <v>20420375</v>
          </cell>
          <cell r="B97315">
            <v>40</v>
          </cell>
          <cell r="C97315">
            <v>0</v>
          </cell>
        </row>
        <row r="97316">
          <cell r="A97316">
            <v>20420375</v>
          </cell>
          <cell r="B97316">
            <v>40</v>
          </cell>
          <cell r="C97316">
            <v>0</v>
          </cell>
        </row>
        <row r="97317">
          <cell r="A97317">
            <v>20420547</v>
          </cell>
          <cell r="B97317">
            <v>40</v>
          </cell>
          <cell r="C97317">
            <v>0</v>
          </cell>
        </row>
        <row r="97318">
          <cell r="A97318">
            <v>20420688</v>
          </cell>
          <cell r="B97318">
            <v>40</v>
          </cell>
          <cell r="C97318">
            <v>0</v>
          </cell>
        </row>
        <row r="97319">
          <cell r="A97319">
            <v>20420688</v>
          </cell>
          <cell r="B97319">
            <v>40</v>
          </cell>
          <cell r="C97319">
            <v>0</v>
          </cell>
        </row>
        <row r="97320">
          <cell r="A97320">
            <v>20421717</v>
          </cell>
          <cell r="B97320">
            <v>40</v>
          </cell>
          <cell r="C97320">
            <v>0</v>
          </cell>
        </row>
        <row r="97321">
          <cell r="A97321">
            <v>20421717</v>
          </cell>
          <cell r="B97321">
            <v>40</v>
          </cell>
          <cell r="C97321">
            <v>0</v>
          </cell>
        </row>
        <row r="97322">
          <cell r="A97322">
            <v>20421717</v>
          </cell>
          <cell r="B97322">
            <v>40</v>
          </cell>
          <cell r="C97322">
            <v>0</v>
          </cell>
        </row>
        <row r="97323">
          <cell r="A97323">
            <v>20408361</v>
          </cell>
          <cell r="B97323">
            <v>40</v>
          </cell>
          <cell r="C97323">
            <v>0</v>
          </cell>
        </row>
        <row r="97324">
          <cell r="A97324">
            <v>20408370</v>
          </cell>
          <cell r="B97324">
            <v>40</v>
          </cell>
          <cell r="C97324">
            <v>0</v>
          </cell>
        </row>
        <row r="97325">
          <cell r="A97325">
            <v>20410999</v>
          </cell>
          <cell r="B97325">
            <v>40</v>
          </cell>
          <cell r="C97325">
            <v>0</v>
          </cell>
        </row>
        <row r="97326">
          <cell r="A97326">
            <v>20411686</v>
          </cell>
          <cell r="B97326">
            <v>40</v>
          </cell>
          <cell r="C97326">
            <v>0</v>
          </cell>
        </row>
        <row r="97327">
          <cell r="A97327">
            <v>20411686</v>
          </cell>
          <cell r="B97327">
            <v>40</v>
          </cell>
          <cell r="C97327">
            <v>0</v>
          </cell>
        </row>
        <row r="97328">
          <cell r="A97328">
            <v>20411686</v>
          </cell>
          <cell r="B97328">
            <v>40</v>
          </cell>
          <cell r="C97328">
            <v>0</v>
          </cell>
        </row>
        <row r="97329">
          <cell r="A97329">
            <v>20411686</v>
          </cell>
          <cell r="B97329">
            <v>40</v>
          </cell>
          <cell r="C97329">
            <v>0</v>
          </cell>
        </row>
        <row r="97330">
          <cell r="A97330">
            <v>20420702</v>
          </cell>
          <cell r="B97330">
            <v>40</v>
          </cell>
          <cell r="C97330">
            <v>0</v>
          </cell>
        </row>
        <row r="97331">
          <cell r="A97331">
            <v>20420702</v>
          </cell>
          <cell r="B97331">
            <v>40</v>
          </cell>
          <cell r="C97331">
            <v>0</v>
          </cell>
        </row>
        <row r="97332">
          <cell r="A97332">
            <v>20420702</v>
          </cell>
          <cell r="B97332">
            <v>40</v>
          </cell>
          <cell r="C97332">
            <v>0</v>
          </cell>
        </row>
        <row r="97333">
          <cell r="A97333">
            <v>20407878</v>
          </cell>
          <cell r="B97333">
            <v>40</v>
          </cell>
          <cell r="C97333">
            <v>0</v>
          </cell>
        </row>
        <row r="97334">
          <cell r="A97334">
            <v>20407878</v>
          </cell>
          <cell r="B97334">
            <v>40</v>
          </cell>
          <cell r="C97334">
            <v>0</v>
          </cell>
        </row>
        <row r="97335">
          <cell r="A97335">
            <v>20407878</v>
          </cell>
          <cell r="B97335">
            <v>40</v>
          </cell>
          <cell r="C97335">
            <v>0</v>
          </cell>
        </row>
        <row r="97336">
          <cell r="A97336">
            <v>20407878</v>
          </cell>
          <cell r="B97336">
            <v>40</v>
          </cell>
          <cell r="C97336">
            <v>0</v>
          </cell>
        </row>
        <row r="97337">
          <cell r="A97337">
            <v>20410071</v>
          </cell>
          <cell r="B97337">
            <v>40</v>
          </cell>
          <cell r="C97337">
            <v>0</v>
          </cell>
        </row>
        <row r="97338">
          <cell r="A97338">
            <v>20420640</v>
          </cell>
          <cell r="B97338">
            <v>40</v>
          </cell>
          <cell r="C97338">
            <v>0</v>
          </cell>
        </row>
        <row r="97339">
          <cell r="A97339">
            <v>20420640</v>
          </cell>
          <cell r="B97339">
            <v>40</v>
          </cell>
          <cell r="C97339">
            <v>0</v>
          </cell>
        </row>
        <row r="97340">
          <cell r="A97340">
            <v>20420712</v>
          </cell>
          <cell r="B97340">
            <v>40</v>
          </cell>
          <cell r="C97340">
            <v>0</v>
          </cell>
        </row>
        <row r="97341">
          <cell r="A97341">
            <v>20422805</v>
          </cell>
          <cell r="B97341">
            <v>40</v>
          </cell>
          <cell r="C97341">
            <v>0</v>
          </cell>
        </row>
        <row r="97342">
          <cell r="A97342">
            <v>20408879</v>
          </cell>
          <cell r="B97342">
            <v>40</v>
          </cell>
          <cell r="C97342">
            <v>0</v>
          </cell>
        </row>
        <row r="97343">
          <cell r="A97343">
            <v>20408879</v>
          </cell>
          <cell r="B97343">
            <v>40</v>
          </cell>
          <cell r="C97343">
            <v>0</v>
          </cell>
        </row>
        <row r="97344">
          <cell r="A97344">
            <v>20408879</v>
          </cell>
          <cell r="B97344">
            <v>40</v>
          </cell>
          <cell r="C97344">
            <v>0</v>
          </cell>
        </row>
        <row r="97345">
          <cell r="A97345">
            <v>20408879</v>
          </cell>
          <cell r="B97345">
            <v>40</v>
          </cell>
          <cell r="C97345">
            <v>0</v>
          </cell>
        </row>
        <row r="97346">
          <cell r="A97346">
            <v>20409835</v>
          </cell>
          <cell r="B97346">
            <v>40</v>
          </cell>
          <cell r="C97346">
            <v>0</v>
          </cell>
        </row>
        <row r="97347">
          <cell r="A97347">
            <v>20429166</v>
          </cell>
          <cell r="B97347">
            <v>40</v>
          </cell>
          <cell r="C97347">
            <v>0</v>
          </cell>
        </row>
        <row r="97348">
          <cell r="A97348">
            <v>20430114</v>
          </cell>
          <cell r="B97348">
            <v>40</v>
          </cell>
          <cell r="C97348">
            <v>0</v>
          </cell>
        </row>
        <row r="97349">
          <cell r="A97349">
            <v>20430359</v>
          </cell>
          <cell r="B97349">
            <v>40</v>
          </cell>
          <cell r="C97349">
            <v>0</v>
          </cell>
        </row>
        <row r="97350">
          <cell r="A97350">
            <v>20430359</v>
          </cell>
          <cell r="B97350">
            <v>40</v>
          </cell>
          <cell r="C97350">
            <v>0</v>
          </cell>
        </row>
        <row r="97351">
          <cell r="A97351">
            <v>20430362</v>
          </cell>
          <cell r="B97351">
            <v>40</v>
          </cell>
          <cell r="C97351">
            <v>0</v>
          </cell>
        </row>
        <row r="97352">
          <cell r="A97352">
            <v>20431313</v>
          </cell>
          <cell r="B97352">
            <v>40</v>
          </cell>
          <cell r="C97352">
            <v>0</v>
          </cell>
        </row>
        <row r="97353">
          <cell r="A97353">
            <v>20431313</v>
          </cell>
          <cell r="B97353">
            <v>40</v>
          </cell>
          <cell r="C97353">
            <v>0</v>
          </cell>
        </row>
        <row r="97354">
          <cell r="A97354">
            <v>20432047</v>
          </cell>
          <cell r="B97354">
            <v>40</v>
          </cell>
          <cell r="C97354">
            <v>0</v>
          </cell>
        </row>
        <row r="97355">
          <cell r="A97355">
            <v>20432762</v>
          </cell>
          <cell r="B97355">
            <v>40</v>
          </cell>
          <cell r="C97355">
            <v>0</v>
          </cell>
        </row>
        <row r="97356">
          <cell r="A97356">
            <v>20432762</v>
          </cell>
          <cell r="B97356">
            <v>40</v>
          </cell>
          <cell r="C97356">
            <v>0</v>
          </cell>
        </row>
        <row r="97357">
          <cell r="A97357">
            <v>20432795</v>
          </cell>
          <cell r="B97357">
            <v>40</v>
          </cell>
          <cell r="C97357">
            <v>0</v>
          </cell>
        </row>
        <row r="97358">
          <cell r="A97358">
            <v>20432795</v>
          </cell>
          <cell r="B97358">
            <v>40</v>
          </cell>
          <cell r="C97358">
            <v>0</v>
          </cell>
        </row>
        <row r="97359">
          <cell r="A97359">
            <v>20432855</v>
          </cell>
          <cell r="B97359">
            <v>40</v>
          </cell>
          <cell r="C97359">
            <v>0</v>
          </cell>
        </row>
        <row r="97360">
          <cell r="A97360">
            <v>20432855</v>
          </cell>
          <cell r="B97360">
            <v>40</v>
          </cell>
          <cell r="C97360">
            <v>0</v>
          </cell>
        </row>
        <row r="97361">
          <cell r="A97361">
            <v>20433185</v>
          </cell>
          <cell r="B97361">
            <v>40</v>
          </cell>
          <cell r="C97361">
            <v>0</v>
          </cell>
        </row>
        <row r="97362">
          <cell r="A97362">
            <v>20433185</v>
          </cell>
          <cell r="B97362">
            <v>40</v>
          </cell>
          <cell r="C97362">
            <v>0</v>
          </cell>
        </row>
        <row r="97363">
          <cell r="A97363">
            <v>20433185</v>
          </cell>
          <cell r="B97363">
            <v>40</v>
          </cell>
          <cell r="C97363">
            <v>0</v>
          </cell>
        </row>
        <row r="97364">
          <cell r="A97364">
            <v>20433594</v>
          </cell>
          <cell r="B97364">
            <v>40</v>
          </cell>
          <cell r="C97364">
            <v>0</v>
          </cell>
        </row>
        <row r="97365">
          <cell r="A97365">
            <v>20433594</v>
          </cell>
          <cell r="B97365">
            <v>40</v>
          </cell>
          <cell r="C97365">
            <v>0</v>
          </cell>
        </row>
        <row r="97366">
          <cell r="A97366">
            <v>20433754</v>
          </cell>
          <cell r="B97366">
            <v>40</v>
          </cell>
          <cell r="C97366">
            <v>0</v>
          </cell>
        </row>
        <row r="97367">
          <cell r="A97367">
            <v>20433754</v>
          </cell>
          <cell r="B97367">
            <v>40</v>
          </cell>
          <cell r="C97367">
            <v>0</v>
          </cell>
        </row>
        <row r="97368">
          <cell r="A97368">
            <v>20433937</v>
          </cell>
          <cell r="B97368">
            <v>40</v>
          </cell>
          <cell r="C97368">
            <v>0</v>
          </cell>
        </row>
        <row r="97369">
          <cell r="A97369">
            <v>20433937</v>
          </cell>
          <cell r="B97369">
            <v>40</v>
          </cell>
          <cell r="C97369">
            <v>0</v>
          </cell>
        </row>
        <row r="97370">
          <cell r="A97370">
            <v>20428903</v>
          </cell>
          <cell r="B97370">
            <v>40</v>
          </cell>
          <cell r="C97370">
            <v>0</v>
          </cell>
        </row>
        <row r="97371">
          <cell r="A97371">
            <v>20428903</v>
          </cell>
          <cell r="B97371">
            <v>40</v>
          </cell>
          <cell r="C97371">
            <v>0</v>
          </cell>
        </row>
        <row r="97372">
          <cell r="A97372">
            <v>20429152</v>
          </cell>
          <cell r="B97372">
            <v>40</v>
          </cell>
          <cell r="C97372">
            <v>0</v>
          </cell>
        </row>
        <row r="97373">
          <cell r="A97373">
            <v>20429883</v>
          </cell>
          <cell r="B97373">
            <v>40</v>
          </cell>
          <cell r="C97373">
            <v>0</v>
          </cell>
        </row>
        <row r="97374">
          <cell r="A97374">
            <v>20430365</v>
          </cell>
          <cell r="B97374">
            <v>40</v>
          </cell>
          <cell r="C97374">
            <v>0</v>
          </cell>
        </row>
        <row r="97375">
          <cell r="A97375">
            <v>20432789</v>
          </cell>
          <cell r="B97375">
            <v>40</v>
          </cell>
          <cell r="C97375">
            <v>0</v>
          </cell>
        </row>
        <row r="97376">
          <cell r="A97376">
            <v>20432825</v>
          </cell>
          <cell r="B97376">
            <v>40</v>
          </cell>
          <cell r="C97376">
            <v>0</v>
          </cell>
        </row>
        <row r="97377">
          <cell r="A97377">
            <v>20432825</v>
          </cell>
          <cell r="B97377">
            <v>40</v>
          </cell>
          <cell r="C97377">
            <v>0</v>
          </cell>
        </row>
        <row r="97378">
          <cell r="A97378">
            <v>20428437</v>
          </cell>
          <cell r="B97378">
            <v>40</v>
          </cell>
          <cell r="C97378">
            <v>0</v>
          </cell>
        </row>
        <row r="97379">
          <cell r="A97379">
            <v>20429190</v>
          </cell>
          <cell r="B97379">
            <v>40</v>
          </cell>
          <cell r="C97379">
            <v>0</v>
          </cell>
        </row>
        <row r="97380">
          <cell r="A97380">
            <v>20429665</v>
          </cell>
          <cell r="B97380">
            <v>40</v>
          </cell>
          <cell r="C97380">
            <v>0</v>
          </cell>
        </row>
        <row r="97381">
          <cell r="A97381">
            <v>20429666</v>
          </cell>
          <cell r="B97381">
            <v>40</v>
          </cell>
          <cell r="C97381">
            <v>0</v>
          </cell>
        </row>
        <row r="97382">
          <cell r="A97382">
            <v>20429911</v>
          </cell>
          <cell r="B97382">
            <v>40</v>
          </cell>
          <cell r="C97382">
            <v>0</v>
          </cell>
        </row>
        <row r="97383">
          <cell r="A97383">
            <v>20430149</v>
          </cell>
          <cell r="B97383">
            <v>40</v>
          </cell>
          <cell r="C97383">
            <v>0</v>
          </cell>
        </row>
        <row r="97384">
          <cell r="A97384">
            <v>20430868</v>
          </cell>
          <cell r="B97384">
            <v>40</v>
          </cell>
          <cell r="C97384">
            <v>0</v>
          </cell>
        </row>
        <row r="97385">
          <cell r="A97385">
            <v>20430868</v>
          </cell>
          <cell r="B97385">
            <v>40</v>
          </cell>
          <cell r="C97385">
            <v>0</v>
          </cell>
        </row>
        <row r="97386">
          <cell r="A97386">
            <v>20432895</v>
          </cell>
          <cell r="B97386">
            <v>40</v>
          </cell>
          <cell r="C97386">
            <v>0</v>
          </cell>
        </row>
        <row r="97387">
          <cell r="A97387">
            <v>20432895</v>
          </cell>
          <cell r="B97387">
            <v>40</v>
          </cell>
          <cell r="C97387">
            <v>0</v>
          </cell>
        </row>
        <row r="97388">
          <cell r="A97388">
            <v>20432895</v>
          </cell>
          <cell r="B97388">
            <v>40</v>
          </cell>
          <cell r="C97388">
            <v>0</v>
          </cell>
        </row>
        <row r="97389">
          <cell r="A97389">
            <v>20433027</v>
          </cell>
          <cell r="B97389">
            <v>40</v>
          </cell>
          <cell r="C97389">
            <v>0</v>
          </cell>
        </row>
        <row r="97390">
          <cell r="A97390">
            <v>20433027</v>
          </cell>
          <cell r="B97390">
            <v>40</v>
          </cell>
          <cell r="C97390">
            <v>0</v>
          </cell>
        </row>
        <row r="97391">
          <cell r="A97391">
            <v>20428464</v>
          </cell>
          <cell r="B97391">
            <v>40</v>
          </cell>
          <cell r="C97391">
            <v>0</v>
          </cell>
        </row>
        <row r="97392">
          <cell r="A97392">
            <v>20428702</v>
          </cell>
          <cell r="B97392">
            <v>40</v>
          </cell>
          <cell r="C97392">
            <v>0</v>
          </cell>
        </row>
        <row r="97393">
          <cell r="A97393">
            <v>20432090</v>
          </cell>
          <cell r="B97393">
            <v>40</v>
          </cell>
          <cell r="C97393">
            <v>0</v>
          </cell>
        </row>
        <row r="97394">
          <cell r="A97394">
            <v>20432090</v>
          </cell>
          <cell r="B97394">
            <v>40</v>
          </cell>
          <cell r="C97394">
            <v>0</v>
          </cell>
        </row>
        <row r="97395">
          <cell r="A97395">
            <v>20433129</v>
          </cell>
          <cell r="B97395">
            <v>40</v>
          </cell>
          <cell r="C97395">
            <v>0</v>
          </cell>
        </row>
        <row r="97396">
          <cell r="A97396">
            <v>20433129</v>
          </cell>
          <cell r="B97396">
            <v>40</v>
          </cell>
          <cell r="C97396">
            <v>0</v>
          </cell>
        </row>
        <row r="97397">
          <cell r="A97397">
            <v>20423192</v>
          </cell>
          <cell r="B97397">
            <v>40</v>
          </cell>
          <cell r="C97397">
            <v>0</v>
          </cell>
        </row>
        <row r="97398">
          <cell r="A97398">
            <v>20423192</v>
          </cell>
          <cell r="B97398">
            <v>40</v>
          </cell>
          <cell r="C97398">
            <v>0</v>
          </cell>
        </row>
        <row r="97399">
          <cell r="A97399">
            <v>20423192</v>
          </cell>
          <cell r="B97399">
            <v>40</v>
          </cell>
          <cell r="C97399">
            <v>0</v>
          </cell>
        </row>
        <row r="97400">
          <cell r="A97400">
            <v>20423433</v>
          </cell>
          <cell r="B97400">
            <v>40</v>
          </cell>
          <cell r="C97400">
            <v>0</v>
          </cell>
        </row>
        <row r="97401">
          <cell r="A97401">
            <v>20423910</v>
          </cell>
          <cell r="B97401">
            <v>40</v>
          </cell>
          <cell r="C97401">
            <v>0</v>
          </cell>
        </row>
        <row r="97402">
          <cell r="A97402">
            <v>20423910</v>
          </cell>
          <cell r="B97402">
            <v>40</v>
          </cell>
          <cell r="C97402">
            <v>0</v>
          </cell>
        </row>
        <row r="97403">
          <cell r="A97403">
            <v>20423910</v>
          </cell>
          <cell r="B97403">
            <v>40</v>
          </cell>
          <cell r="C97403">
            <v>0</v>
          </cell>
        </row>
        <row r="97404">
          <cell r="A97404">
            <v>20423910</v>
          </cell>
          <cell r="B97404">
            <v>40</v>
          </cell>
          <cell r="C97404">
            <v>0</v>
          </cell>
        </row>
        <row r="97405">
          <cell r="A97405">
            <v>20423910</v>
          </cell>
          <cell r="B97405">
            <v>40</v>
          </cell>
          <cell r="C97405">
            <v>0</v>
          </cell>
        </row>
        <row r="97406">
          <cell r="A97406">
            <v>20428709</v>
          </cell>
          <cell r="B97406">
            <v>40</v>
          </cell>
          <cell r="C97406">
            <v>0</v>
          </cell>
        </row>
        <row r="97407">
          <cell r="A97407">
            <v>20428950</v>
          </cell>
          <cell r="B97407">
            <v>40</v>
          </cell>
          <cell r="C97407">
            <v>0</v>
          </cell>
        </row>
        <row r="97408">
          <cell r="A97408">
            <v>20428950</v>
          </cell>
          <cell r="B97408">
            <v>40</v>
          </cell>
          <cell r="C97408">
            <v>0</v>
          </cell>
        </row>
        <row r="97409">
          <cell r="A97409">
            <v>20430420</v>
          </cell>
          <cell r="B97409">
            <v>40</v>
          </cell>
          <cell r="C97409">
            <v>0</v>
          </cell>
        </row>
        <row r="97410">
          <cell r="A97410">
            <v>20433653</v>
          </cell>
          <cell r="B97410">
            <v>40</v>
          </cell>
          <cell r="C97410">
            <v>0</v>
          </cell>
        </row>
        <row r="97411">
          <cell r="A97411">
            <v>20433653</v>
          </cell>
          <cell r="B97411">
            <v>40</v>
          </cell>
          <cell r="C97411">
            <v>0</v>
          </cell>
        </row>
        <row r="97412">
          <cell r="A97412">
            <v>20437846</v>
          </cell>
          <cell r="B97412">
            <v>40</v>
          </cell>
          <cell r="C97412">
            <v>0</v>
          </cell>
        </row>
        <row r="97413">
          <cell r="A97413">
            <v>20423211</v>
          </cell>
          <cell r="B97413">
            <v>40</v>
          </cell>
          <cell r="C97413">
            <v>0</v>
          </cell>
        </row>
        <row r="97414">
          <cell r="A97414">
            <v>20429214</v>
          </cell>
          <cell r="B97414">
            <v>40</v>
          </cell>
          <cell r="C97414">
            <v>0</v>
          </cell>
        </row>
        <row r="97415">
          <cell r="A97415">
            <v>20430186</v>
          </cell>
          <cell r="B97415">
            <v>40</v>
          </cell>
          <cell r="C97415">
            <v>0</v>
          </cell>
        </row>
        <row r="97416">
          <cell r="A97416">
            <v>20433173</v>
          </cell>
          <cell r="B97416">
            <v>40</v>
          </cell>
          <cell r="C97416">
            <v>0</v>
          </cell>
        </row>
        <row r="97417">
          <cell r="A97417">
            <v>20433173</v>
          </cell>
          <cell r="B97417">
            <v>40</v>
          </cell>
          <cell r="C97417">
            <v>0</v>
          </cell>
        </row>
        <row r="97418">
          <cell r="A97418">
            <v>20437928</v>
          </cell>
          <cell r="B97418">
            <v>40</v>
          </cell>
          <cell r="C97418">
            <v>0</v>
          </cell>
        </row>
        <row r="97419">
          <cell r="A97419">
            <v>20437999</v>
          </cell>
          <cell r="B97419">
            <v>40</v>
          </cell>
          <cell r="C97419">
            <v>0</v>
          </cell>
        </row>
        <row r="97420">
          <cell r="A97420">
            <v>20437999</v>
          </cell>
          <cell r="B97420">
            <v>40</v>
          </cell>
          <cell r="C97420">
            <v>0</v>
          </cell>
        </row>
        <row r="97421">
          <cell r="A97421">
            <v>20438055</v>
          </cell>
          <cell r="B97421">
            <v>40</v>
          </cell>
          <cell r="C97421">
            <v>0</v>
          </cell>
        </row>
        <row r="97422">
          <cell r="A97422">
            <v>20428738</v>
          </cell>
          <cell r="B97422">
            <v>40</v>
          </cell>
          <cell r="C97422">
            <v>0</v>
          </cell>
        </row>
        <row r="97423">
          <cell r="A97423">
            <v>20429250</v>
          </cell>
          <cell r="B97423">
            <v>40</v>
          </cell>
          <cell r="C97423">
            <v>0</v>
          </cell>
        </row>
        <row r="97424">
          <cell r="A97424">
            <v>20429250</v>
          </cell>
          <cell r="B97424">
            <v>40</v>
          </cell>
          <cell r="C97424">
            <v>0</v>
          </cell>
        </row>
        <row r="97425">
          <cell r="A97425">
            <v>20429250</v>
          </cell>
          <cell r="B97425">
            <v>40</v>
          </cell>
          <cell r="C97425">
            <v>0</v>
          </cell>
        </row>
        <row r="97426">
          <cell r="A97426">
            <v>20429250</v>
          </cell>
          <cell r="B97426">
            <v>40</v>
          </cell>
          <cell r="C97426">
            <v>0</v>
          </cell>
        </row>
        <row r="97427">
          <cell r="A97427">
            <v>20429252</v>
          </cell>
          <cell r="B97427">
            <v>40</v>
          </cell>
          <cell r="C97427">
            <v>0</v>
          </cell>
        </row>
        <row r="97428">
          <cell r="A97428">
            <v>20429485</v>
          </cell>
          <cell r="B97428">
            <v>40</v>
          </cell>
          <cell r="C97428">
            <v>0</v>
          </cell>
        </row>
        <row r="97429">
          <cell r="A97429">
            <v>20429716</v>
          </cell>
          <cell r="B97429">
            <v>40</v>
          </cell>
          <cell r="C97429">
            <v>0</v>
          </cell>
        </row>
        <row r="97430">
          <cell r="A97430">
            <v>20430443</v>
          </cell>
          <cell r="B97430">
            <v>40</v>
          </cell>
          <cell r="C97430">
            <v>0</v>
          </cell>
        </row>
        <row r="97431">
          <cell r="A97431">
            <v>20431175</v>
          </cell>
          <cell r="B97431">
            <v>40</v>
          </cell>
          <cell r="C97431">
            <v>0</v>
          </cell>
        </row>
        <row r="97432">
          <cell r="A97432">
            <v>20431175</v>
          </cell>
          <cell r="B97432">
            <v>40</v>
          </cell>
          <cell r="C97432">
            <v>0</v>
          </cell>
        </row>
        <row r="97433">
          <cell r="A97433">
            <v>20438165</v>
          </cell>
          <cell r="B97433">
            <v>40</v>
          </cell>
          <cell r="C97433">
            <v>0</v>
          </cell>
        </row>
        <row r="97434">
          <cell r="A97434">
            <v>20438165</v>
          </cell>
          <cell r="B97434">
            <v>40</v>
          </cell>
          <cell r="C97434">
            <v>0</v>
          </cell>
        </row>
        <row r="97435">
          <cell r="A97435">
            <v>20438165</v>
          </cell>
          <cell r="B97435">
            <v>40</v>
          </cell>
          <cell r="C97435">
            <v>0</v>
          </cell>
        </row>
        <row r="97436">
          <cell r="A97436">
            <v>20423236</v>
          </cell>
          <cell r="B97436">
            <v>40</v>
          </cell>
          <cell r="C97436">
            <v>0</v>
          </cell>
        </row>
        <row r="97437">
          <cell r="A97437">
            <v>20428275</v>
          </cell>
          <cell r="B97437">
            <v>40</v>
          </cell>
          <cell r="C97437">
            <v>0</v>
          </cell>
        </row>
        <row r="97438">
          <cell r="A97438">
            <v>20428755</v>
          </cell>
          <cell r="B97438">
            <v>40</v>
          </cell>
          <cell r="C97438">
            <v>0</v>
          </cell>
        </row>
        <row r="97439">
          <cell r="A97439">
            <v>20423018</v>
          </cell>
          <cell r="B97439">
            <v>40</v>
          </cell>
          <cell r="C97439">
            <v>0</v>
          </cell>
        </row>
        <row r="97440">
          <cell r="A97440">
            <v>20428771</v>
          </cell>
          <cell r="B97440">
            <v>40</v>
          </cell>
          <cell r="C97440">
            <v>0</v>
          </cell>
        </row>
        <row r="97441">
          <cell r="A97441">
            <v>20429283</v>
          </cell>
          <cell r="B97441">
            <v>40</v>
          </cell>
          <cell r="C97441">
            <v>0</v>
          </cell>
        </row>
        <row r="97442">
          <cell r="A97442">
            <v>20429752</v>
          </cell>
          <cell r="B97442">
            <v>40</v>
          </cell>
          <cell r="C97442">
            <v>0</v>
          </cell>
        </row>
        <row r="97443">
          <cell r="A97443">
            <v>20430235</v>
          </cell>
          <cell r="B97443">
            <v>40</v>
          </cell>
          <cell r="C97443">
            <v>0</v>
          </cell>
        </row>
        <row r="97444">
          <cell r="A97444">
            <v>20428304</v>
          </cell>
          <cell r="B97444">
            <v>40</v>
          </cell>
          <cell r="C97444">
            <v>0</v>
          </cell>
        </row>
        <row r="97445">
          <cell r="A97445">
            <v>20428785</v>
          </cell>
          <cell r="B97445">
            <v>40</v>
          </cell>
          <cell r="C97445">
            <v>0</v>
          </cell>
        </row>
        <row r="97446">
          <cell r="A97446">
            <v>20428789</v>
          </cell>
          <cell r="B97446">
            <v>40</v>
          </cell>
          <cell r="C97446">
            <v>0</v>
          </cell>
        </row>
        <row r="97447">
          <cell r="A97447">
            <v>20428789</v>
          </cell>
          <cell r="B97447">
            <v>40</v>
          </cell>
          <cell r="C97447">
            <v>0</v>
          </cell>
        </row>
        <row r="97448">
          <cell r="A97448">
            <v>20429534</v>
          </cell>
          <cell r="B97448">
            <v>40</v>
          </cell>
          <cell r="C97448">
            <v>0</v>
          </cell>
        </row>
        <row r="97449">
          <cell r="A97449">
            <v>20429534</v>
          </cell>
          <cell r="B97449">
            <v>40</v>
          </cell>
          <cell r="C97449">
            <v>0</v>
          </cell>
        </row>
        <row r="97450">
          <cell r="A97450">
            <v>20429534</v>
          </cell>
          <cell r="B97450">
            <v>40</v>
          </cell>
          <cell r="C97450">
            <v>0</v>
          </cell>
        </row>
        <row r="97451">
          <cell r="A97451">
            <v>20430010</v>
          </cell>
          <cell r="B97451">
            <v>40</v>
          </cell>
          <cell r="C97451">
            <v>0</v>
          </cell>
        </row>
        <row r="97452">
          <cell r="A97452">
            <v>20433568</v>
          </cell>
          <cell r="B97452">
            <v>40</v>
          </cell>
          <cell r="C97452">
            <v>0</v>
          </cell>
        </row>
        <row r="97453">
          <cell r="A97453">
            <v>20433568</v>
          </cell>
          <cell r="B97453">
            <v>40</v>
          </cell>
          <cell r="C97453">
            <v>0</v>
          </cell>
        </row>
        <row r="97454">
          <cell r="A97454">
            <v>20433568</v>
          </cell>
          <cell r="B97454">
            <v>40</v>
          </cell>
          <cell r="C97454">
            <v>0</v>
          </cell>
        </row>
        <row r="97455">
          <cell r="A97455">
            <v>20433568</v>
          </cell>
          <cell r="B97455">
            <v>40</v>
          </cell>
          <cell r="C97455">
            <v>0</v>
          </cell>
        </row>
        <row r="97456">
          <cell r="A97456">
            <v>20433568</v>
          </cell>
          <cell r="B97456">
            <v>40</v>
          </cell>
          <cell r="C97456">
            <v>0</v>
          </cell>
        </row>
        <row r="97457">
          <cell r="A97457">
            <v>20433568</v>
          </cell>
          <cell r="B97457">
            <v>40</v>
          </cell>
          <cell r="C97457">
            <v>0</v>
          </cell>
        </row>
        <row r="97458">
          <cell r="A97458">
            <v>20433740</v>
          </cell>
          <cell r="B97458">
            <v>40</v>
          </cell>
          <cell r="C97458">
            <v>0</v>
          </cell>
        </row>
        <row r="97459">
          <cell r="A97459">
            <v>20433740</v>
          </cell>
          <cell r="B97459">
            <v>40</v>
          </cell>
          <cell r="C97459">
            <v>0</v>
          </cell>
        </row>
        <row r="97460">
          <cell r="A97460">
            <v>20433740</v>
          </cell>
          <cell r="B97460">
            <v>40</v>
          </cell>
          <cell r="C97460">
            <v>0</v>
          </cell>
        </row>
        <row r="97461">
          <cell r="A97461">
            <v>20434481</v>
          </cell>
          <cell r="B97461">
            <v>40</v>
          </cell>
          <cell r="C97461">
            <v>0</v>
          </cell>
        </row>
        <row r="97462">
          <cell r="A97462">
            <v>20434481</v>
          </cell>
          <cell r="B97462">
            <v>40</v>
          </cell>
          <cell r="C97462">
            <v>0</v>
          </cell>
        </row>
        <row r="97463">
          <cell r="A97463">
            <v>20434481</v>
          </cell>
          <cell r="B97463">
            <v>40</v>
          </cell>
          <cell r="C97463">
            <v>0</v>
          </cell>
        </row>
        <row r="97464">
          <cell r="A97464">
            <v>20428330</v>
          </cell>
          <cell r="B97464">
            <v>40</v>
          </cell>
          <cell r="C97464">
            <v>0</v>
          </cell>
        </row>
        <row r="97465">
          <cell r="A97465">
            <v>20428809</v>
          </cell>
          <cell r="B97465">
            <v>40</v>
          </cell>
          <cell r="C97465">
            <v>0</v>
          </cell>
        </row>
        <row r="97466">
          <cell r="A97466">
            <v>20428809</v>
          </cell>
          <cell r="B97466">
            <v>40</v>
          </cell>
          <cell r="C97466">
            <v>0</v>
          </cell>
        </row>
        <row r="97467">
          <cell r="A97467">
            <v>20429784</v>
          </cell>
          <cell r="B97467">
            <v>40</v>
          </cell>
          <cell r="C97467">
            <v>0</v>
          </cell>
        </row>
        <row r="97468">
          <cell r="A97468">
            <v>20429784</v>
          </cell>
          <cell r="B97468">
            <v>40</v>
          </cell>
          <cell r="C97468">
            <v>0</v>
          </cell>
        </row>
        <row r="97469">
          <cell r="A97469">
            <v>20429784</v>
          </cell>
          <cell r="B97469">
            <v>40</v>
          </cell>
          <cell r="C97469">
            <v>0</v>
          </cell>
        </row>
        <row r="97470">
          <cell r="A97470">
            <v>20429784</v>
          </cell>
          <cell r="B97470">
            <v>40</v>
          </cell>
          <cell r="C97470">
            <v>0</v>
          </cell>
        </row>
        <row r="97471">
          <cell r="A97471">
            <v>20430258</v>
          </cell>
          <cell r="B97471">
            <v>40</v>
          </cell>
          <cell r="C97471">
            <v>0</v>
          </cell>
        </row>
        <row r="97472">
          <cell r="A97472">
            <v>20433920</v>
          </cell>
          <cell r="B97472">
            <v>40</v>
          </cell>
          <cell r="C97472">
            <v>0</v>
          </cell>
        </row>
        <row r="97473">
          <cell r="A97473">
            <v>20434088</v>
          </cell>
          <cell r="B97473">
            <v>40</v>
          </cell>
          <cell r="C97473">
            <v>0</v>
          </cell>
        </row>
        <row r="97474">
          <cell r="A97474">
            <v>20434283</v>
          </cell>
          <cell r="B97474">
            <v>40</v>
          </cell>
          <cell r="C97474">
            <v>0</v>
          </cell>
        </row>
        <row r="97475">
          <cell r="A97475">
            <v>20423035</v>
          </cell>
          <cell r="B97475">
            <v>40</v>
          </cell>
          <cell r="C97475">
            <v>0</v>
          </cell>
        </row>
        <row r="97476">
          <cell r="A97476">
            <v>20423035</v>
          </cell>
          <cell r="B97476">
            <v>40</v>
          </cell>
          <cell r="C97476">
            <v>0</v>
          </cell>
        </row>
        <row r="97477">
          <cell r="A97477">
            <v>20423035</v>
          </cell>
          <cell r="B97477">
            <v>40</v>
          </cell>
          <cell r="C97477">
            <v>0</v>
          </cell>
        </row>
        <row r="97478">
          <cell r="A97478">
            <v>20429552</v>
          </cell>
          <cell r="B97478">
            <v>40</v>
          </cell>
          <cell r="C97478">
            <v>0</v>
          </cell>
        </row>
        <row r="97479">
          <cell r="A97479">
            <v>20429798</v>
          </cell>
          <cell r="B97479">
            <v>40</v>
          </cell>
          <cell r="C97479">
            <v>0</v>
          </cell>
        </row>
        <row r="97480">
          <cell r="A97480">
            <v>20430281</v>
          </cell>
          <cell r="B97480">
            <v>40</v>
          </cell>
          <cell r="C97480">
            <v>0</v>
          </cell>
        </row>
        <row r="97481">
          <cell r="A97481">
            <v>20430523</v>
          </cell>
          <cell r="B97481">
            <v>40</v>
          </cell>
          <cell r="C97481">
            <v>0</v>
          </cell>
        </row>
        <row r="97482">
          <cell r="A97482">
            <v>20430525</v>
          </cell>
          <cell r="B97482">
            <v>40</v>
          </cell>
          <cell r="C97482">
            <v>0</v>
          </cell>
        </row>
        <row r="97483">
          <cell r="A97483">
            <v>20430525</v>
          </cell>
          <cell r="B97483">
            <v>40</v>
          </cell>
          <cell r="C97483">
            <v>0</v>
          </cell>
        </row>
        <row r="97484">
          <cell r="A97484">
            <v>20431238</v>
          </cell>
          <cell r="B97484">
            <v>40</v>
          </cell>
          <cell r="C97484">
            <v>0</v>
          </cell>
        </row>
        <row r="97485">
          <cell r="A97485">
            <v>20431238</v>
          </cell>
          <cell r="B97485">
            <v>40</v>
          </cell>
          <cell r="C97485">
            <v>0</v>
          </cell>
        </row>
        <row r="97486">
          <cell r="A97486">
            <v>20428353</v>
          </cell>
          <cell r="B97486">
            <v>40</v>
          </cell>
          <cell r="C97486">
            <v>0</v>
          </cell>
        </row>
        <row r="97487">
          <cell r="A97487">
            <v>20428831</v>
          </cell>
          <cell r="B97487">
            <v>40</v>
          </cell>
          <cell r="C97487">
            <v>0</v>
          </cell>
        </row>
        <row r="97488">
          <cell r="A97488">
            <v>20428831</v>
          </cell>
          <cell r="B97488">
            <v>40</v>
          </cell>
          <cell r="C97488">
            <v>0</v>
          </cell>
        </row>
        <row r="97489">
          <cell r="A97489">
            <v>20430050</v>
          </cell>
          <cell r="B97489">
            <v>40</v>
          </cell>
          <cell r="C97489">
            <v>0</v>
          </cell>
        </row>
        <row r="97490">
          <cell r="A97490">
            <v>20431259</v>
          </cell>
          <cell r="B97490">
            <v>40</v>
          </cell>
          <cell r="C97490">
            <v>0</v>
          </cell>
        </row>
        <row r="97491">
          <cell r="A97491">
            <v>20431259</v>
          </cell>
          <cell r="B97491">
            <v>40</v>
          </cell>
          <cell r="C97491">
            <v>0</v>
          </cell>
        </row>
        <row r="97492">
          <cell r="A97492">
            <v>20432702</v>
          </cell>
          <cell r="B97492">
            <v>40</v>
          </cell>
          <cell r="C97492">
            <v>0</v>
          </cell>
        </row>
        <row r="97493">
          <cell r="A97493">
            <v>20432711</v>
          </cell>
          <cell r="B97493">
            <v>40</v>
          </cell>
          <cell r="C97493">
            <v>0</v>
          </cell>
        </row>
        <row r="97494">
          <cell r="A97494">
            <v>20432711</v>
          </cell>
          <cell r="B97494">
            <v>40</v>
          </cell>
          <cell r="C97494">
            <v>0</v>
          </cell>
        </row>
        <row r="97495">
          <cell r="A97495">
            <v>20434101</v>
          </cell>
          <cell r="B97495">
            <v>40</v>
          </cell>
          <cell r="C97495">
            <v>0</v>
          </cell>
        </row>
        <row r="97496">
          <cell r="A97496">
            <v>20423324</v>
          </cell>
          <cell r="B97496">
            <v>40</v>
          </cell>
          <cell r="C97496">
            <v>0</v>
          </cell>
        </row>
        <row r="97497">
          <cell r="A97497">
            <v>20423324</v>
          </cell>
          <cell r="B97497">
            <v>40</v>
          </cell>
          <cell r="C97497">
            <v>0</v>
          </cell>
        </row>
        <row r="97498">
          <cell r="A97498">
            <v>20428610</v>
          </cell>
          <cell r="B97498">
            <v>40</v>
          </cell>
          <cell r="C97498">
            <v>0</v>
          </cell>
        </row>
        <row r="97499">
          <cell r="A97499">
            <v>20428615</v>
          </cell>
          <cell r="B97499">
            <v>40</v>
          </cell>
          <cell r="C97499">
            <v>0</v>
          </cell>
        </row>
        <row r="97500">
          <cell r="A97500">
            <v>20429325</v>
          </cell>
          <cell r="B97500">
            <v>40</v>
          </cell>
          <cell r="C97500">
            <v>0</v>
          </cell>
        </row>
        <row r="97501">
          <cell r="A97501">
            <v>20429338</v>
          </cell>
          <cell r="B97501">
            <v>40</v>
          </cell>
          <cell r="C97501">
            <v>0</v>
          </cell>
        </row>
        <row r="97502">
          <cell r="A97502">
            <v>20429338</v>
          </cell>
          <cell r="B97502">
            <v>40</v>
          </cell>
          <cell r="C97502">
            <v>0</v>
          </cell>
        </row>
        <row r="97503">
          <cell r="A97503">
            <v>20429338</v>
          </cell>
          <cell r="B97503">
            <v>40</v>
          </cell>
          <cell r="C97503">
            <v>0</v>
          </cell>
        </row>
        <row r="97504">
          <cell r="A97504">
            <v>20429338</v>
          </cell>
          <cell r="B97504">
            <v>40</v>
          </cell>
          <cell r="C97504">
            <v>0</v>
          </cell>
        </row>
        <row r="97505">
          <cell r="A97505">
            <v>20429834</v>
          </cell>
          <cell r="B97505">
            <v>40</v>
          </cell>
          <cell r="C97505">
            <v>0</v>
          </cell>
        </row>
        <row r="97506">
          <cell r="A97506">
            <v>20430072</v>
          </cell>
          <cell r="B97506">
            <v>40</v>
          </cell>
          <cell r="C97506">
            <v>0</v>
          </cell>
        </row>
        <row r="97507">
          <cell r="A97507">
            <v>20431524</v>
          </cell>
          <cell r="B97507">
            <v>40</v>
          </cell>
          <cell r="C97507">
            <v>0</v>
          </cell>
        </row>
        <row r="97508">
          <cell r="A97508">
            <v>20431524</v>
          </cell>
          <cell r="B97508">
            <v>40</v>
          </cell>
          <cell r="C97508">
            <v>0</v>
          </cell>
        </row>
        <row r="97509">
          <cell r="A97509">
            <v>20428622</v>
          </cell>
          <cell r="B97509">
            <v>40</v>
          </cell>
          <cell r="C97509">
            <v>0</v>
          </cell>
        </row>
        <row r="97510">
          <cell r="A97510">
            <v>20428859</v>
          </cell>
          <cell r="B97510">
            <v>40</v>
          </cell>
          <cell r="C97510">
            <v>0</v>
          </cell>
        </row>
        <row r="97511">
          <cell r="A97511">
            <v>20429599</v>
          </cell>
          <cell r="B97511">
            <v>40</v>
          </cell>
          <cell r="C97511">
            <v>0</v>
          </cell>
        </row>
        <row r="97512">
          <cell r="A97512">
            <v>20430323</v>
          </cell>
          <cell r="B97512">
            <v>40</v>
          </cell>
          <cell r="C97512">
            <v>0</v>
          </cell>
        </row>
        <row r="97513">
          <cell r="A97513">
            <v>20432743</v>
          </cell>
          <cell r="B97513">
            <v>40</v>
          </cell>
          <cell r="C97513">
            <v>0</v>
          </cell>
        </row>
        <row r="97514">
          <cell r="A97514">
            <v>20428405</v>
          </cell>
          <cell r="B97514">
            <v>40</v>
          </cell>
          <cell r="C97514">
            <v>0</v>
          </cell>
        </row>
        <row r="97515">
          <cell r="A97515">
            <v>20428645</v>
          </cell>
          <cell r="B97515">
            <v>40</v>
          </cell>
          <cell r="C97515">
            <v>0</v>
          </cell>
        </row>
        <row r="97516">
          <cell r="A97516">
            <v>20429354</v>
          </cell>
          <cell r="B97516">
            <v>40</v>
          </cell>
          <cell r="C97516">
            <v>0</v>
          </cell>
        </row>
        <row r="97517">
          <cell r="A97517">
            <v>20429354</v>
          </cell>
          <cell r="B97517">
            <v>40</v>
          </cell>
          <cell r="C97517">
            <v>0</v>
          </cell>
        </row>
        <row r="97518">
          <cell r="A97518">
            <v>20429365</v>
          </cell>
          <cell r="B97518">
            <v>40</v>
          </cell>
          <cell r="C97518">
            <v>0</v>
          </cell>
        </row>
        <row r="97519">
          <cell r="A97519">
            <v>20429367</v>
          </cell>
          <cell r="B97519">
            <v>40</v>
          </cell>
          <cell r="C97519">
            <v>0</v>
          </cell>
        </row>
        <row r="97520">
          <cell r="A97520">
            <v>20429367</v>
          </cell>
          <cell r="B97520">
            <v>40</v>
          </cell>
          <cell r="C97520">
            <v>0</v>
          </cell>
        </row>
        <row r="97521">
          <cell r="A97521">
            <v>20429367</v>
          </cell>
          <cell r="B97521">
            <v>40</v>
          </cell>
          <cell r="C97521">
            <v>0</v>
          </cell>
        </row>
        <row r="97522">
          <cell r="A97522">
            <v>20430093</v>
          </cell>
          <cell r="B97522">
            <v>40</v>
          </cell>
          <cell r="C97522">
            <v>0</v>
          </cell>
        </row>
        <row r="97523">
          <cell r="A97523">
            <v>20431794</v>
          </cell>
          <cell r="B97523">
            <v>40</v>
          </cell>
          <cell r="C97523">
            <v>0</v>
          </cell>
        </row>
        <row r="97524">
          <cell r="A97524">
            <v>20437798</v>
          </cell>
          <cell r="B97524">
            <v>40</v>
          </cell>
          <cell r="C97524">
            <v>0</v>
          </cell>
        </row>
        <row r="97525">
          <cell r="A97525">
            <v>20437798</v>
          </cell>
          <cell r="B97525">
            <v>40</v>
          </cell>
          <cell r="C97525">
            <v>0</v>
          </cell>
        </row>
        <row r="97526">
          <cell r="A97526">
            <v>20437798</v>
          </cell>
          <cell r="B97526">
            <v>40</v>
          </cell>
          <cell r="C97526">
            <v>0</v>
          </cell>
        </row>
        <row r="97527">
          <cell r="A97527">
            <v>20437970</v>
          </cell>
          <cell r="B97527">
            <v>40</v>
          </cell>
          <cell r="C97527">
            <v>0</v>
          </cell>
        </row>
        <row r="97528">
          <cell r="A97528">
            <v>20428410</v>
          </cell>
          <cell r="B97528">
            <v>40</v>
          </cell>
          <cell r="C97528">
            <v>0</v>
          </cell>
        </row>
        <row r="97529">
          <cell r="A97529">
            <v>20428410</v>
          </cell>
          <cell r="B97529">
            <v>40</v>
          </cell>
          <cell r="C97529">
            <v>0</v>
          </cell>
        </row>
        <row r="97530">
          <cell r="A97530">
            <v>20428419</v>
          </cell>
          <cell r="B97530">
            <v>40</v>
          </cell>
          <cell r="C97530">
            <v>0</v>
          </cell>
        </row>
        <row r="97531">
          <cell r="A97531">
            <v>20429140</v>
          </cell>
          <cell r="B97531">
            <v>40</v>
          </cell>
          <cell r="C97531">
            <v>0</v>
          </cell>
        </row>
        <row r="97532">
          <cell r="A97532">
            <v>20429140</v>
          </cell>
          <cell r="B97532">
            <v>40</v>
          </cell>
          <cell r="C97532">
            <v>0</v>
          </cell>
        </row>
        <row r="97533">
          <cell r="A97533">
            <v>20307331</v>
          </cell>
          <cell r="B97533">
            <v>40</v>
          </cell>
          <cell r="C97533">
            <v>0</v>
          </cell>
        </row>
        <row r="97534">
          <cell r="A97534">
            <v>20307331</v>
          </cell>
          <cell r="B97534">
            <v>40</v>
          </cell>
          <cell r="C97534">
            <v>0</v>
          </cell>
        </row>
        <row r="97535">
          <cell r="A97535">
            <v>20302012</v>
          </cell>
          <cell r="B97535">
            <v>40</v>
          </cell>
          <cell r="C97535">
            <v>0</v>
          </cell>
        </row>
        <row r="97536">
          <cell r="A97536">
            <v>20302017</v>
          </cell>
          <cell r="B97536">
            <v>40</v>
          </cell>
          <cell r="C97536">
            <v>0</v>
          </cell>
        </row>
        <row r="97537">
          <cell r="A97537">
            <v>20302024</v>
          </cell>
          <cell r="B97537">
            <v>40</v>
          </cell>
          <cell r="C97537">
            <v>0</v>
          </cell>
        </row>
        <row r="97538">
          <cell r="A97538">
            <v>20302987</v>
          </cell>
          <cell r="B97538">
            <v>40</v>
          </cell>
          <cell r="C97538">
            <v>0</v>
          </cell>
        </row>
        <row r="97539">
          <cell r="A97539">
            <v>20302987</v>
          </cell>
          <cell r="B97539">
            <v>40</v>
          </cell>
          <cell r="C97539">
            <v>0</v>
          </cell>
        </row>
        <row r="97540">
          <cell r="A97540">
            <v>20302987</v>
          </cell>
          <cell r="B97540">
            <v>40</v>
          </cell>
          <cell r="C97540">
            <v>0</v>
          </cell>
        </row>
        <row r="97541">
          <cell r="A97541">
            <v>20302987</v>
          </cell>
          <cell r="B97541">
            <v>40</v>
          </cell>
          <cell r="C97541">
            <v>0</v>
          </cell>
        </row>
        <row r="97542">
          <cell r="A97542">
            <v>20302987</v>
          </cell>
          <cell r="B97542">
            <v>40</v>
          </cell>
          <cell r="C97542">
            <v>0</v>
          </cell>
        </row>
        <row r="97543">
          <cell r="A97543">
            <v>20302987</v>
          </cell>
          <cell r="B97543">
            <v>40</v>
          </cell>
          <cell r="C97543">
            <v>0</v>
          </cell>
        </row>
        <row r="97544">
          <cell r="A97544">
            <v>20302987</v>
          </cell>
          <cell r="B97544">
            <v>40</v>
          </cell>
          <cell r="C97544">
            <v>0</v>
          </cell>
        </row>
        <row r="97545">
          <cell r="A97545">
            <v>20302987</v>
          </cell>
          <cell r="B97545">
            <v>40</v>
          </cell>
          <cell r="C97545">
            <v>0</v>
          </cell>
        </row>
        <row r="97546">
          <cell r="A97546">
            <v>20302987</v>
          </cell>
          <cell r="B97546">
            <v>40</v>
          </cell>
          <cell r="C97546">
            <v>0</v>
          </cell>
        </row>
        <row r="97547">
          <cell r="A97547">
            <v>20302987</v>
          </cell>
          <cell r="B97547">
            <v>40</v>
          </cell>
          <cell r="C97547">
            <v>0</v>
          </cell>
        </row>
        <row r="97548">
          <cell r="A97548">
            <v>20303945</v>
          </cell>
          <cell r="B97548">
            <v>40</v>
          </cell>
          <cell r="C97548">
            <v>0</v>
          </cell>
        </row>
        <row r="97549">
          <cell r="A97549">
            <v>20303945</v>
          </cell>
          <cell r="B97549">
            <v>40</v>
          </cell>
          <cell r="C97549">
            <v>0</v>
          </cell>
        </row>
        <row r="97550">
          <cell r="A97550">
            <v>20305637</v>
          </cell>
          <cell r="B97550">
            <v>40</v>
          </cell>
          <cell r="C97550">
            <v>0</v>
          </cell>
        </row>
        <row r="97551">
          <cell r="A97551">
            <v>20305637</v>
          </cell>
          <cell r="B97551">
            <v>40</v>
          </cell>
          <cell r="C97551">
            <v>0</v>
          </cell>
        </row>
        <row r="97552">
          <cell r="A97552">
            <v>20305639</v>
          </cell>
          <cell r="B97552">
            <v>40</v>
          </cell>
          <cell r="C97552">
            <v>0</v>
          </cell>
        </row>
        <row r="97553">
          <cell r="A97553">
            <v>20314370</v>
          </cell>
          <cell r="B97553">
            <v>40</v>
          </cell>
          <cell r="C97553">
            <v>0</v>
          </cell>
        </row>
        <row r="97554">
          <cell r="A97554">
            <v>20314370</v>
          </cell>
          <cell r="B97554">
            <v>40</v>
          </cell>
          <cell r="C97554">
            <v>0</v>
          </cell>
        </row>
        <row r="97555">
          <cell r="A97555">
            <v>20314489</v>
          </cell>
          <cell r="B97555">
            <v>40</v>
          </cell>
          <cell r="C97555">
            <v>0</v>
          </cell>
        </row>
        <row r="97556">
          <cell r="A97556">
            <v>20314489</v>
          </cell>
          <cell r="B97556">
            <v>40</v>
          </cell>
          <cell r="C97556">
            <v>0</v>
          </cell>
        </row>
        <row r="97557">
          <cell r="A97557">
            <v>20302031</v>
          </cell>
          <cell r="B97557">
            <v>40</v>
          </cell>
          <cell r="C97557">
            <v>0</v>
          </cell>
        </row>
        <row r="97558">
          <cell r="A97558">
            <v>20308084</v>
          </cell>
          <cell r="B97558">
            <v>40</v>
          </cell>
          <cell r="C97558">
            <v>0</v>
          </cell>
        </row>
        <row r="97559">
          <cell r="A97559">
            <v>20308084</v>
          </cell>
          <cell r="B97559">
            <v>40</v>
          </cell>
          <cell r="C97559">
            <v>0</v>
          </cell>
        </row>
        <row r="97560">
          <cell r="A97560">
            <v>20314982</v>
          </cell>
          <cell r="B97560">
            <v>40</v>
          </cell>
          <cell r="C97560">
            <v>0</v>
          </cell>
        </row>
        <row r="97561">
          <cell r="A97561">
            <v>20314982</v>
          </cell>
          <cell r="B97561">
            <v>40</v>
          </cell>
          <cell r="C97561">
            <v>0</v>
          </cell>
        </row>
        <row r="97562">
          <cell r="A97562">
            <v>20314982</v>
          </cell>
          <cell r="B97562">
            <v>40</v>
          </cell>
          <cell r="C97562">
            <v>0</v>
          </cell>
        </row>
        <row r="97563">
          <cell r="A97563">
            <v>20315110</v>
          </cell>
          <cell r="B97563">
            <v>40</v>
          </cell>
          <cell r="C97563">
            <v>0</v>
          </cell>
        </row>
        <row r="97564">
          <cell r="A97564">
            <v>20315110</v>
          </cell>
          <cell r="B97564">
            <v>40</v>
          </cell>
          <cell r="C97564">
            <v>0</v>
          </cell>
        </row>
        <row r="97565">
          <cell r="A97565">
            <v>20315155</v>
          </cell>
          <cell r="B97565">
            <v>40</v>
          </cell>
          <cell r="C97565">
            <v>0</v>
          </cell>
        </row>
        <row r="97566">
          <cell r="A97566">
            <v>20315155</v>
          </cell>
          <cell r="B97566">
            <v>40</v>
          </cell>
          <cell r="C97566">
            <v>0</v>
          </cell>
        </row>
        <row r="97567">
          <cell r="A97567">
            <v>20302055</v>
          </cell>
          <cell r="B97567">
            <v>40</v>
          </cell>
          <cell r="C97567">
            <v>0</v>
          </cell>
        </row>
        <row r="97568">
          <cell r="A97568">
            <v>20303745</v>
          </cell>
          <cell r="B97568">
            <v>40</v>
          </cell>
          <cell r="C97568">
            <v>0</v>
          </cell>
        </row>
        <row r="97569">
          <cell r="A97569">
            <v>20303745</v>
          </cell>
          <cell r="B97569">
            <v>40</v>
          </cell>
          <cell r="C97569">
            <v>0</v>
          </cell>
        </row>
        <row r="97570">
          <cell r="A97570">
            <v>20306883</v>
          </cell>
          <cell r="B97570">
            <v>40</v>
          </cell>
          <cell r="C97570">
            <v>0</v>
          </cell>
        </row>
        <row r="97571">
          <cell r="A97571">
            <v>20306893</v>
          </cell>
          <cell r="B97571">
            <v>40</v>
          </cell>
          <cell r="C97571">
            <v>0</v>
          </cell>
        </row>
        <row r="97572">
          <cell r="A97572">
            <v>20312531</v>
          </cell>
          <cell r="B97572">
            <v>40</v>
          </cell>
          <cell r="C97572">
            <v>0</v>
          </cell>
        </row>
        <row r="97573">
          <cell r="A97573">
            <v>20312531</v>
          </cell>
          <cell r="B97573">
            <v>40</v>
          </cell>
          <cell r="C97573">
            <v>0</v>
          </cell>
        </row>
        <row r="97574">
          <cell r="A97574">
            <v>20312531</v>
          </cell>
          <cell r="B97574">
            <v>40</v>
          </cell>
          <cell r="C97574">
            <v>0</v>
          </cell>
        </row>
        <row r="97575">
          <cell r="A97575">
            <v>20312531</v>
          </cell>
          <cell r="B97575">
            <v>40</v>
          </cell>
          <cell r="C97575">
            <v>0</v>
          </cell>
        </row>
        <row r="97576">
          <cell r="A97576">
            <v>20312531</v>
          </cell>
          <cell r="B97576">
            <v>40</v>
          </cell>
          <cell r="C97576">
            <v>0</v>
          </cell>
        </row>
        <row r="97577">
          <cell r="A97577">
            <v>20312531</v>
          </cell>
          <cell r="B97577">
            <v>40</v>
          </cell>
          <cell r="C97577">
            <v>0</v>
          </cell>
        </row>
        <row r="97578">
          <cell r="A97578">
            <v>20312531</v>
          </cell>
          <cell r="B97578">
            <v>40</v>
          </cell>
          <cell r="C97578">
            <v>0</v>
          </cell>
        </row>
        <row r="97579">
          <cell r="A97579">
            <v>20312531</v>
          </cell>
          <cell r="B97579">
            <v>40</v>
          </cell>
          <cell r="C97579">
            <v>0</v>
          </cell>
        </row>
        <row r="97580">
          <cell r="A97580">
            <v>20302072</v>
          </cell>
          <cell r="B97580">
            <v>40</v>
          </cell>
          <cell r="C97580">
            <v>0</v>
          </cell>
        </row>
        <row r="97581">
          <cell r="A97581">
            <v>20303272</v>
          </cell>
          <cell r="B97581">
            <v>40</v>
          </cell>
          <cell r="C97581">
            <v>0</v>
          </cell>
        </row>
        <row r="97582">
          <cell r="A97582">
            <v>20303272</v>
          </cell>
          <cell r="B97582">
            <v>40</v>
          </cell>
          <cell r="C97582">
            <v>0</v>
          </cell>
        </row>
        <row r="97583">
          <cell r="A97583">
            <v>20303992</v>
          </cell>
          <cell r="B97583">
            <v>40</v>
          </cell>
          <cell r="C97583">
            <v>0</v>
          </cell>
        </row>
        <row r="97584">
          <cell r="A97584">
            <v>20303992</v>
          </cell>
          <cell r="B97584">
            <v>40</v>
          </cell>
          <cell r="C97584">
            <v>0</v>
          </cell>
        </row>
        <row r="97585">
          <cell r="A97585">
            <v>20304228</v>
          </cell>
          <cell r="B97585">
            <v>40</v>
          </cell>
          <cell r="C97585">
            <v>0</v>
          </cell>
        </row>
        <row r="97586">
          <cell r="A97586">
            <v>20304238</v>
          </cell>
          <cell r="B97586">
            <v>40</v>
          </cell>
          <cell r="C97586">
            <v>0</v>
          </cell>
        </row>
        <row r="97587">
          <cell r="A97587">
            <v>20304474</v>
          </cell>
          <cell r="B97587">
            <v>40</v>
          </cell>
          <cell r="C97587">
            <v>0</v>
          </cell>
        </row>
        <row r="97588">
          <cell r="A97588">
            <v>20304474</v>
          </cell>
          <cell r="B97588">
            <v>40</v>
          </cell>
          <cell r="C97588">
            <v>0</v>
          </cell>
        </row>
        <row r="97589">
          <cell r="A97589">
            <v>20306651</v>
          </cell>
          <cell r="B97589">
            <v>40</v>
          </cell>
          <cell r="C97589">
            <v>0</v>
          </cell>
        </row>
        <row r="97590">
          <cell r="A97590">
            <v>20306651</v>
          </cell>
          <cell r="B97590">
            <v>40</v>
          </cell>
          <cell r="C97590">
            <v>0</v>
          </cell>
        </row>
        <row r="97591">
          <cell r="A97591">
            <v>20315596</v>
          </cell>
          <cell r="B97591">
            <v>40</v>
          </cell>
          <cell r="C97591">
            <v>0</v>
          </cell>
        </row>
        <row r="97592">
          <cell r="A97592">
            <v>20315596</v>
          </cell>
          <cell r="B97592">
            <v>40</v>
          </cell>
          <cell r="C97592">
            <v>0</v>
          </cell>
        </row>
        <row r="97593">
          <cell r="A97593">
            <v>20315598</v>
          </cell>
          <cell r="B97593">
            <v>40</v>
          </cell>
          <cell r="C97593">
            <v>0</v>
          </cell>
        </row>
        <row r="97594">
          <cell r="A97594">
            <v>20315598</v>
          </cell>
          <cell r="B97594">
            <v>40</v>
          </cell>
          <cell r="C97594">
            <v>0</v>
          </cell>
        </row>
        <row r="97595">
          <cell r="A97595">
            <v>20315598</v>
          </cell>
          <cell r="B97595">
            <v>40</v>
          </cell>
          <cell r="C97595">
            <v>0</v>
          </cell>
        </row>
        <row r="97596">
          <cell r="A97596">
            <v>20315598</v>
          </cell>
          <cell r="B97596">
            <v>40</v>
          </cell>
          <cell r="C97596">
            <v>0</v>
          </cell>
        </row>
        <row r="97597">
          <cell r="A97597">
            <v>20315598</v>
          </cell>
          <cell r="B97597">
            <v>40</v>
          </cell>
          <cell r="C97597">
            <v>0</v>
          </cell>
        </row>
        <row r="97598">
          <cell r="A97598">
            <v>20315598</v>
          </cell>
          <cell r="B97598">
            <v>40</v>
          </cell>
          <cell r="C97598">
            <v>0</v>
          </cell>
        </row>
        <row r="97599">
          <cell r="A97599">
            <v>20315598</v>
          </cell>
          <cell r="B97599">
            <v>40</v>
          </cell>
          <cell r="C97599">
            <v>0</v>
          </cell>
        </row>
        <row r="97600">
          <cell r="A97600">
            <v>20302079</v>
          </cell>
          <cell r="B97600">
            <v>40</v>
          </cell>
          <cell r="C97600">
            <v>0</v>
          </cell>
        </row>
        <row r="97601">
          <cell r="A97601">
            <v>20302318</v>
          </cell>
          <cell r="B97601">
            <v>40</v>
          </cell>
          <cell r="C97601">
            <v>0</v>
          </cell>
        </row>
        <row r="97602">
          <cell r="A97602">
            <v>20302318</v>
          </cell>
          <cell r="B97602">
            <v>40</v>
          </cell>
          <cell r="C97602">
            <v>0</v>
          </cell>
        </row>
        <row r="97603">
          <cell r="A97603">
            <v>20302328</v>
          </cell>
          <cell r="B97603">
            <v>40</v>
          </cell>
          <cell r="C97603">
            <v>0</v>
          </cell>
        </row>
        <row r="97604">
          <cell r="A97604">
            <v>20304247</v>
          </cell>
          <cell r="B97604">
            <v>40</v>
          </cell>
          <cell r="C97604">
            <v>0</v>
          </cell>
        </row>
        <row r="97605">
          <cell r="A97605">
            <v>20304247</v>
          </cell>
          <cell r="B97605">
            <v>40</v>
          </cell>
          <cell r="C97605">
            <v>0</v>
          </cell>
        </row>
        <row r="97606">
          <cell r="A97606">
            <v>20304247</v>
          </cell>
          <cell r="B97606">
            <v>40</v>
          </cell>
          <cell r="C97606">
            <v>0</v>
          </cell>
        </row>
        <row r="97607">
          <cell r="A97607">
            <v>20304247</v>
          </cell>
          <cell r="B97607">
            <v>40</v>
          </cell>
          <cell r="C97607">
            <v>0</v>
          </cell>
        </row>
        <row r="97608">
          <cell r="A97608">
            <v>20304247</v>
          </cell>
          <cell r="B97608">
            <v>40</v>
          </cell>
          <cell r="C97608">
            <v>0</v>
          </cell>
        </row>
        <row r="97609">
          <cell r="A97609">
            <v>20304247</v>
          </cell>
          <cell r="B97609">
            <v>40</v>
          </cell>
          <cell r="C97609">
            <v>0</v>
          </cell>
        </row>
        <row r="97610">
          <cell r="A97610">
            <v>20304247</v>
          </cell>
          <cell r="B97610">
            <v>40</v>
          </cell>
          <cell r="C97610">
            <v>0</v>
          </cell>
        </row>
        <row r="97611">
          <cell r="A97611">
            <v>20304247</v>
          </cell>
          <cell r="B97611">
            <v>40</v>
          </cell>
          <cell r="C97611">
            <v>0</v>
          </cell>
        </row>
        <row r="97612">
          <cell r="A97612">
            <v>20304247</v>
          </cell>
          <cell r="B97612">
            <v>40</v>
          </cell>
          <cell r="C97612">
            <v>0</v>
          </cell>
        </row>
        <row r="97613">
          <cell r="A97613">
            <v>20304247</v>
          </cell>
          <cell r="B97613">
            <v>40</v>
          </cell>
          <cell r="C97613">
            <v>0</v>
          </cell>
        </row>
        <row r="97614">
          <cell r="A97614">
            <v>20304247</v>
          </cell>
          <cell r="B97614">
            <v>40</v>
          </cell>
          <cell r="C97614">
            <v>0</v>
          </cell>
        </row>
        <row r="97615">
          <cell r="A97615">
            <v>20304247</v>
          </cell>
          <cell r="B97615">
            <v>40</v>
          </cell>
          <cell r="C97615">
            <v>0</v>
          </cell>
        </row>
        <row r="97616">
          <cell r="A97616">
            <v>20315651</v>
          </cell>
          <cell r="B97616">
            <v>40</v>
          </cell>
          <cell r="C97616">
            <v>0</v>
          </cell>
        </row>
        <row r="97617">
          <cell r="A97617">
            <v>20315651</v>
          </cell>
          <cell r="B97617">
            <v>40</v>
          </cell>
          <cell r="C97617">
            <v>0</v>
          </cell>
        </row>
        <row r="97618">
          <cell r="A97618">
            <v>20313659</v>
          </cell>
          <cell r="B97618">
            <v>40</v>
          </cell>
          <cell r="C97618">
            <v>0</v>
          </cell>
        </row>
        <row r="97619">
          <cell r="A97619">
            <v>20313659</v>
          </cell>
          <cell r="B97619">
            <v>40</v>
          </cell>
          <cell r="C97619">
            <v>0</v>
          </cell>
        </row>
        <row r="97620">
          <cell r="A97620">
            <v>20302584</v>
          </cell>
          <cell r="B97620">
            <v>40</v>
          </cell>
          <cell r="C97620">
            <v>0</v>
          </cell>
        </row>
        <row r="97621">
          <cell r="A97621">
            <v>20302584</v>
          </cell>
          <cell r="B97621">
            <v>40</v>
          </cell>
          <cell r="C97621">
            <v>0</v>
          </cell>
        </row>
        <row r="97622">
          <cell r="A97622">
            <v>20304257</v>
          </cell>
          <cell r="B97622">
            <v>40</v>
          </cell>
          <cell r="C97622">
            <v>0</v>
          </cell>
        </row>
        <row r="97623">
          <cell r="A97623">
            <v>20304257</v>
          </cell>
          <cell r="B97623">
            <v>40</v>
          </cell>
          <cell r="C97623">
            <v>0</v>
          </cell>
        </row>
        <row r="97624">
          <cell r="A97624">
            <v>20304257</v>
          </cell>
          <cell r="B97624">
            <v>40</v>
          </cell>
          <cell r="C97624">
            <v>0</v>
          </cell>
        </row>
        <row r="97625">
          <cell r="A97625">
            <v>20304257</v>
          </cell>
          <cell r="B97625">
            <v>40</v>
          </cell>
          <cell r="C97625">
            <v>0</v>
          </cell>
        </row>
        <row r="97626">
          <cell r="A97626">
            <v>20304257</v>
          </cell>
          <cell r="B97626">
            <v>40</v>
          </cell>
          <cell r="C97626">
            <v>0</v>
          </cell>
        </row>
        <row r="97627">
          <cell r="A97627">
            <v>20304270</v>
          </cell>
          <cell r="B97627">
            <v>40</v>
          </cell>
          <cell r="C97627">
            <v>0</v>
          </cell>
        </row>
        <row r="97628">
          <cell r="A97628">
            <v>20304270</v>
          </cell>
          <cell r="B97628">
            <v>40</v>
          </cell>
          <cell r="C97628">
            <v>0</v>
          </cell>
        </row>
        <row r="97629">
          <cell r="A97629">
            <v>20304270</v>
          </cell>
          <cell r="B97629">
            <v>40</v>
          </cell>
          <cell r="C97629">
            <v>0</v>
          </cell>
        </row>
        <row r="97630">
          <cell r="A97630">
            <v>20304270</v>
          </cell>
          <cell r="B97630">
            <v>40</v>
          </cell>
          <cell r="C97630">
            <v>0</v>
          </cell>
        </row>
        <row r="97631">
          <cell r="A97631">
            <v>20314020</v>
          </cell>
          <cell r="B97631">
            <v>40</v>
          </cell>
          <cell r="C97631">
            <v>0</v>
          </cell>
        </row>
        <row r="97632">
          <cell r="A97632">
            <v>20302114</v>
          </cell>
          <cell r="B97632">
            <v>40</v>
          </cell>
          <cell r="C97632">
            <v>0</v>
          </cell>
        </row>
        <row r="97633">
          <cell r="A97633">
            <v>20302114</v>
          </cell>
          <cell r="B97633">
            <v>40</v>
          </cell>
          <cell r="C97633">
            <v>0</v>
          </cell>
        </row>
        <row r="97634">
          <cell r="A97634">
            <v>20302114</v>
          </cell>
          <cell r="B97634">
            <v>40</v>
          </cell>
          <cell r="C97634">
            <v>0</v>
          </cell>
        </row>
        <row r="97635">
          <cell r="A97635">
            <v>20302114</v>
          </cell>
          <cell r="B97635">
            <v>40</v>
          </cell>
          <cell r="C97635">
            <v>0</v>
          </cell>
        </row>
        <row r="97636">
          <cell r="A97636">
            <v>20302114</v>
          </cell>
          <cell r="B97636">
            <v>40</v>
          </cell>
          <cell r="C97636">
            <v>0</v>
          </cell>
        </row>
        <row r="97637">
          <cell r="A97637">
            <v>20302357</v>
          </cell>
          <cell r="B97637">
            <v>40</v>
          </cell>
          <cell r="C97637">
            <v>0</v>
          </cell>
        </row>
        <row r="97638">
          <cell r="A97638">
            <v>20302818</v>
          </cell>
          <cell r="B97638">
            <v>40</v>
          </cell>
          <cell r="C97638">
            <v>0</v>
          </cell>
        </row>
        <row r="97639">
          <cell r="A97639">
            <v>20302818</v>
          </cell>
          <cell r="B97639">
            <v>40</v>
          </cell>
          <cell r="C97639">
            <v>0</v>
          </cell>
        </row>
        <row r="97640">
          <cell r="A97640">
            <v>20302818</v>
          </cell>
          <cell r="B97640">
            <v>40</v>
          </cell>
          <cell r="C97640">
            <v>0</v>
          </cell>
        </row>
        <row r="97641">
          <cell r="A97641">
            <v>20302828</v>
          </cell>
          <cell r="B97641">
            <v>40</v>
          </cell>
          <cell r="C97641">
            <v>0</v>
          </cell>
        </row>
        <row r="97642">
          <cell r="A97642">
            <v>20302828</v>
          </cell>
          <cell r="B97642">
            <v>40</v>
          </cell>
          <cell r="C97642">
            <v>0</v>
          </cell>
        </row>
        <row r="97643">
          <cell r="A97643">
            <v>20302828</v>
          </cell>
          <cell r="B97643">
            <v>40</v>
          </cell>
          <cell r="C97643">
            <v>0</v>
          </cell>
        </row>
        <row r="97644">
          <cell r="A97644">
            <v>20306958</v>
          </cell>
          <cell r="B97644">
            <v>40</v>
          </cell>
          <cell r="C97644">
            <v>0</v>
          </cell>
        </row>
        <row r="97645">
          <cell r="A97645">
            <v>20314129</v>
          </cell>
          <cell r="B97645">
            <v>40</v>
          </cell>
          <cell r="C97645">
            <v>0</v>
          </cell>
        </row>
        <row r="97646">
          <cell r="A97646">
            <v>20314129</v>
          </cell>
          <cell r="B97646">
            <v>40</v>
          </cell>
          <cell r="C97646">
            <v>0</v>
          </cell>
        </row>
        <row r="97647">
          <cell r="A97647">
            <v>20314260</v>
          </cell>
          <cell r="B97647">
            <v>40</v>
          </cell>
          <cell r="C97647">
            <v>0</v>
          </cell>
        </row>
        <row r="97648">
          <cell r="A97648">
            <v>20314506</v>
          </cell>
          <cell r="B97648">
            <v>40</v>
          </cell>
          <cell r="C97648">
            <v>0</v>
          </cell>
        </row>
        <row r="97649">
          <cell r="A97649">
            <v>20312754</v>
          </cell>
          <cell r="B97649">
            <v>40</v>
          </cell>
          <cell r="C97649">
            <v>0</v>
          </cell>
        </row>
        <row r="97650">
          <cell r="A97650">
            <v>20312754</v>
          </cell>
          <cell r="B97650">
            <v>40</v>
          </cell>
          <cell r="C97650">
            <v>0</v>
          </cell>
        </row>
        <row r="97651">
          <cell r="A97651">
            <v>20302126</v>
          </cell>
          <cell r="B97651">
            <v>40</v>
          </cell>
          <cell r="C97651">
            <v>0</v>
          </cell>
        </row>
        <row r="97652">
          <cell r="A97652">
            <v>20302126</v>
          </cell>
          <cell r="B97652">
            <v>40</v>
          </cell>
          <cell r="C97652">
            <v>0</v>
          </cell>
        </row>
        <row r="97653">
          <cell r="A97653">
            <v>20303096</v>
          </cell>
          <cell r="B97653">
            <v>40</v>
          </cell>
          <cell r="C97653">
            <v>0</v>
          </cell>
        </row>
        <row r="97654">
          <cell r="A97654">
            <v>20303096</v>
          </cell>
          <cell r="B97654">
            <v>40</v>
          </cell>
          <cell r="C97654">
            <v>0</v>
          </cell>
        </row>
        <row r="97655">
          <cell r="A97655">
            <v>20303096</v>
          </cell>
          <cell r="B97655">
            <v>40</v>
          </cell>
          <cell r="C97655">
            <v>0</v>
          </cell>
        </row>
        <row r="97656">
          <cell r="A97656">
            <v>20303096</v>
          </cell>
          <cell r="B97656">
            <v>40</v>
          </cell>
          <cell r="C97656">
            <v>0</v>
          </cell>
        </row>
        <row r="97657">
          <cell r="A97657">
            <v>20303576</v>
          </cell>
          <cell r="B97657">
            <v>40</v>
          </cell>
          <cell r="C97657">
            <v>0</v>
          </cell>
        </row>
        <row r="97658">
          <cell r="A97658">
            <v>20304301</v>
          </cell>
          <cell r="B97658">
            <v>40</v>
          </cell>
          <cell r="C97658">
            <v>0</v>
          </cell>
        </row>
        <row r="97659">
          <cell r="A97659">
            <v>20306233</v>
          </cell>
          <cell r="B97659">
            <v>40</v>
          </cell>
          <cell r="C97659">
            <v>0</v>
          </cell>
        </row>
        <row r="97660">
          <cell r="A97660">
            <v>20306233</v>
          </cell>
          <cell r="B97660">
            <v>40</v>
          </cell>
          <cell r="C97660">
            <v>0</v>
          </cell>
        </row>
        <row r="97661">
          <cell r="A97661">
            <v>20306702</v>
          </cell>
          <cell r="B97661">
            <v>40</v>
          </cell>
          <cell r="C97661">
            <v>0</v>
          </cell>
        </row>
        <row r="97662">
          <cell r="A97662">
            <v>20306702</v>
          </cell>
          <cell r="B97662">
            <v>40</v>
          </cell>
          <cell r="C97662">
            <v>0</v>
          </cell>
        </row>
        <row r="97663">
          <cell r="A97663">
            <v>20305280</v>
          </cell>
          <cell r="B97663">
            <v>40</v>
          </cell>
          <cell r="C97663">
            <v>0</v>
          </cell>
        </row>
        <row r="97664">
          <cell r="A97664">
            <v>20305280</v>
          </cell>
          <cell r="B97664">
            <v>40</v>
          </cell>
          <cell r="C97664">
            <v>0</v>
          </cell>
        </row>
        <row r="97665">
          <cell r="A97665">
            <v>20306478</v>
          </cell>
          <cell r="B97665">
            <v>40</v>
          </cell>
          <cell r="C97665">
            <v>0</v>
          </cell>
        </row>
        <row r="97666">
          <cell r="A97666">
            <v>20306750</v>
          </cell>
          <cell r="B97666">
            <v>40</v>
          </cell>
          <cell r="C97666">
            <v>0</v>
          </cell>
        </row>
        <row r="97667">
          <cell r="A97667">
            <v>20307937</v>
          </cell>
          <cell r="B97667">
            <v>40</v>
          </cell>
          <cell r="C97667">
            <v>0</v>
          </cell>
        </row>
        <row r="97668">
          <cell r="A97668">
            <v>20307937</v>
          </cell>
          <cell r="B97668">
            <v>40</v>
          </cell>
          <cell r="C97668">
            <v>0</v>
          </cell>
        </row>
        <row r="97669">
          <cell r="A97669">
            <v>20312739</v>
          </cell>
          <cell r="B97669">
            <v>40</v>
          </cell>
          <cell r="C97669">
            <v>0</v>
          </cell>
        </row>
        <row r="97670">
          <cell r="A97670">
            <v>20312739</v>
          </cell>
          <cell r="B97670">
            <v>40</v>
          </cell>
          <cell r="C97670">
            <v>0</v>
          </cell>
        </row>
        <row r="97671">
          <cell r="A97671">
            <v>20312739</v>
          </cell>
          <cell r="B97671">
            <v>40</v>
          </cell>
          <cell r="C97671">
            <v>0</v>
          </cell>
        </row>
        <row r="97672">
          <cell r="A97672">
            <v>20312739</v>
          </cell>
          <cell r="B97672">
            <v>40</v>
          </cell>
          <cell r="C97672">
            <v>0</v>
          </cell>
        </row>
        <row r="97673">
          <cell r="A97673">
            <v>20312904</v>
          </cell>
          <cell r="B97673">
            <v>40</v>
          </cell>
          <cell r="C97673">
            <v>0</v>
          </cell>
        </row>
        <row r="97674">
          <cell r="A97674">
            <v>20312904</v>
          </cell>
          <cell r="B97674">
            <v>40</v>
          </cell>
          <cell r="C97674">
            <v>0</v>
          </cell>
        </row>
        <row r="97675">
          <cell r="A97675">
            <v>20312904</v>
          </cell>
          <cell r="B97675">
            <v>40</v>
          </cell>
          <cell r="C97675">
            <v>0</v>
          </cell>
        </row>
        <row r="97676">
          <cell r="A97676">
            <v>20312950</v>
          </cell>
          <cell r="B97676">
            <v>40</v>
          </cell>
          <cell r="C97676">
            <v>0</v>
          </cell>
        </row>
        <row r="97677">
          <cell r="A97677">
            <v>20312950</v>
          </cell>
          <cell r="B97677">
            <v>40</v>
          </cell>
          <cell r="C97677">
            <v>0</v>
          </cell>
        </row>
        <row r="97678">
          <cell r="A97678">
            <v>20305297</v>
          </cell>
          <cell r="B97678">
            <v>40</v>
          </cell>
          <cell r="C97678">
            <v>0</v>
          </cell>
        </row>
        <row r="97679">
          <cell r="A97679">
            <v>20305297</v>
          </cell>
          <cell r="B97679">
            <v>40</v>
          </cell>
          <cell r="C97679">
            <v>0</v>
          </cell>
        </row>
        <row r="97680">
          <cell r="A97680">
            <v>20305533</v>
          </cell>
          <cell r="B97680">
            <v>40</v>
          </cell>
          <cell r="C97680">
            <v>0</v>
          </cell>
        </row>
        <row r="97681">
          <cell r="A97681">
            <v>20305533</v>
          </cell>
          <cell r="B97681">
            <v>40</v>
          </cell>
          <cell r="C97681">
            <v>0</v>
          </cell>
        </row>
        <row r="97682">
          <cell r="A97682">
            <v>20306496</v>
          </cell>
          <cell r="B97682">
            <v>40</v>
          </cell>
          <cell r="C97682">
            <v>0</v>
          </cell>
        </row>
        <row r="97683">
          <cell r="A97683">
            <v>20306999</v>
          </cell>
          <cell r="B97683">
            <v>40</v>
          </cell>
          <cell r="C97683">
            <v>0</v>
          </cell>
        </row>
        <row r="97684">
          <cell r="A97684">
            <v>20313586</v>
          </cell>
          <cell r="B97684">
            <v>40</v>
          </cell>
          <cell r="C97684">
            <v>0</v>
          </cell>
        </row>
        <row r="97685">
          <cell r="A97685">
            <v>20313586</v>
          </cell>
          <cell r="B97685">
            <v>40</v>
          </cell>
          <cell r="C97685">
            <v>0</v>
          </cell>
        </row>
        <row r="97686">
          <cell r="A97686">
            <v>20313383</v>
          </cell>
          <cell r="B97686">
            <v>40</v>
          </cell>
          <cell r="C97686">
            <v>0</v>
          </cell>
        </row>
        <row r="97687">
          <cell r="A97687">
            <v>20313383</v>
          </cell>
          <cell r="B97687">
            <v>40</v>
          </cell>
          <cell r="C97687">
            <v>0</v>
          </cell>
        </row>
        <row r="97688">
          <cell r="A97688">
            <v>20313493</v>
          </cell>
          <cell r="B97688">
            <v>40</v>
          </cell>
          <cell r="C97688">
            <v>0</v>
          </cell>
        </row>
        <row r="97689">
          <cell r="A97689">
            <v>20313493</v>
          </cell>
          <cell r="B97689">
            <v>40</v>
          </cell>
          <cell r="C97689">
            <v>0</v>
          </cell>
        </row>
        <row r="97690">
          <cell r="A97690">
            <v>20313493</v>
          </cell>
          <cell r="B97690">
            <v>40</v>
          </cell>
          <cell r="C97690">
            <v>0</v>
          </cell>
        </row>
        <row r="97691">
          <cell r="A97691">
            <v>20313493</v>
          </cell>
          <cell r="B97691">
            <v>40</v>
          </cell>
          <cell r="C97691">
            <v>0</v>
          </cell>
        </row>
        <row r="97692">
          <cell r="A97692">
            <v>20313848</v>
          </cell>
          <cell r="B97692">
            <v>40</v>
          </cell>
          <cell r="C97692">
            <v>0</v>
          </cell>
        </row>
        <row r="97693">
          <cell r="A97693">
            <v>20313848</v>
          </cell>
          <cell r="B97693">
            <v>40</v>
          </cell>
          <cell r="C97693">
            <v>0</v>
          </cell>
        </row>
        <row r="97694">
          <cell r="A97694">
            <v>20313889</v>
          </cell>
          <cell r="B97694">
            <v>40</v>
          </cell>
          <cell r="C97694">
            <v>0</v>
          </cell>
        </row>
        <row r="97695">
          <cell r="A97695">
            <v>20313889</v>
          </cell>
          <cell r="B97695">
            <v>40</v>
          </cell>
          <cell r="C97695">
            <v>0</v>
          </cell>
        </row>
        <row r="97696">
          <cell r="A97696">
            <v>20313991</v>
          </cell>
          <cell r="B97696">
            <v>40</v>
          </cell>
          <cell r="C97696">
            <v>0</v>
          </cell>
        </row>
        <row r="97697">
          <cell r="A97697">
            <v>20304832</v>
          </cell>
          <cell r="B97697">
            <v>40</v>
          </cell>
          <cell r="C97697">
            <v>0</v>
          </cell>
        </row>
        <row r="97698">
          <cell r="A97698">
            <v>20304832</v>
          </cell>
          <cell r="B97698">
            <v>40</v>
          </cell>
          <cell r="C97698">
            <v>0</v>
          </cell>
        </row>
        <row r="97699">
          <cell r="A97699">
            <v>20306532</v>
          </cell>
          <cell r="B97699">
            <v>40</v>
          </cell>
          <cell r="C97699">
            <v>0</v>
          </cell>
        </row>
        <row r="97700">
          <cell r="A97700">
            <v>20306532</v>
          </cell>
          <cell r="B97700">
            <v>40</v>
          </cell>
          <cell r="C97700">
            <v>0</v>
          </cell>
        </row>
        <row r="97701">
          <cell r="A97701">
            <v>20314390</v>
          </cell>
          <cell r="B97701">
            <v>40</v>
          </cell>
          <cell r="C97701">
            <v>0</v>
          </cell>
        </row>
        <row r="97702">
          <cell r="A97702">
            <v>20314390</v>
          </cell>
          <cell r="B97702">
            <v>40</v>
          </cell>
          <cell r="C97702">
            <v>0</v>
          </cell>
        </row>
        <row r="97703">
          <cell r="A97703">
            <v>20302440</v>
          </cell>
          <cell r="B97703">
            <v>40</v>
          </cell>
          <cell r="C97703">
            <v>0</v>
          </cell>
        </row>
        <row r="97704">
          <cell r="A97704">
            <v>20302440</v>
          </cell>
          <cell r="B97704">
            <v>40</v>
          </cell>
          <cell r="C97704">
            <v>0</v>
          </cell>
        </row>
        <row r="97705">
          <cell r="A97705">
            <v>20302440</v>
          </cell>
          <cell r="B97705">
            <v>40</v>
          </cell>
          <cell r="C97705">
            <v>0</v>
          </cell>
        </row>
        <row r="97706">
          <cell r="A97706">
            <v>20302440</v>
          </cell>
          <cell r="B97706">
            <v>40</v>
          </cell>
          <cell r="C97706">
            <v>0</v>
          </cell>
        </row>
        <row r="97707">
          <cell r="A97707">
            <v>20302440</v>
          </cell>
          <cell r="B97707">
            <v>40</v>
          </cell>
          <cell r="C97707">
            <v>0</v>
          </cell>
        </row>
        <row r="97708">
          <cell r="A97708">
            <v>20303404</v>
          </cell>
          <cell r="B97708">
            <v>40</v>
          </cell>
          <cell r="C97708">
            <v>0</v>
          </cell>
        </row>
        <row r="97709">
          <cell r="A97709">
            <v>20303404</v>
          </cell>
          <cell r="B97709">
            <v>40</v>
          </cell>
          <cell r="C97709">
            <v>0</v>
          </cell>
        </row>
        <row r="97710">
          <cell r="A97710">
            <v>20303404</v>
          </cell>
          <cell r="B97710">
            <v>40</v>
          </cell>
          <cell r="C97710">
            <v>0</v>
          </cell>
        </row>
        <row r="97711">
          <cell r="A97711">
            <v>20314674</v>
          </cell>
          <cell r="B97711">
            <v>40</v>
          </cell>
          <cell r="C97711">
            <v>0</v>
          </cell>
        </row>
        <row r="97712">
          <cell r="A97712">
            <v>20314674</v>
          </cell>
          <cell r="B97712">
            <v>40</v>
          </cell>
          <cell r="C97712">
            <v>0</v>
          </cell>
        </row>
        <row r="97713">
          <cell r="A97713">
            <v>20314674</v>
          </cell>
          <cell r="B97713">
            <v>40</v>
          </cell>
          <cell r="C97713">
            <v>0</v>
          </cell>
        </row>
        <row r="97714">
          <cell r="A97714">
            <v>20314843</v>
          </cell>
          <cell r="B97714">
            <v>40</v>
          </cell>
          <cell r="C97714">
            <v>0</v>
          </cell>
        </row>
        <row r="97715">
          <cell r="A97715">
            <v>20314843</v>
          </cell>
          <cell r="B97715">
            <v>40</v>
          </cell>
          <cell r="C97715">
            <v>0</v>
          </cell>
        </row>
        <row r="97716">
          <cell r="A97716">
            <v>20302215</v>
          </cell>
          <cell r="B97716">
            <v>40</v>
          </cell>
          <cell r="C97716">
            <v>0</v>
          </cell>
        </row>
        <row r="97717">
          <cell r="A97717">
            <v>20304145</v>
          </cell>
          <cell r="B97717">
            <v>40</v>
          </cell>
          <cell r="C97717">
            <v>0</v>
          </cell>
        </row>
        <row r="97718">
          <cell r="A97718">
            <v>20304145</v>
          </cell>
          <cell r="B97718">
            <v>40</v>
          </cell>
          <cell r="C97718">
            <v>0</v>
          </cell>
        </row>
        <row r="97719">
          <cell r="A97719">
            <v>20304145</v>
          </cell>
          <cell r="B97719">
            <v>40</v>
          </cell>
          <cell r="C97719">
            <v>0</v>
          </cell>
        </row>
        <row r="97720">
          <cell r="A97720">
            <v>20305107</v>
          </cell>
          <cell r="B97720">
            <v>40</v>
          </cell>
          <cell r="C97720">
            <v>0</v>
          </cell>
        </row>
        <row r="97721">
          <cell r="A97721">
            <v>20305107</v>
          </cell>
          <cell r="B97721">
            <v>40</v>
          </cell>
          <cell r="C97721">
            <v>0</v>
          </cell>
        </row>
        <row r="97722">
          <cell r="A97722">
            <v>20305107</v>
          </cell>
          <cell r="B97722">
            <v>40</v>
          </cell>
          <cell r="C97722">
            <v>0</v>
          </cell>
        </row>
        <row r="97723">
          <cell r="A97723">
            <v>20306554</v>
          </cell>
          <cell r="B97723">
            <v>40</v>
          </cell>
          <cell r="C97723">
            <v>0</v>
          </cell>
        </row>
        <row r="97724">
          <cell r="A97724">
            <v>20306554</v>
          </cell>
          <cell r="B97724">
            <v>40</v>
          </cell>
          <cell r="C97724">
            <v>0</v>
          </cell>
        </row>
        <row r="97725">
          <cell r="A97725">
            <v>20315224</v>
          </cell>
          <cell r="B97725">
            <v>40</v>
          </cell>
          <cell r="C97725">
            <v>0</v>
          </cell>
        </row>
        <row r="97726">
          <cell r="A97726">
            <v>20315694</v>
          </cell>
          <cell r="B97726">
            <v>40</v>
          </cell>
          <cell r="C97726">
            <v>0</v>
          </cell>
        </row>
        <row r="97727">
          <cell r="A97727">
            <v>20302483</v>
          </cell>
          <cell r="B97727">
            <v>40</v>
          </cell>
          <cell r="C97727">
            <v>0</v>
          </cell>
        </row>
        <row r="97728">
          <cell r="A97728">
            <v>20302483</v>
          </cell>
          <cell r="B97728">
            <v>40</v>
          </cell>
          <cell r="C97728">
            <v>0</v>
          </cell>
        </row>
        <row r="97729">
          <cell r="A97729">
            <v>20302483</v>
          </cell>
          <cell r="B97729">
            <v>40</v>
          </cell>
          <cell r="C97729">
            <v>0</v>
          </cell>
        </row>
        <row r="97730">
          <cell r="A97730">
            <v>20302483</v>
          </cell>
          <cell r="B97730">
            <v>40</v>
          </cell>
          <cell r="C97730">
            <v>0</v>
          </cell>
        </row>
        <row r="97731">
          <cell r="A97731">
            <v>20302483</v>
          </cell>
          <cell r="B97731">
            <v>40</v>
          </cell>
          <cell r="C97731">
            <v>0</v>
          </cell>
        </row>
        <row r="97732">
          <cell r="A97732">
            <v>20303684</v>
          </cell>
          <cell r="B97732">
            <v>40</v>
          </cell>
          <cell r="C97732">
            <v>0</v>
          </cell>
        </row>
        <row r="97733">
          <cell r="A97733">
            <v>20303684</v>
          </cell>
          <cell r="B97733">
            <v>40</v>
          </cell>
          <cell r="C97733">
            <v>0</v>
          </cell>
        </row>
        <row r="97734">
          <cell r="A97734">
            <v>20303684</v>
          </cell>
          <cell r="B97734">
            <v>40</v>
          </cell>
          <cell r="C97734">
            <v>0</v>
          </cell>
        </row>
        <row r="97735">
          <cell r="A97735">
            <v>20303684</v>
          </cell>
          <cell r="B97735">
            <v>40</v>
          </cell>
          <cell r="C97735">
            <v>0</v>
          </cell>
        </row>
        <row r="97736">
          <cell r="A97736">
            <v>20355775</v>
          </cell>
          <cell r="B97736">
            <v>40</v>
          </cell>
          <cell r="C97736">
            <v>0</v>
          </cell>
        </row>
        <row r="97737">
          <cell r="A97737">
            <v>20356025</v>
          </cell>
          <cell r="B97737">
            <v>40</v>
          </cell>
          <cell r="C97737">
            <v>0</v>
          </cell>
        </row>
        <row r="97738">
          <cell r="A97738">
            <v>20356025</v>
          </cell>
          <cell r="B97738">
            <v>40</v>
          </cell>
          <cell r="C97738">
            <v>0</v>
          </cell>
        </row>
        <row r="97739">
          <cell r="A97739">
            <v>20356025</v>
          </cell>
          <cell r="B97739">
            <v>40</v>
          </cell>
          <cell r="C97739">
            <v>0</v>
          </cell>
        </row>
        <row r="97740">
          <cell r="A97740">
            <v>20357678</v>
          </cell>
          <cell r="B97740">
            <v>40</v>
          </cell>
          <cell r="C97740">
            <v>0</v>
          </cell>
        </row>
        <row r="97741">
          <cell r="A97741">
            <v>20357883</v>
          </cell>
          <cell r="B97741">
            <v>40</v>
          </cell>
          <cell r="C97741">
            <v>0</v>
          </cell>
        </row>
        <row r="97742">
          <cell r="A97742">
            <v>20357883</v>
          </cell>
          <cell r="B97742">
            <v>40</v>
          </cell>
          <cell r="C97742">
            <v>0</v>
          </cell>
        </row>
        <row r="97743">
          <cell r="A97743">
            <v>20357883</v>
          </cell>
          <cell r="B97743">
            <v>40</v>
          </cell>
          <cell r="C97743">
            <v>0</v>
          </cell>
        </row>
        <row r="97744">
          <cell r="A97744">
            <v>20349509</v>
          </cell>
          <cell r="B97744">
            <v>40</v>
          </cell>
          <cell r="C97744">
            <v>0</v>
          </cell>
        </row>
        <row r="97745">
          <cell r="A97745">
            <v>20350246</v>
          </cell>
          <cell r="B97745">
            <v>40</v>
          </cell>
          <cell r="C97745">
            <v>0</v>
          </cell>
        </row>
        <row r="97746">
          <cell r="A97746">
            <v>20350246</v>
          </cell>
          <cell r="B97746">
            <v>40</v>
          </cell>
          <cell r="C97746">
            <v>0</v>
          </cell>
        </row>
        <row r="97747">
          <cell r="A97747">
            <v>20356036</v>
          </cell>
          <cell r="B97747">
            <v>40</v>
          </cell>
          <cell r="C97747">
            <v>0</v>
          </cell>
        </row>
        <row r="97748">
          <cell r="A97748">
            <v>20356951</v>
          </cell>
          <cell r="B97748">
            <v>40</v>
          </cell>
          <cell r="C97748">
            <v>0</v>
          </cell>
        </row>
        <row r="97749">
          <cell r="A97749">
            <v>20356951</v>
          </cell>
          <cell r="B97749">
            <v>40</v>
          </cell>
          <cell r="C97749">
            <v>0</v>
          </cell>
        </row>
        <row r="97750">
          <cell r="A97750">
            <v>20357348</v>
          </cell>
          <cell r="B97750">
            <v>40</v>
          </cell>
          <cell r="C97750">
            <v>0</v>
          </cell>
        </row>
        <row r="97751">
          <cell r="A97751">
            <v>20348308</v>
          </cell>
          <cell r="B97751">
            <v>40</v>
          </cell>
          <cell r="C97751">
            <v>0</v>
          </cell>
        </row>
        <row r="97752">
          <cell r="A97752">
            <v>20348308</v>
          </cell>
          <cell r="B97752">
            <v>40</v>
          </cell>
          <cell r="C97752">
            <v>0</v>
          </cell>
        </row>
        <row r="97753">
          <cell r="A97753">
            <v>20348308</v>
          </cell>
          <cell r="B97753">
            <v>40</v>
          </cell>
          <cell r="C97753">
            <v>0</v>
          </cell>
        </row>
        <row r="97754">
          <cell r="A97754">
            <v>20348314</v>
          </cell>
          <cell r="B97754">
            <v>40</v>
          </cell>
          <cell r="C97754">
            <v>0</v>
          </cell>
        </row>
        <row r="97755">
          <cell r="A97755">
            <v>20348551</v>
          </cell>
          <cell r="B97755">
            <v>40</v>
          </cell>
          <cell r="C97755">
            <v>0</v>
          </cell>
        </row>
        <row r="97756">
          <cell r="A97756">
            <v>20348552</v>
          </cell>
          <cell r="B97756">
            <v>40</v>
          </cell>
          <cell r="C97756">
            <v>0</v>
          </cell>
        </row>
        <row r="97757">
          <cell r="A97757">
            <v>20350023</v>
          </cell>
          <cell r="B97757">
            <v>40</v>
          </cell>
          <cell r="C97757">
            <v>0</v>
          </cell>
        </row>
        <row r="97758">
          <cell r="A97758">
            <v>20350023</v>
          </cell>
          <cell r="B97758">
            <v>40</v>
          </cell>
          <cell r="C97758">
            <v>0</v>
          </cell>
        </row>
        <row r="97759">
          <cell r="A97759">
            <v>20350023</v>
          </cell>
          <cell r="B97759">
            <v>40</v>
          </cell>
          <cell r="C97759">
            <v>0</v>
          </cell>
        </row>
        <row r="97760">
          <cell r="A97760">
            <v>20350023</v>
          </cell>
          <cell r="B97760">
            <v>40</v>
          </cell>
          <cell r="C97760">
            <v>0</v>
          </cell>
        </row>
        <row r="97761">
          <cell r="A97761">
            <v>20350023</v>
          </cell>
          <cell r="B97761">
            <v>40</v>
          </cell>
          <cell r="C97761">
            <v>0</v>
          </cell>
        </row>
        <row r="97762">
          <cell r="A97762">
            <v>20357713</v>
          </cell>
          <cell r="B97762">
            <v>40</v>
          </cell>
          <cell r="C97762">
            <v>0</v>
          </cell>
        </row>
        <row r="97763">
          <cell r="A97763">
            <v>20358121</v>
          </cell>
          <cell r="B97763">
            <v>40</v>
          </cell>
          <cell r="C97763">
            <v>0</v>
          </cell>
        </row>
        <row r="97764">
          <cell r="A97764">
            <v>20360743</v>
          </cell>
          <cell r="B97764">
            <v>40</v>
          </cell>
          <cell r="C97764">
            <v>0</v>
          </cell>
        </row>
        <row r="97765">
          <cell r="A97765">
            <v>20349069</v>
          </cell>
          <cell r="B97765">
            <v>40</v>
          </cell>
          <cell r="C97765">
            <v>0</v>
          </cell>
        </row>
        <row r="97766">
          <cell r="A97766">
            <v>20349069</v>
          </cell>
          <cell r="B97766">
            <v>40</v>
          </cell>
          <cell r="C97766">
            <v>0</v>
          </cell>
        </row>
        <row r="97767">
          <cell r="A97767">
            <v>20349069</v>
          </cell>
          <cell r="B97767">
            <v>40</v>
          </cell>
          <cell r="C97767">
            <v>0</v>
          </cell>
        </row>
        <row r="97768">
          <cell r="A97768">
            <v>20349069</v>
          </cell>
          <cell r="B97768">
            <v>40</v>
          </cell>
          <cell r="C97768">
            <v>0</v>
          </cell>
        </row>
        <row r="97769">
          <cell r="A97769">
            <v>20349069</v>
          </cell>
          <cell r="B97769">
            <v>40</v>
          </cell>
          <cell r="C97769">
            <v>0</v>
          </cell>
        </row>
        <row r="97770">
          <cell r="A97770">
            <v>20349537</v>
          </cell>
          <cell r="B97770">
            <v>40</v>
          </cell>
          <cell r="C97770">
            <v>0</v>
          </cell>
        </row>
        <row r="97771">
          <cell r="A97771">
            <v>20349537</v>
          </cell>
          <cell r="B97771">
            <v>40</v>
          </cell>
          <cell r="C97771">
            <v>0</v>
          </cell>
        </row>
        <row r="97772">
          <cell r="A97772">
            <v>20350521</v>
          </cell>
          <cell r="B97772">
            <v>40</v>
          </cell>
          <cell r="C97772">
            <v>0</v>
          </cell>
        </row>
        <row r="97773">
          <cell r="A97773">
            <v>20350521</v>
          </cell>
          <cell r="B97773">
            <v>40</v>
          </cell>
          <cell r="C97773">
            <v>0</v>
          </cell>
        </row>
        <row r="97774">
          <cell r="A97774">
            <v>20350521</v>
          </cell>
          <cell r="B97774">
            <v>40</v>
          </cell>
          <cell r="C97774">
            <v>0</v>
          </cell>
        </row>
        <row r="97775">
          <cell r="A97775">
            <v>20350521</v>
          </cell>
          <cell r="B97775">
            <v>40</v>
          </cell>
          <cell r="C97775">
            <v>0</v>
          </cell>
        </row>
        <row r="97776">
          <cell r="A97776">
            <v>20350521</v>
          </cell>
          <cell r="B97776">
            <v>40</v>
          </cell>
          <cell r="C97776">
            <v>0</v>
          </cell>
        </row>
        <row r="97777">
          <cell r="A97777">
            <v>20356065</v>
          </cell>
          <cell r="B97777">
            <v>40</v>
          </cell>
          <cell r="C97777">
            <v>0</v>
          </cell>
        </row>
        <row r="97778">
          <cell r="A97778">
            <v>20356065</v>
          </cell>
          <cell r="B97778">
            <v>40</v>
          </cell>
          <cell r="C97778">
            <v>0</v>
          </cell>
        </row>
        <row r="97779">
          <cell r="A97779">
            <v>20356312</v>
          </cell>
          <cell r="B97779">
            <v>40</v>
          </cell>
          <cell r="C97779">
            <v>0</v>
          </cell>
        </row>
        <row r="97780">
          <cell r="A97780">
            <v>20356312</v>
          </cell>
          <cell r="B97780">
            <v>40</v>
          </cell>
          <cell r="C97780">
            <v>0</v>
          </cell>
        </row>
        <row r="97781">
          <cell r="A97781">
            <v>20357383</v>
          </cell>
          <cell r="B97781">
            <v>40</v>
          </cell>
          <cell r="C97781">
            <v>0</v>
          </cell>
        </row>
        <row r="97782">
          <cell r="A97782">
            <v>20357720</v>
          </cell>
          <cell r="B97782">
            <v>40</v>
          </cell>
          <cell r="C97782">
            <v>0</v>
          </cell>
        </row>
        <row r="97783">
          <cell r="A97783">
            <v>20357720</v>
          </cell>
          <cell r="B97783">
            <v>40</v>
          </cell>
          <cell r="C97783">
            <v>0</v>
          </cell>
        </row>
        <row r="97784">
          <cell r="A97784">
            <v>20357733</v>
          </cell>
          <cell r="B97784">
            <v>40</v>
          </cell>
          <cell r="C97784">
            <v>0</v>
          </cell>
        </row>
        <row r="97785">
          <cell r="A97785">
            <v>20357733</v>
          </cell>
          <cell r="B97785">
            <v>40</v>
          </cell>
          <cell r="C97785">
            <v>0</v>
          </cell>
        </row>
        <row r="97786">
          <cell r="A97786">
            <v>20357923</v>
          </cell>
          <cell r="B97786">
            <v>40</v>
          </cell>
          <cell r="C97786">
            <v>0</v>
          </cell>
        </row>
        <row r="97787">
          <cell r="A97787">
            <v>20361427</v>
          </cell>
          <cell r="B97787">
            <v>40</v>
          </cell>
          <cell r="C97787">
            <v>0</v>
          </cell>
        </row>
        <row r="97788">
          <cell r="A97788">
            <v>20361427</v>
          </cell>
          <cell r="B97788">
            <v>40</v>
          </cell>
          <cell r="C97788">
            <v>0</v>
          </cell>
        </row>
        <row r="97789">
          <cell r="A97789">
            <v>20348341</v>
          </cell>
          <cell r="B97789">
            <v>40</v>
          </cell>
          <cell r="C97789">
            <v>0</v>
          </cell>
        </row>
        <row r="97790">
          <cell r="A97790">
            <v>20348341</v>
          </cell>
          <cell r="B97790">
            <v>40</v>
          </cell>
          <cell r="C97790">
            <v>0</v>
          </cell>
        </row>
        <row r="97791">
          <cell r="A97791">
            <v>20349814</v>
          </cell>
          <cell r="B97791">
            <v>40</v>
          </cell>
          <cell r="C97791">
            <v>0</v>
          </cell>
        </row>
        <row r="97792">
          <cell r="A97792">
            <v>20350298</v>
          </cell>
          <cell r="B97792">
            <v>40</v>
          </cell>
          <cell r="C97792">
            <v>0</v>
          </cell>
        </row>
        <row r="97793">
          <cell r="A97793">
            <v>20350298</v>
          </cell>
          <cell r="B97793">
            <v>40</v>
          </cell>
          <cell r="C97793">
            <v>0</v>
          </cell>
        </row>
        <row r="97794">
          <cell r="A97794">
            <v>20356324</v>
          </cell>
          <cell r="B97794">
            <v>40</v>
          </cell>
          <cell r="C97794">
            <v>0</v>
          </cell>
        </row>
        <row r="97795">
          <cell r="A97795">
            <v>20357932</v>
          </cell>
          <cell r="B97795">
            <v>40</v>
          </cell>
          <cell r="C97795">
            <v>0</v>
          </cell>
        </row>
        <row r="97796">
          <cell r="A97796">
            <v>20357932</v>
          </cell>
          <cell r="B97796">
            <v>40</v>
          </cell>
          <cell r="C97796">
            <v>0</v>
          </cell>
        </row>
        <row r="97797">
          <cell r="A97797">
            <v>20357263</v>
          </cell>
          <cell r="B97797">
            <v>40</v>
          </cell>
          <cell r="C97797">
            <v>0</v>
          </cell>
        </row>
        <row r="97798">
          <cell r="A97798">
            <v>20357263</v>
          </cell>
          <cell r="B97798">
            <v>40</v>
          </cell>
          <cell r="C97798">
            <v>0</v>
          </cell>
        </row>
        <row r="97799">
          <cell r="A97799">
            <v>20357751</v>
          </cell>
          <cell r="B97799">
            <v>40</v>
          </cell>
          <cell r="C97799">
            <v>0</v>
          </cell>
        </row>
        <row r="97800">
          <cell r="A97800">
            <v>20357751</v>
          </cell>
          <cell r="B97800">
            <v>40</v>
          </cell>
          <cell r="C97800">
            <v>0</v>
          </cell>
        </row>
        <row r="97801">
          <cell r="A97801">
            <v>20357757</v>
          </cell>
          <cell r="B97801">
            <v>40</v>
          </cell>
          <cell r="C97801">
            <v>0</v>
          </cell>
        </row>
        <row r="97802">
          <cell r="A97802">
            <v>20357757</v>
          </cell>
          <cell r="B97802">
            <v>40</v>
          </cell>
          <cell r="C97802">
            <v>0</v>
          </cell>
        </row>
        <row r="97803">
          <cell r="A97803">
            <v>20361754</v>
          </cell>
          <cell r="B97803">
            <v>40</v>
          </cell>
          <cell r="C97803">
            <v>0</v>
          </cell>
        </row>
        <row r="97804">
          <cell r="A97804">
            <v>20361754</v>
          </cell>
          <cell r="B97804">
            <v>40</v>
          </cell>
          <cell r="C97804">
            <v>0</v>
          </cell>
        </row>
        <row r="97805">
          <cell r="A97805">
            <v>20349586</v>
          </cell>
          <cell r="B97805">
            <v>40</v>
          </cell>
          <cell r="C97805">
            <v>0</v>
          </cell>
        </row>
        <row r="97806">
          <cell r="A97806">
            <v>20350572</v>
          </cell>
          <cell r="B97806">
            <v>40</v>
          </cell>
          <cell r="C97806">
            <v>0</v>
          </cell>
        </row>
        <row r="97807">
          <cell r="A97807">
            <v>20350572</v>
          </cell>
          <cell r="B97807">
            <v>40</v>
          </cell>
          <cell r="C97807">
            <v>0</v>
          </cell>
        </row>
        <row r="97808">
          <cell r="A97808">
            <v>20351041</v>
          </cell>
          <cell r="B97808">
            <v>40</v>
          </cell>
          <cell r="C97808">
            <v>0</v>
          </cell>
        </row>
        <row r="97809">
          <cell r="A97809">
            <v>20351041</v>
          </cell>
          <cell r="B97809">
            <v>40</v>
          </cell>
          <cell r="C97809">
            <v>0</v>
          </cell>
        </row>
        <row r="97810">
          <cell r="A97810">
            <v>20351041</v>
          </cell>
          <cell r="B97810">
            <v>40</v>
          </cell>
          <cell r="C97810">
            <v>0</v>
          </cell>
        </row>
        <row r="97811">
          <cell r="A97811">
            <v>20351041</v>
          </cell>
          <cell r="B97811">
            <v>40</v>
          </cell>
          <cell r="C97811">
            <v>0</v>
          </cell>
        </row>
        <row r="97812">
          <cell r="A97812">
            <v>20351041</v>
          </cell>
          <cell r="B97812">
            <v>40</v>
          </cell>
          <cell r="C97812">
            <v>0</v>
          </cell>
        </row>
        <row r="97813">
          <cell r="A97813">
            <v>20351041</v>
          </cell>
          <cell r="B97813">
            <v>40</v>
          </cell>
          <cell r="C97813">
            <v>0</v>
          </cell>
        </row>
        <row r="97814">
          <cell r="A97814">
            <v>20356904</v>
          </cell>
          <cell r="B97814">
            <v>40</v>
          </cell>
          <cell r="C97814">
            <v>0</v>
          </cell>
        </row>
        <row r="97815">
          <cell r="A97815">
            <v>20358179</v>
          </cell>
          <cell r="B97815">
            <v>40</v>
          </cell>
          <cell r="C97815">
            <v>0</v>
          </cell>
        </row>
        <row r="97816">
          <cell r="A97816">
            <v>20360040</v>
          </cell>
          <cell r="B97816">
            <v>40</v>
          </cell>
          <cell r="C97816">
            <v>0</v>
          </cell>
        </row>
        <row r="97817">
          <cell r="A97817">
            <v>20349854</v>
          </cell>
          <cell r="B97817">
            <v>40</v>
          </cell>
          <cell r="C97817">
            <v>0</v>
          </cell>
        </row>
        <row r="97818">
          <cell r="A97818">
            <v>20349854</v>
          </cell>
          <cell r="B97818">
            <v>40</v>
          </cell>
          <cell r="C97818">
            <v>0</v>
          </cell>
        </row>
        <row r="97819">
          <cell r="A97819">
            <v>20349854</v>
          </cell>
          <cell r="B97819">
            <v>40</v>
          </cell>
          <cell r="C97819">
            <v>0</v>
          </cell>
        </row>
        <row r="97820">
          <cell r="A97820">
            <v>20350580</v>
          </cell>
          <cell r="B97820">
            <v>40</v>
          </cell>
          <cell r="C97820">
            <v>0</v>
          </cell>
        </row>
        <row r="97821">
          <cell r="A97821">
            <v>20350580</v>
          </cell>
          <cell r="B97821">
            <v>40</v>
          </cell>
          <cell r="C97821">
            <v>0</v>
          </cell>
        </row>
        <row r="97822">
          <cell r="A97822">
            <v>20351070</v>
          </cell>
          <cell r="B97822">
            <v>40</v>
          </cell>
          <cell r="C97822">
            <v>0</v>
          </cell>
        </row>
        <row r="97823">
          <cell r="A97823">
            <v>20351070</v>
          </cell>
          <cell r="B97823">
            <v>40</v>
          </cell>
          <cell r="C97823">
            <v>0</v>
          </cell>
        </row>
        <row r="97824">
          <cell r="A97824">
            <v>20355884</v>
          </cell>
          <cell r="B97824">
            <v>40</v>
          </cell>
          <cell r="C97824">
            <v>0</v>
          </cell>
        </row>
        <row r="97825">
          <cell r="A97825">
            <v>20356131</v>
          </cell>
          <cell r="B97825">
            <v>40</v>
          </cell>
          <cell r="C97825">
            <v>0</v>
          </cell>
        </row>
        <row r="97826">
          <cell r="A97826">
            <v>20356131</v>
          </cell>
          <cell r="B97826">
            <v>40</v>
          </cell>
          <cell r="C97826">
            <v>0</v>
          </cell>
        </row>
        <row r="97827">
          <cell r="A97827">
            <v>20356132</v>
          </cell>
          <cell r="B97827">
            <v>40</v>
          </cell>
          <cell r="C97827">
            <v>0</v>
          </cell>
        </row>
        <row r="97828">
          <cell r="A97828">
            <v>20358191</v>
          </cell>
          <cell r="B97828">
            <v>40</v>
          </cell>
          <cell r="C97828">
            <v>0</v>
          </cell>
        </row>
        <row r="97829">
          <cell r="A97829">
            <v>20358191</v>
          </cell>
          <cell r="B97829">
            <v>40</v>
          </cell>
          <cell r="C97829">
            <v>0</v>
          </cell>
        </row>
        <row r="97830">
          <cell r="A97830">
            <v>20358191</v>
          </cell>
          <cell r="B97830">
            <v>40</v>
          </cell>
          <cell r="C97830">
            <v>0</v>
          </cell>
        </row>
        <row r="97831">
          <cell r="A97831">
            <v>20358191</v>
          </cell>
          <cell r="B97831">
            <v>40</v>
          </cell>
          <cell r="C97831">
            <v>0</v>
          </cell>
        </row>
        <row r="97832">
          <cell r="A97832">
            <v>20360282</v>
          </cell>
          <cell r="B97832">
            <v>40</v>
          </cell>
          <cell r="C97832">
            <v>0</v>
          </cell>
        </row>
        <row r="97833">
          <cell r="A97833">
            <v>20360291</v>
          </cell>
          <cell r="B97833">
            <v>40</v>
          </cell>
          <cell r="C97833">
            <v>0</v>
          </cell>
        </row>
        <row r="97834">
          <cell r="A97834">
            <v>20360291</v>
          </cell>
          <cell r="B97834">
            <v>40</v>
          </cell>
          <cell r="C97834">
            <v>0</v>
          </cell>
        </row>
        <row r="97835">
          <cell r="A97835">
            <v>20360327</v>
          </cell>
          <cell r="B97835">
            <v>40</v>
          </cell>
          <cell r="C97835">
            <v>0</v>
          </cell>
        </row>
        <row r="97836">
          <cell r="A97836">
            <v>20360327</v>
          </cell>
          <cell r="B97836">
            <v>40</v>
          </cell>
          <cell r="C97836">
            <v>0</v>
          </cell>
        </row>
        <row r="97837">
          <cell r="A97837">
            <v>20351318</v>
          </cell>
          <cell r="B97837">
            <v>40</v>
          </cell>
          <cell r="C97837">
            <v>0</v>
          </cell>
        </row>
        <row r="97838">
          <cell r="A97838">
            <v>20355661</v>
          </cell>
          <cell r="B97838">
            <v>40</v>
          </cell>
          <cell r="C97838">
            <v>0</v>
          </cell>
        </row>
        <row r="97839">
          <cell r="A97839">
            <v>20355661</v>
          </cell>
          <cell r="B97839">
            <v>40</v>
          </cell>
          <cell r="C97839">
            <v>0</v>
          </cell>
        </row>
        <row r="97840">
          <cell r="A97840">
            <v>20356387</v>
          </cell>
          <cell r="B97840">
            <v>40</v>
          </cell>
          <cell r="C97840">
            <v>0</v>
          </cell>
        </row>
        <row r="97841">
          <cell r="A97841">
            <v>20356387</v>
          </cell>
          <cell r="B97841">
            <v>40</v>
          </cell>
          <cell r="C97841">
            <v>0</v>
          </cell>
        </row>
        <row r="97842">
          <cell r="A97842">
            <v>20358212</v>
          </cell>
          <cell r="B97842">
            <v>40</v>
          </cell>
          <cell r="C97842">
            <v>0</v>
          </cell>
        </row>
        <row r="97843">
          <cell r="A97843">
            <v>20358212</v>
          </cell>
          <cell r="B97843">
            <v>40</v>
          </cell>
          <cell r="C97843">
            <v>0</v>
          </cell>
        </row>
        <row r="97844">
          <cell r="A97844">
            <v>20360691</v>
          </cell>
          <cell r="B97844">
            <v>40</v>
          </cell>
          <cell r="C97844">
            <v>0</v>
          </cell>
        </row>
        <row r="97845">
          <cell r="A97845">
            <v>20348171</v>
          </cell>
          <cell r="B97845">
            <v>40</v>
          </cell>
          <cell r="C97845">
            <v>0</v>
          </cell>
        </row>
        <row r="97846">
          <cell r="A97846">
            <v>20348654</v>
          </cell>
          <cell r="B97846">
            <v>40</v>
          </cell>
          <cell r="C97846">
            <v>0</v>
          </cell>
        </row>
        <row r="97847">
          <cell r="A97847">
            <v>20348897</v>
          </cell>
          <cell r="B97847">
            <v>40</v>
          </cell>
          <cell r="C97847">
            <v>0</v>
          </cell>
        </row>
        <row r="97848">
          <cell r="A97848">
            <v>20348897</v>
          </cell>
          <cell r="B97848">
            <v>40</v>
          </cell>
          <cell r="C97848">
            <v>0</v>
          </cell>
        </row>
        <row r="97849">
          <cell r="A97849">
            <v>20355922</v>
          </cell>
          <cell r="B97849">
            <v>40</v>
          </cell>
          <cell r="C97849">
            <v>0</v>
          </cell>
        </row>
        <row r="97850">
          <cell r="A97850">
            <v>20355922</v>
          </cell>
          <cell r="B97850">
            <v>40</v>
          </cell>
          <cell r="C97850">
            <v>0</v>
          </cell>
        </row>
        <row r="97851">
          <cell r="A97851">
            <v>20357313</v>
          </cell>
          <cell r="B97851">
            <v>40</v>
          </cell>
          <cell r="C97851">
            <v>0</v>
          </cell>
        </row>
        <row r="97852">
          <cell r="A97852">
            <v>20358971</v>
          </cell>
          <cell r="B97852">
            <v>40</v>
          </cell>
          <cell r="C97852">
            <v>0</v>
          </cell>
        </row>
        <row r="97853">
          <cell r="A97853">
            <v>20359254</v>
          </cell>
          <cell r="B97853">
            <v>40</v>
          </cell>
          <cell r="C97853">
            <v>0</v>
          </cell>
        </row>
        <row r="97854">
          <cell r="A97854">
            <v>20359254</v>
          </cell>
          <cell r="B97854">
            <v>40</v>
          </cell>
          <cell r="C97854">
            <v>0</v>
          </cell>
        </row>
        <row r="97855">
          <cell r="A97855">
            <v>20359254</v>
          </cell>
          <cell r="B97855">
            <v>40</v>
          </cell>
          <cell r="C97855">
            <v>0</v>
          </cell>
        </row>
        <row r="97856">
          <cell r="A97856">
            <v>20359377</v>
          </cell>
          <cell r="B97856">
            <v>40</v>
          </cell>
          <cell r="C97856">
            <v>0</v>
          </cell>
        </row>
        <row r="97857">
          <cell r="A97857">
            <v>20359381</v>
          </cell>
          <cell r="B97857">
            <v>40</v>
          </cell>
          <cell r="C97857">
            <v>0</v>
          </cell>
        </row>
        <row r="97858">
          <cell r="A97858">
            <v>20359381</v>
          </cell>
          <cell r="B97858">
            <v>40</v>
          </cell>
          <cell r="C97858">
            <v>0</v>
          </cell>
        </row>
        <row r="97859">
          <cell r="A97859">
            <v>20347461</v>
          </cell>
          <cell r="B97859">
            <v>40</v>
          </cell>
          <cell r="C97859">
            <v>0</v>
          </cell>
        </row>
        <row r="97860">
          <cell r="A97860">
            <v>20347461</v>
          </cell>
          <cell r="B97860">
            <v>40</v>
          </cell>
          <cell r="C97860">
            <v>0</v>
          </cell>
        </row>
        <row r="97861">
          <cell r="A97861">
            <v>20347461</v>
          </cell>
          <cell r="B97861">
            <v>40</v>
          </cell>
          <cell r="C97861">
            <v>0</v>
          </cell>
        </row>
        <row r="97862">
          <cell r="A97862">
            <v>20347943</v>
          </cell>
          <cell r="B97862">
            <v>40</v>
          </cell>
          <cell r="C97862">
            <v>0</v>
          </cell>
        </row>
        <row r="97863">
          <cell r="A97863">
            <v>20347943</v>
          </cell>
          <cell r="B97863">
            <v>40</v>
          </cell>
          <cell r="C97863">
            <v>0</v>
          </cell>
        </row>
        <row r="97864">
          <cell r="A97864">
            <v>20355693</v>
          </cell>
          <cell r="B97864">
            <v>40</v>
          </cell>
          <cell r="C97864">
            <v>0</v>
          </cell>
        </row>
        <row r="97865">
          <cell r="A97865">
            <v>20355693</v>
          </cell>
          <cell r="B97865">
            <v>40</v>
          </cell>
          <cell r="C97865">
            <v>0</v>
          </cell>
        </row>
        <row r="97866">
          <cell r="A97866">
            <v>20355693</v>
          </cell>
          <cell r="B97866">
            <v>40</v>
          </cell>
          <cell r="C97866">
            <v>0</v>
          </cell>
        </row>
        <row r="97867">
          <cell r="A97867">
            <v>20355693</v>
          </cell>
          <cell r="B97867">
            <v>40</v>
          </cell>
          <cell r="C97867">
            <v>0</v>
          </cell>
        </row>
        <row r="97868">
          <cell r="A97868">
            <v>20355933</v>
          </cell>
          <cell r="B97868">
            <v>40</v>
          </cell>
          <cell r="C97868">
            <v>0</v>
          </cell>
        </row>
        <row r="97869">
          <cell r="A97869">
            <v>20357473</v>
          </cell>
          <cell r="B97869">
            <v>40</v>
          </cell>
          <cell r="C97869">
            <v>0</v>
          </cell>
        </row>
        <row r="97870">
          <cell r="A97870">
            <v>20358233</v>
          </cell>
          <cell r="B97870">
            <v>40</v>
          </cell>
          <cell r="C97870">
            <v>0</v>
          </cell>
        </row>
        <row r="97871">
          <cell r="A97871">
            <v>20358233</v>
          </cell>
          <cell r="B97871">
            <v>40</v>
          </cell>
          <cell r="C97871">
            <v>0</v>
          </cell>
        </row>
        <row r="97872">
          <cell r="A97872">
            <v>20359311</v>
          </cell>
          <cell r="B97872">
            <v>40</v>
          </cell>
          <cell r="C97872">
            <v>0</v>
          </cell>
        </row>
        <row r="97873">
          <cell r="A97873">
            <v>20359311</v>
          </cell>
          <cell r="B97873">
            <v>40</v>
          </cell>
          <cell r="C97873">
            <v>0</v>
          </cell>
        </row>
        <row r="97874">
          <cell r="A97874">
            <v>20347481</v>
          </cell>
          <cell r="B97874">
            <v>40</v>
          </cell>
          <cell r="C97874">
            <v>0</v>
          </cell>
        </row>
        <row r="97875">
          <cell r="A97875">
            <v>20347481</v>
          </cell>
          <cell r="B97875">
            <v>40</v>
          </cell>
          <cell r="C97875">
            <v>0</v>
          </cell>
        </row>
        <row r="97876">
          <cell r="A97876">
            <v>20348447</v>
          </cell>
          <cell r="B97876">
            <v>40</v>
          </cell>
          <cell r="C97876">
            <v>0</v>
          </cell>
        </row>
        <row r="97877">
          <cell r="A97877">
            <v>20349193</v>
          </cell>
          <cell r="B97877">
            <v>40</v>
          </cell>
          <cell r="C97877">
            <v>0</v>
          </cell>
        </row>
        <row r="97878">
          <cell r="A97878">
            <v>20356182</v>
          </cell>
          <cell r="B97878">
            <v>40</v>
          </cell>
          <cell r="C97878">
            <v>0</v>
          </cell>
        </row>
        <row r="97879">
          <cell r="A97879">
            <v>20358042</v>
          </cell>
          <cell r="B97879">
            <v>40</v>
          </cell>
          <cell r="C97879">
            <v>0</v>
          </cell>
        </row>
        <row r="97880">
          <cell r="A97880">
            <v>20359371</v>
          </cell>
          <cell r="B97880">
            <v>40</v>
          </cell>
          <cell r="C97880">
            <v>0</v>
          </cell>
        </row>
        <row r="97881">
          <cell r="A97881">
            <v>20359785</v>
          </cell>
          <cell r="B97881">
            <v>40</v>
          </cell>
          <cell r="C97881">
            <v>0</v>
          </cell>
        </row>
        <row r="97882">
          <cell r="A97882">
            <v>20348216</v>
          </cell>
          <cell r="B97882">
            <v>40</v>
          </cell>
          <cell r="C97882">
            <v>0</v>
          </cell>
        </row>
        <row r="97883">
          <cell r="A97883">
            <v>20348216</v>
          </cell>
          <cell r="B97883">
            <v>40</v>
          </cell>
          <cell r="C97883">
            <v>0</v>
          </cell>
        </row>
        <row r="97884">
          <cell r="A97884">
            <v>20349690</v>
          </cell>
          <cell r="B97884">
            <v>40</v>
          </cell>
          <cell r="C97884">
            <v>0</v>
          </cell>
        </row>
        <row r="97885">
          <cell r="A97885">
            <v>20350649</v>
          </cell>
          <cell r="B97885">
            <v>40</v>
          </cell>
          <cell r="C97885">
            <v>0</v>
          </cell>
        </row>
        <row r="97886">
          <cell r="A97886">
            <v>20355957</v>
          </cell>
          <cell r="B97886">
            <v>40</v>
          </cell>
          <cell r="C97886">
            <v>0</v>
          </cell>
        </row>
        <row r="97887">
          <cell r="A97887">
            <v>20355957</v>
          </cell>
          <cell r="B97887">
            <v>40</v>
          </cell>
          <cell r="C97887">
            <v>0</v>
          </cell>
        </row>
        <row r="97888">
          <cell r="A97888">
            <v>20356437</v>
          </cell>
          <cell r="B97888">
            <v>40</v>
          </cell>
          <cell r="C97888">
            <v>0</v>
          </cell>
        </row>
        <row r="97889">
          <cell r="A97889">
            <v>20356437</v>
          </cell>
          <cell r="B97889">
            <v>40</v>
          </cell>
          <cell r="C97889">
            <v>0</v>
          </cell>
        </row>
        <row r="97890">
          <cell r="A97890">
            <v>20359477</v>
          </cell>
          <cell r="B97890">
            <v>40</v>
          </cell>
          <cell r="C97890">
            <v>0</v>
          </cell>
        </row>
        <row r="97891">
          <cell r="A97891">
            <v>20359526</v>
          </cell>
          <cell r="B97891">
            <v>40</v>
          </cell>
          <cell r="C97891">
            <v>0</v>
          </cell>
        </row>
        <row r="97892">
          <cell r="A97892">
            <v>20359526</v>
          </cell>
          <cell r="B97892">
            <v>40</v>
          </cell>
          <cell r="C97892">
            <v>0</v>
          </cell>
        </row>
        <row r="97893">
          <cell r="A97893">
            <v>20359803</v>
          </cell>
          <cell r="B97893">
            <v>40</v>
          </cell>
          <cell r="C97893">
            <v>0</v>
          </cell>
        </row>
        <row r="97894">
          <cell r="A97894">
            <v>20359803</v>
          </cell>
          <cell r="B97894">
            <v>40</v>
          </cell>
          <cell r="C97894">
            <v>0</v>
          </cell>
        </row>
        <row r="97895">
          <cell r="A97895">
            <v>20360306</v>
          </cell>
          <cell r="B97895">
            <v>40</v>
          </cell>
          <cell r="C97895">
            <v>0</v>
          </cell>
        </row>
        <row r="97896">
          <cell r="A97896">
            <v>20360353</v>
          </cell>
          <cell r="B97896">
            <v>40</v>
          </cell>
          <cell r="C97896">
            <v>0</v>
          </cell>
        </row>
        <row r="97897">
          <cell r="A97897">
            <v>20360400</v>
          </cell>
          <cell r="B97897">
            <v>40</v>
          </cell>
          <cell r="C97897">
            <v>0</v>
          </cell>
        </row>
        <row r="97898">
          <cell r="A97898">
            <v>20360450</v>
          </cell>
          <cell r="B97898">
            <v>40</v>
          </cell>
          <cell r="C97898">
            <v>0</v>
          </cell>
        </row>
        <row r="97899">
          <cell r="A97899">
            <v>20347984</v>
          </cell>
          <cell r="B97899">
            <v>40</v>
          </cell>
          <cell r="C97899">
            <v>0</v>
          </cell>
        </row>
        <row r="97900">
          <cell r="A97900">
            <v>20360402</v>
          </cell>
          <cell r="B97900">
            <v>40</v>
          </cell>
          <cell r="C97900">
            <v>0</v>
          </cell>
        </row>
        <row r="97901">
          <cell r="A97901">
            <v>20360402</v>
          </cell>
          <cell r="B97901">
            <v>40</v>
          </cell>
          <cell r="C97901">
            <v>0</v>
          </cell>
        </row>
        <row r="97902">
          <cell r="A97902">
            <v>20348725</v>
          </cell>
          <cell r="B97902">
            <v>40</v>
          </cell>
          <cell r="C97902">
            <v>0</v>
          </cell>
        </row>
        <row r="97903">
          <cell r="A97903">
            <v>20348725</v>
          </cell>
          <cell r="B97903">
            <v>40</v>
          </cell>
          <cell r="C97903">
            <v>0</v>
          </cell>
        </row>
        <row r="97904">
          <cell r="A97904">
            <v>20348725</v>
          </cell>
          <cell r="B97904">
            <v>40</v>
          </cell>
          <cell r="C97904">
            <v>0</v>
          </cell>
        </row>
        <row r="97905">
          <cell r="A97905">
            <v>20348970</v>
          </cell>
          <cell r="B97905">
            <v>40</v>
          </cell>
          <cell r="C97905">
            <v>0</v>
          </cell>
        </row>
        <row r="97906">
          <cell r="A97906">
            <v>20348970</v>
          </cell>
          <cell r="B97906">
            <v>40</v>
          </cell>
          <cell r="C97906">
            <v>0</v>
          </cell>
        </row>
        <row r="97907">
          <cell r="A97907">
            <v>20349203</v>
          </cell>
          <cell r="B97907">
            <v>40</v>
          </cell>
          <cell r="C97907">
            <v>0</v>
          </cell>
        </row>
        <row r="97908">
          <cell r="A97908">
            <v>20360664</v>
          </cell>
          <cell r="B97908">
            <v>40</v>
          </cell>
          <cell r="C97908">
            <v>0</v>
          </cell>
        </row>
        <row r="97909">
          <cell r="A97909">
            <v>20360664</v>
          </cell>
          <cell r="B97909">
            <v>40</v>
          </cell>
          <cell r="C97909">
            <v>0</v>
          </cell>
        </row>
        <row r="97910">
          <cell r="A97910">
            <v>20360782</v>
          </cell>
          <cell r="B97910">
            <v>40</v>
          </cell>
          <cell r="C97910">
            <v>0</v>
          </cell>
        </row>
        <row r="97911">
          <cell r="A97911">
            <v>20348745</v>
          </cell>
          <cell r="B97911">
            <v>40</v>
          </cell>
          <cell r="C97911">
            <v>0</v>
          </cell>
        </row>
        <row r="97912">
          <cell r="A97912">
            <v>20350458</v>
          </cell>
          <cell r="B97912">
            <v>40</v>
          </cell>
          <cell r="C97912">
            <v>0</v>
          </cell>
        </row>
        <row r="97913">
          <cell r="A97913">
            <v>20350458</v>
          </cell>
          <cell r="B97913">
            <v>40</v>
          </cell>
          <cell r="C97913">
            <v>0</v>
          </cell>
        </row>
        <row r="97914">
          <cell r="A97914">
            <v>20361608</v>
          </cell>
          <cell r="B97914">
            <v>40</v>
          </cell>
          <cell r="C97914">
            <v>0</v>
          </cell>
        </row>
        <row r="97915">
          <cell r="A97915">
            <v>20361608</v>
          </cell>
          <cell r="B97915">
            <v>40</v>
          </cell>
          <cell r="C97915">
            <v>0</v>
          </cell>
        </row>
        <row r="97916">
          <cell r="A97916">
            <v>20361794</v>
          </cell>
          <cell r="B97916">
            <v>40</v>
          </cell>
          <cell r="C97916">
            <v>0</v>
          </cell>
        </row>
        <row r="97917">
          <cell r="A97917">
            <v>20361794</v>
          </cell>
          <cell r="B97917">
            <v>40</v>
          </cell>
          <cell r="C97917">
            <v>0</v>
          </cell>
        </row>
        <row r="97918">
          <cell r="A97918">
            <v>20361846</v>
          </cell>
          <cell r="B97918">
            <v>40</v>
          </cell>
          <cell r="C97918">
            <v>0</v>
          </cell>
        </row>
        <row r="97919">
          <cell r="A97919">
            <v>20361846</v>
          </cell>
          <cell r="B97919">
            <v>40</v>
          </cell>
          <cell r="C97919">
            <v>0</v>
          </cell>
        </row>
        <row r="97920">
          <cell r="A97920">
            <v>20361846</v>
          </cell>
          <cell r="B97920">
            <v>40</v>
          </cell>
          <cell r="C97920">
            <v>0</v>
          </cell>
        </row>
        <row r="97921">
          <cell r="A97921">
            <v>20348762</v>
          </cell>
          <cell r="B97921">
            <v>40</v>
          </cell>
          <cell r="C97921">
            <v>0</v>
          </cell>
        </row>
        <row r="97922">
          <cell r="A97922">
            <v>20348762</v>
          </cell>
          <cell r="B97922">
            <v>40</v>
          </cell>
          <cell r="C97922">
            <v>0</v>
          </cell>
        </row>
        <row r="97923">
          <cell r="A97923">
            <v>20348762</v>
          </cell>
          <cell r="B97923">
            <v>40</v>
          </cell>
          <cell r="C97923">
            <v>0</v>
          </cell>
        </row>
        <row r="97924">
          <cell r="A97924">
            <v>20348762</v>
          </cell>
          <cell r="B97924">
            <v>40</v>
          </cell>
          <cell r="C97924">
            <v>0</v>
          </cell>
        </row>
        <row r="97925">
          <cell r="A97925">
            <v>20349492</v>
          </cell>
          <cell r="B97925">
            <v>40</v>
          </cell>
          <cell r="C97925">
            <v>0</v>
          </cell>
        </row>
        <row r="97926">
          <cell r="A97926">
            <v>20349753</v>
          </cell>
          <cell r="B97926">
            <v>40</v>
          </cell>
          <cell r="C97926">
            <v>0</v>
          </cell>
        </row>
        <row r="97927">
          <cell r="A97927">
            <v>20350225</v>
          </cell>
          <cell r="B97927">
            <v>40</v>
          </cell>
          <cell r="C97927">
            <v>0</v>
          </cell>
        </row>
        <row r="97928">
          <cell r="A97928">
            <v>20350225</v>
          </cell>
          <cell r="B97928">
            <v>40</v>
          </cell>
          <cell r="C97928">
            <v>0</v>
          </cell>
        </row>
        <row r="97929">
          <cell r="A97929">
            <v>20350225</v>
          </cell>
          <cell r="B97929">
            <v>40</v>
          </cell>
          <cell r="C97929">
            <v>0</v>
          </cell>
        </row>
        <row r="97930">
          <cell r="A97930">
            <v>20337937</v>
          </cell>
          <cell r="B97930">
            <v>40</v>
          </cell>
          <cell r="C97930">
            <v>0</v>
          </cell>
        </row>
        <row r="97931">
          <cell r="A97931">
            <v>20338662</v>
          </cell>
          <cell r="B97931">
            <v>40</v>
          </cell>
          <cell r="C97931">
            <v>0</v>
          </cell>
        </row>
        <row r="97932">
          <cell r="A97932">
            <v>20338662</v>
          </cell>
          <cell r="B97932">
            <v>40</v>
          </cell>
          <cell r="C97932">
            <v>0</v>
          </cell>
        </row>
        <row r="97933">
          <cell r="A97933">
            <v>20332876</v>
          </cell>
          <cell r="B97933">
            <v>40</v>
          </cell>
          <cell r="C97933">
            <v>0</v>
          </cell>
        </row>
        <row r="97934">
          <cell r="A97934">
            <v>20333367</v>
          </cell>
          <cell r="B97934">
            <v>40</v>
          </cell>
          <cell r="C97934">
            <v>0</v>
          </cell>
        </row>
        <row r="97935">
          <cell r="A97935">
            <v>20333367</v>
          </cell>
          <cell r="B97935">
            <v>40</v>
          </cell>
          <cell r="C97935">
            <v>0</v>
          </cell>
        </row>
        <row r="97936">
          <cell r="A97936">
            <v>20333367</v>
          </cell>
          <cell r="B97936">
            <v>40</v>
          </cell>
          <cell r="C97936">
            <v>0</v>
          </cell>
        </row>
        <row r="97937">
          <cell r="A97937">
            <v>20333367</v>
          </cell>
          <cell r="B97937">
            <v>40</v>
          </cell>
          <cell r="C97937">
            <v>0</v>
          </cell>
        </row>
        <row r="97938">
          <cell r="A97938">
            <v>20334566</v>
          </cell>
          <cell r="B97938">
            <v>40</v>
          </cell>
          <cell r="C97938">
            <v>0</v>
          </cell>
        </row>
        <row r="97939">
          <cell r="A97939">
            <v>20334566</v>
          </cell>
          <cell r="B97939">
            <v>40</v>
          </cell>
          <cell r="C97939">
            <v>0</v>
          </cell>
        </row>
        <row r="97940">
          <cell r="A97940">
            <v>20337456</v>
          </cell>
          <cell r="B97940">
            <v>40</v>
          </cell>
          <cell r="C97940">
            <v>0</v>
          </cell>
        </row>
        <row r="97941">
          <cell r="A97941">
            <v>20337456</v>
          </cell>
          <cell r="B97941">
            <v>40</v>
          </cell>
          <cell r="C97941">
            <v>0</v>
          </cell>
        </row>
        <row r="97942">
          <cell r="A97942">
            <v>20338434</v>
          </cell>
          <cell r="B97942">
            <v>40</v>
          </cell>
          <cell r="C97942">
            <v>0</v>
          </cell>
        </row>
        <row r="97943">
          <cell r="A97943">
            <v>20333372</v>
          </cell>
          <cell r="B97943">
            <v>40</v>
          </cell>
          <cell r="C97943">
            <v>0</v>
          </cell>
        </row>
        <row r="97944">
          <cell r="A97944">
            <v>20333372</v>
          </cell>
          <cell r="B97944">
            <v>40</v>
          </cell>
          <cell r="C97944">
            <v>0</v>
          </cell>
        </row>
        <row r="97945">
          <cell r="A97945">
            <v>20333372</v>
          </cell>
          <cell r="B97945">
            <v>40</v>
          </cell>
          <cell r="C97945">
            <v>0</v>
          </cell>
        </row>
        <row r="97946">
          <cell r="A97946">
            <v>20333372</v>
          </cell>
          <cell r="B97946">
            <v>40</v>
          </cell>
          <cell r="C97946">
            <v>0</v>
          </cell>
        </row>
        <row r="97947">
          <cell r="A97947">
            <v>20334332</v>
          </cell>
          <cell r="B97947">
            <v>40</v>
          </cell>
          <cell r="C97947">
            <v>0</v>
          </cell>
        </row>
        <row r="97948">
          <cell r="A97948">
            <v>20334332</v>
          </cell>
          <cell r="B97948">
            <v>40</v>
          </cell>
          <cell r="C97948">
            <v>0</v>
          </cell>
        </row>
        <row r="97949">
          <cell r="A97949">
            <v>20334337</v>
          </cell>
          <cell r="B97949">
            <v>40</v>
          </cell>
          <cell r="C97949">
            <v>0</v>
          </cell>
        </row>
        <row r="97950">
          <cell r="A97950">
            <v>20334337</v>
          </cell>
          <cell r="B97950">
            <v>40</v>
          </cell>
          <cell r="C97950">
            <v>0</v>
          </cell>
        </row>
        <row r="97951">
          <cell r="A97951">
            <v>20335786</v>
          </cell>
          <cell r="B97951">
            <v>40</v>
          </cell>
          <cell r="C97951">
            <v>0</v>
          </cell>
        </row>
        <row r="97952">
          <cell r="A97952">
            <v>20337956</v>
          </cell>
          <cell r="B97952">
            <v>40</v>
          </cell>
          <cell r="C97952">
            <v>0</v>
          </cell>
        </row>
        <row r="97953">
          <cell r="A97953">
            <v>20345228</v>
          </cell>
          <cell r="B97953">
            <v>40</v>
          </cell>
          <cell r="C97953">
            <v>0</v>
          </cell>
        </row>
        <row r="97954">
          <cell r="A97954">
            <v>20345228</v>
          </cell>
          <cell r="B97954">
            <v>40</v>
          </cell>
          <cell r="C97954">
            <v>0</v>
          </cell>
        </row>
        <row r="97955">
          <cell r="A97955">
            <v>20345277</v>
          </cell>
          <cell r="B97955">
            <v>40</v>
          </cell>
          <cell r="C97955">
            <v>0</v>
          </cell>
        </row>
        <row r="97956">
          <cell r="A97956">
            <v>20335307</v>
          </cell>
          <cell r="B97956">
            <v>40</v>
          </cell>
          <cell r="C97956">
            <v>0</v>
          </cell>
        </row>
        <row r="97957">
          <cell r="A97957">
            <v>20335307</v>
          </cell>
          <cell r="B97957">
            <v>40</v>
          </cell>
          <cell r="C97957">
            <v>0</v>
          </cell>
        </row>
        <row r="97958">
          <cell r="A97958">
            <v>20337006</v>
          </cell>
          <cell r="B97958">
            <v>40</v>
          </cell>
          <cell r="C97958">
            <v>0</v>
          </cell>
        </row>
        <row r="97959">
          <cell r="A97959">
            <v>20337735</v>
          </cell>
          <cell r="B97959">
            <v>40</v>
          </cell>
          <cell r="C97959">
            <v>0</v>
          </cell>
        </row>
        <row r="97960">
          <cell r="A97960">
            <v>20337735</v>
          </cell>
          <cell r="B97960">
            <v>40</v>
          </cell>
          <cell r="C97960">
            <v>0</v>
          </cell>
        </row>
        <row r="97961">
          <cell r="A97961">
            <v>20337735</v>
          </cell>
          <cell r="B97961">
            <v>40</v>
          </cell>
          <cell r="C97961">
            <v>0</v>
          </cell>
        </row>
        <row r="97962">
          <cell r="A97962">
            <v>20337735</v>
          </cell>
          <cell r="B97962">
            <v>40</v>
          </cell>
          <cell r="C97962">
            <v>0</v>
          </cell>
        </row>
        <row r="97963">
          <cell r="A97963">
            <v>20333173</v>
          </cell>
          <cell r="B97963">
            <v>40</v>
          </cell>
          <cell r="C97963">
            <v>0</v>
          </cell>
        </row>
        <row r="97964">
          <cell r="A97964">
            <v>20333173</v>
          </cell>
          <cell r="B97964">
            <v>40</v>
          </cell>
          <cell r="C97964">
            <v>0</v>
          </cell>
        </row>
        <row r="97965">
          <cell r="A97965">
            <v>20333173</v>
          </cell>
          <cell r="B97965">
            <v>40</v>
          </cell>
          <cell r="C97965">
            <v>0</v>
          </cell>
        </row>
        <row r="97966">
          <cell r="A97966">
            <v>20338957</v>
          </cell>
          <cell r="B97966">
            <v>40</v>
          </cell>
          <cell r="C97966">
            <v>0</v>
          </cell>
        </row>
        <row r="97967">
          <cell r="A97967">
            <v>20338957</v>
          </cell>
          <cell r="B97967">
            <v>40</v>
          </cell>
          <cell r="C97967">
            <v>0</v>
          </cell>
        </row>
        <row r="97968">
          <cell r="A97968">
            <v>20346148</v>
          </cell>
          <cell r="B97968">
            <v>40</v>
          </cell>
          <cell r="C97968">
            <v>0</v>
          </cell>
        </row>
        <row r="97969">
          <cell r="A97969">
            <v>20346148</v>
          </cell>
          <cell r="B97969">
            <v>40</v>
          </cell>
          <cell r="C97969">
            <v>0</v>
          </cell>
        </row>
        <row r="97970">
          <cell r="A97970">
            <v>20332934</v>
          </cell>
          <cell r="B97970">
            <v>40</v>
          </cell>
          <cell r="C97970">
            <v>0</v>
          </cell>
        </row>
        <row r="97971">
          <cell r="A97971">
            <v>20332947</v>
          </cell>
          <cell r="B97971">
            <v>40</v>
          </cell>
          <cell r="C97971">
            <v>0</v>
          </cell>
        </row>
        <row r="97972">
          <cell r="A97972">
            <v>20334149</v>
          </cell>
          <cell r="B97972">
            <v>40</v>
          </cell>
          <cell r="C97972">
            <v>0</v>
          </cell>
        </row>
        <row r="97973">
          <cell r="A97973">
            <v>20334149</v>
          </cell>
          <cell r="B97973">
            <v>40</v>
          </cell>
          <cell r="C97973">
            <v>0</v>
          </cell>
        </row>
        <row r="97974">
          <cell r="A97974">
            <v>20334149</v>
          </cell>
          <cell r="B97974">
            <v>40</v>
          </cell>
          <cell r="C97974">
            <v>0</v>
          </cell>
        </row>
        <row r="97975">
          <cell r="A97975">
            <v>20334149</v>
          </cell>
          <cell r="B97975">
            <v>40</v>
          </cell>
          <cell r="C97975">
            <v>0</v>
          </cell>
        </row>
        <row r="97976">
          <cell r="A97976">
            <v>20334621</v>
          </cell>
          <cell r="B97976">
            <v>40</v>
          </cell>
          <cell r="C97976">
            <v>0</v>
          </cell>
        </row>
        <row r="97977">
          <cell r="A97977">
            <v>20334621</v>
          </cell>
          <cell r="B97977">
            <v>40</v>
          </cell>
          <cell r="C97977">
            <v>0</v>
          </cell>
        </row>
        <row r="97978">
          <cell r="A97978">
            <v>20335586</v>
          </cell>
          <cell r="B97978">
            <v>40</v>
          </cell>
          <cell r="C97978">
            <v>0</v>
          </cell>
        </row>
        <row r="97979">
          <cell r="A97979">
            <v>20335586</v>
          </cell>
          <cell r="B97979">
            <v>40</v>
          </cell>
          <cell r="C97979">
            <v>0</v>
          </cell>
        </row>
        <row r="97980">
          <cell r="A97980">
            <v>20335586</v>
          </cell>
          <cell r="B97980">
            <v>40</v>
          </cell>
          <cell r="C97980">
            <v>0</v>
          </cell>
        </row>
        <row r="97981">
          <cell r="A97981">
            <v>20346378</v>
          </cell>
          <cell r="B97981">
            <v>40</v>
          </cell>
          <cell r="C97981">
            <v>0</v>
          </cell>
        </row>
        <row r="97982">
          <cell r="A97982">
            <v>20346378</v>
          </cell>
          <cell r="B97982">
            <v>40</v>
          </cell>
          <cell r="C97982">
            <v>0</v>
          </cell>
        </row>
        <row r="97983">
          <cell r="A97983">
            <v>20346378</v>
          </cell>
          <cell r="B97983">
            <v>40</v>
          </cell>
          <cell r="C97983">
            <v>0</v>
          </cell>
        </row>
        <row r="97984">
          <cell r="A97984">
            <v>20346384</v>
          </cell>
          <cell r="B97984">
            <v>40</v>
          </cell>
          <cell r="C97984">
            <v>0</v>
          </cell>
        </row>
        <row r="97985">
          <cell r="A97985">
            <v>20346384</v>
          </cell>
          <cell r="B97985">
            <v>40</v>
          </cell>
          <cell r="C97985">
            <v>0</v>
          </cell>
        </row>
        <row r="97986">
          <cell r="A97986">
            <v>20346459</v>
          </cell>
          <cell r="B97986">
            <v>40</v>
          </cell>
          <cell r="C97986">
            <v>0</v>
          </cell>
        </row>
        <row r="97987">
          <cell r="A97987">
            <v>20346465</v>
          </cell>
          <cell r="B97987">
            <v>40</v>
          </cell>
          <cell r="C97987">
            <v>0</v>
          </cell>
        </row>
        <row r="97988">
          <cell r="A97988">
            <v>20346484</v>
          </cell>
          <cell r="B97988">
            <v>40</v>
          </cell>
          <cell r="C97988">
            <v>0</v>
          </cell>
        </row>
        <row r="97989">
          <cell r="A97989">
            <v>20333195</v>
          </cell>
          <cell r="B97989">
            <v>40</v>
          </cell>
          <cell r="C97989">
            <v>0</v>
          </cell>
        </row>
        <row r="97990">
          <cell r="A97990">
            <v>20333195</v>
          </cell>
          <cell r="B97990">
            <v>40</v>
          </cell>
          <cell r="C97990">
            <v>0</v>
          </cell>
        </row>
        <row r="97991">
          <cell r="A97991">
            <v>20334393</v>
          </cell>
          <cell r="B97991">
            <v>40</v>
          </cell>
          <cell r="C97991">
            <v>0</v>
          </cell>
        </row>
        <row r="97992">
          <cell r="A97992">
            <v>20334393</v>
          </cell>
          <cell r="B97992">
            <v>40</v>
          </cell>
          <cell r="C97992">
            <v>0</v>
          </cell>
        </row>
        <row r="97993">
          <cell r="A97993">
            <v>20339222</v>
          </cell>
          <cell r="B97993">
            <v>40</v>
          </cell>
          <cell r="C97993">
            <v>0</v>
          </cell>
        </row>
        <row r="97994">
          <cell r="A97994">
            <v>20344495</v>
          </cell>
          <cell r="B97994">
            <v>40</v>
          </cell>
          <cell r="C97994">
            <v>0</v>
          </cell>
        </row>
        <row r="97995">
          <cell r="A97995">
            <v>20344495</v>
          </cell>
          <cell r="B97995">
            <v>40</v>
          </cell>
          <cell r="C97995">
            <v>0</v>
          </cell>
        </row>
        <row r="97996">
          <cell r="A97996">
            <v>20333456</v>
          </cell>
          <cell r="B97996">
            <v>40</v>
          </cell>
          <cell r="C97996">
            <v>0</v>
          </cell>
        </row>
        <row r="97997">
          <cell r="A97997">
            <v>20333456</v>
          </cell>
          <cell r="B97997">
            <v>40</v>
          </cell>
          <cell r="C97997">
            <v>0</v>
          </cell>
        </row>
        <row r="97998">
          <cell r="A97998">
            <v>20335379</v>
          </cell>
          <cell r="B97998">
            <v>40</v>
          </cell>
          <cell r="C97998">
            <v>0</v>
          </cell>
        </row>
        <row r="97999">
          <cell r="A97999">
            <v>20335379</v>
          </cell>
          <cell r="B97999">
            <v>40</v>
          </cell>
          <cell r="C97999">
            <v>0</v>
          </cell>
        </row>
        <row r="98000">
          <cell r="A98000">
            <v>20335850</v>
          </cell>
          <cell r="B98000">
            <v>40</v>
          </cell>
          <cell r="C98000">
            <v>0</v>
          </cell>
        </row>
        <row r="98001">
          <cell r="A98001">
            <v>20335850</v>
          </cell>
          <cell r="B98001">
            <v>40</v>
          </cell>
          <cell r="C98001">
            <v>0</v>
          </cell>
        </row>
        <row r="98002">
          <cell r="A98002">
            <v>20338526</v>
          </cell>
          <cell r="B98002">
            <v>40</v>
          </cell>
          <cell r="C98002">
            <v>0</v>
          </cell>
        </row>
        <row r="98003">
          <cell r="A98003">
            <v>20344609</v>
          </cell>
          <cell r="B98003">
            <v>40</v>
          </cell>
          <cell r="C98003">
            <v>0</v>
          </cell>
        </row>
        <row r="98004">
          <cell r="A98004">
            <v>20344609</v>
          </cell>
          <cell r="B98004">
            <v>40</v>
          </cell>
          <cell r="C98004">
            <v>0</v>
          </cell>
        </row>
        <row r="98005">
          <cell r="A98005">
            <v>20344627</v>
          </cell>
          <cell r="B98005">
            <v>40</v>
          </cell>
          <cell r="C98005">
            <v>0</v>
          </cell>
        </row>
        <row r="98006">
          <cell r="A98006">
            <v>20345164</v>
          </cell>
          <cell r="B98006">
            <v>40</v>
          </cell>
          <cell r="C98006">
            <v>0</v>
          </cell>
        </row>
        <row r="98007">
          <cell r="A98007">
            <v>20345164</v>
          </cell>
          <cell r="B98007">
            <v>40</v>
          </cell>
          <cell r="C98007">
            <v>0</v>
          </cell>
        </row>
        <row r="98008">
          <cell r="A98008">
            <v>20332746</v>
          </cell>
          <cell r="B98008">
            <v>40</v>
          </cell>
          <cell r="C98008">
            <v>0</v>
          </cell>
        </row>
        <row r="98009">
          <cell r="A98009">
            <v>20333689</v>
          </cell>
          <cell r="B98009">
            <v>40</v>
          </cell>
          <cell r="C98009">
            <v>0</v>
          </cell>
        </row>
        <row r="98010">
          <cell r="A98010">
            <v>20333689</v>
          </cell>
          <cell r="B98010">
            <v>40</v>
          </cell>
          <cell r="C98010">
            <v>0</v>
          </cell>
        </row>
        <row r="98011">
          <cell r="A98011">
            <v>20335393</v>
          </cell>
          <cell r="B98011">
            <v>40</v>
          </cell>
          <cell r="C98011">
            <v>0</v>
          </cell>
        </row>
        <row r="98012">
          <cell r="A98012">
            <v>20335393</v>
          </cell>
          <cell r="B98012">
            <v>40</v>
          </cell>
          <cell r="C98012">
            <v>0</v>
          </cell>
        </row>
        <row r="98013">
          <cell r="A98013">
            <v>20335625</v>
          </cell>
          <cell r="B98013">
            <v>40</v>
          </cell>
          <cell r="C98013">
            <v>0</v>
          </cell>
        </row>
        <row r="98014">
          <cell r="A98014">
            <v>20335625</v>
          </cell>
          <cell r="B98014">
            <v>40</v>
          </cell>
          <cell r="C98014">
            <v>0</v>
          </cell>
        </row>
        <row r="98015">
          <cell r="A98015">
            <v>20338051</v>
          </cell>
          <cell r="B98015">
            <v>40</v>
          </cell>
          <cell r="C98015">
            <v>0</v>
          </cell>
        </row>
        <row r="98016">
          <cell r="A98016">
            <v>20345048</v>
          </cell>
          <cell r="B98016">
            <v>40</v>
          </cell>
          <cell r="C98016">
            <v>0</v>
          </cell>
        </row>
        <row r="98017">
          <cell r="A98017">
            <v>20345048</v>
          </cell>
          <cell r="B98017">
            <v>40</v>
          </cell>
          <cell r="C98017">
            <v>0</v>
          </cell>
        </row>
        <row r="98018">
          <cell r="A98018">
            <v>20345237</v>
          </cell>
          <cell r="B98018">
            <v>40</v>
          </cell>
          <cell r="C98018">
            <v>0</v>
          </cell>
        </row>
        <row r="98019">
          <cell r="A98019">
            <v>20345351</v>
          </cell>
          <cell r="B98019">
            <v>40</v>
          </cell>
          <cell r="C98019">
            <v>0</v>
          </cell>
        </row>
        <row r="98020">
          <cell r="A98020">
            <v>20345351</v>
          </cell>
          <cell r="B98020">
            <v>40</v>
          </cell>
          <cell r="C98020">
            <v>0</v>
          </cell>
        </row>
        <row r="98021">
          <cell r="A98021">
            <v>20345351</v>
          </cell>
          <cell r="B98021">
            <v>40</v>
          </cell>
          <cell r="C98021">
            <v>0</v>
          </cell>
        </row>
        <row r="98022">
          <cell r="A98022">
            <v>20334927</v>
          </cell>
          <cell r="B98022">
            <v>40</v>
          </cell>
          <cell r="C98022">
            <v>0</v>
          </cell>
        </row>
        <row r="98023">
          <cell r="A98023">
            <v>20334927</v>
          </cell>
          <cell r="B98023">
            <v>40</v>
          </cell>
          <cell r="C98023">
            <v>0</v>
          </cell>
        </row>
        <row r="98024">
          <cell r="A98024">
            <v>20337575</v>
          </cell>
          <cell r="B98024">
            <v>40</v>
          </cell>
          <cell r="C98024">
            <v>0</v>
          </cell>
        </row>
        <row r="98025">
          <cell r="A98025">
            <v>20337575</v>
          </cell>
          <cell r="B98025">
            <v>40</v>
          </cell>
          <cell r="C98025">
            <v>0</v>
          </cell>
        </row>
        <row r="98026">
          <cell r="A98026">
            <v>20338796</v>
          </cell>
          <cell r="B98026">
            <v>40</v>
          </cell>
          <cell r="C98026">
            <v>0</v>
          </cell>
        </row>
        <row r="98027">
          <cell r="A98027">
            <v>20346255</v>
          </cell>
          <cell r="B98027">
            <v>40</v>
          </cell>
          <cell r="C98027">
            <v>0</v>
          </cell>
        </row>
        <row r="98028">
          <cell r="A98028">
            <v>20346255</v>
          </cell>
          <cell r="B98028">
            <v>40</v>
          </cell>
          <cell r="C98028">
            <v>0</v>
          </cell>
        </row>
        <row r="98029">
          <cell r="A98029">
            <v>20346257</v>
          </cell>
          <cell r="B98029">
            <v>40</v>
          </cell>
          <cell r="C98029">
            <v>0</v>
          </cell>
        </row>
        <row r="98030">
          <cell r="A98030">
            <v>20343963</v>
          </cell>
          <cell r="B98030">
            <v>40</v>
          </cell>
          <cell r="C98030">
            <v>0</v>
          </cell>
        </row>
        <row r="98031">
          <cell r="A98031">
            <v>20343964</v>
          </cell>
          <cell r="B98031">
            <v>40</v>
          </cell>
          <cell r="C98031">
            <v>0</v>
          </cell>
        </row>
        <row r="98032">
          <cell r="A98032">
            <v>20343965</v>
          </cell>
          <cell r="B98032">
            <v>40</v>
          </cell>
          <cell r="C98032">
            <v>0</v>
          </cell>
        </row>
        <row r="98033">
          <cell r="A98033">
            <v>20343966</v>
          </cell>
          <cell r="B98033">
            <v>40</v>
          </cell>
          <cell r="C98033">
            <v>0</v>
          </cell>
        </row>
        <row r="98034">
          <cell r="A98034">
            <v>20343970</v>
          </cell>
          <cell r="B98034">
            <v>40</v>
          </cell>
          <cell r="C98034">
            <v>0</v>
          </cell>
        </row>
        <row r="98035">
          <cell r="A98035">
            <v>20343971</v>
          </cell>
          <cell r="B98035">
            <v>40</v>
          </cell>
          <cell r="C98035">
            <v>0</v>
          </cell>
        </row>
        <row r="98036">
          <cell r="A98036">
            <v>20343972</v>
          </cell>
          <cell r="B98036">
            <v>40</v>
          </cell>
          <cell r="C98036">
            <v>0</v>
          </cell>
        </row>
        <row r="98037">
          <cell r="A98037">
            <v>20334211</v>
          </cell>
          <cell r="B98037">
            <v>40</v>
          </cell>
          <cell r="C98037">
            <v>0</v>
          </cell>
        </row>
        <row r="98038">
          <cell r="A98038">
            <v>20334211</v>
          </cell>
          <cell r="B98038">
            <v>40</v>
          </cell>
          <cell r="C98038">
            <v>0</v>
          </cell>
        </row>
        <row r="98039">
          <cell r="A98039">
            <v>20334211</v>
          </cell>
          <cell r="B98039">
            <v>40</v>
          </cell>
          <cell r="C98039">
            <v>0</v>
          </cell>
        </row>
        <row r="98040">
          <cell r="A98040">
            <v>20334211</v>
          </cell>
          <cell r="B98040">
            <v>40</v>
          </cell>
          <cell r="C98040">
            <v>0</v>
          </cell>
        </row>
        <row r="98041">
          <cell r="A98041">
            <v>20334224</v>
          </cell>
          <cell r="B98041">
            <v>40</v>
          </cell>
          <cell r="C98041">
            <v>0</v>
          </cell>
        </row>
        <row r="98042">
          <cell r="A98042">
            <v>20334224</v>
          </cell>
          <cell r="B98042">
            <v>40</v>
          </cell>
          <cell r="C98042">
            <v>0</v>
          </cell>
        </row>
        <row r="98043">
          <cell r="A98043">
            <v>20334224</v>
          </cell>
          <cell r="B98043">
            <v>40</v>
          </cell>
          <cell r="C98043">
            <v>0</v>
          </cell>
        </row>
        <row r="98044">
          <cell r="A98044">
            <v>20334461</v>
          </cell>
          <cell r="B98044">
            <v>40</v>
          </cell>
          <cell r="C98044">
            <v>0</v>
          </cell>
        </row>
        <row r="98045">
          <cell r="A98045">
            <v>20335184</v>
          </cell>
          <cell r="B98045">
            <v>40</v>
          </cell>
          <cell r="C98045">
            <v>0</v>
          </cell>
        </row>
        <row r="98046">
          <cell r="A98046">
            <v>20335184</v>
          </cell>
          <cell r="B98046">
            <v>40</v>
          </cell>
          <cell r="C98046">
            <v>0</v>
          </cell>
        </row>
        <row r="98047">
          <cell r="A98047">
            <v>20335184</v>
          </cell>
          <cell r="B98047">
            <v>40</v>
          </cell>
          <cell r="C98047">
            <v>0</v>
          </cell>
        </row>
        <row r="98048">
          <cell r="A98048">
            <v>20335184</v>
          </cell>
          <cell r="B98048">
            <v>40</v>
          </cell>
          <cell r="C98048">
            <v>0</v>
          </cell>
        </row>
        <row r="98049">
          <cell r="A98049">
            <v>20335184</v>
          </cell>
          <cell r="B98049">
            <v>40</v>
          </cell>
          <cell r="C98049">
            <v>0</v>
          </cell>
        </row>
        <row r="98050">
          <cell r="A98050">
            <v>20335184</v>
          </cell>
          <cell r="B98050">
            <v>40</v>
          </cell>
          <cell r="C98050">
            <v>0</v>
          </cell>
        </row>
        <row r="98051">
          <cell r="A98051">
            <v>20335184</v>
          </cell>
          <cell r="B98051">
            <v>40</v>
          </cell>
          <cell r="C98051">
            <v>0</v>
          </cell>
        </row>
        <row r="98052">
          <cell r="A98052">
            <v>20335184</v>
          </cell>
          <cell r="B98052">
            <v>40</v>
          </cell>
          <cell r="C98052">
            <v>0</v>
          </cell>
        </row>
        <row r="98053">
          <cell r="A98053">
            <v>20335184</v>
          </cell>
          <cell r="B98053">
            <v>40</v>
          </cell>
          <cell r="C98053">
            <v>0</v>
          </cell>
        </row>
        <row r="98054">
          <cell r="A98054">
            <v>20335184</v>
          </cell>
          <cell r="B98054">
            <v>40</v>
          </cell>
          <cell r="C98054">
            <v>0</v>
          </cell>
        </row>
        <row r="98055">
          <cell r="A98055">
            <v>20335185</v>
          </cell>
          <cell r="B98055">
            <v>40</v>
          </cell>
          <cell r="C98055">
            <v>0</v>
          </cell>
        </row>
        <row r="98056">
          <cell r="A98056">
            <v>20336628</v>
          </cell>
          <cell r="B98056">
            <v>40</v>
          </cell>
          <cell r="C98056">
            <v>0</v>
          </cell>
        </row>
        <row r="98057">
          <cell r="A98057">
            <v>20336628</v>
          </cell>
          <cell r="B98057">
            <v>40</v>
          </cell>
          <cell r="C98057">
            <v>0</v>
          </cell>
        </row>
        <row r="98058">
          <cell r="A98058">
            <v>20336628</v>
          </cell>
          <cell r="B98058">
            <v>40</v>
          </cell>
          <cell r="C98058">
            <v>0</v>
          </cell>
        </row>
        <row r="98059">
          <cell r="A98059">
            <v>20336628</v>
          </cell>
          <cell r="B98059">
            <v>40</v>
          </cell>
          <cell r="C98059">
            <v>0</v>
          </cell>
        </row>
        <row r="98060">
          <cell r="A98060">
            <v>20336858</v>
          </cell>
          <cell r="B98060">
            <v>40</v>
          </cell>
          <cell r="C98060">
            <v>0</v>
          </cell>
        </row>
        <row r="98061">
          <cell r="A98061">
            <v>20336858</v>
          </cell>
          <cell r="B98061">
            <v>40</v>
          </cell>
          <cell r="C98061">
            <v>0</v>
          </cell>
        </row>
        <row r="98062">
          <cell r="A98062">
            <v>20336860</v>
          </cell>
          <cell r="B98062">
            <v>40</v>
          </cell>
          <cell r="C98062">
            <v>0</v>
          </cell>
        </row>
        <row r="98063">
          <cell r="A98063">
            <v>20336869</v>
          </cell>
          <cell r="B98063">
            <v>40</v>
          </cell>
          <cell r="C98063">
            <v>0</v>
          </cell>
        </row>
        <row r="98064">
          <cell r="A98064">
            <v>20336869</v>
          </cell>
          <cell r="B98064">
            <v>40</v>
          </cell>
          <cell r="C98064">
            <v>0</v>
          </cell>
        </row>
        <row r="98065">
          <cell r="A98065">
            <v>20339042</v>
          </cell>
          <cell r="B98065">
            <v>40</v>
          </cell>
          <cell r="C98065">
            <v>0</v>
          </cell>
        </row>
        <row r="98066">
          <cell r="A98066">
            <v>20339042</v>
          </cell>
          <cell r="B98066">
            <v>40</v>
          </cell>
          <cell r="C98066">
            <v>0</v>
          </cell>
        </row>
        <row r="98067">
          <cell r="A98067">
            <v>20339283</v>
          </cell>
          <cell r="B98067">
            <v>40</v>
          </cell>
          <cell r="C98067">
            <v>0</v>
          </cell>
        </row>
        <row r="98068">
          <cell r="A98068">
            <v>20339283</v>
          </cell>
          <cell r="B98068">
            <v>40</v>
          </cell>
          <cell r="C98068">
            <v>0</v>
          </cell>
        </row>
        <row r="98069">
          <cell r="A98069">
            <v>20339283</v>
          </cell>
          <cell r="B98069">
            <v>40</v>
          </cell>
          <cell r="C98069">
            <v>0</v>
          </cell>
        </row>
        <row r="98070">
          <cell r="A98070">
            <v>20343978</v>
          </cell>
          <cell r="B98070">
            <v>40</v>
          </cell>
          <cell r="C98070">
            <v>0</v>
          </cell>
        </row>
        <row r="98071">
          <cell r="A98071">
            <v>20343991</v>
          </cell>
          <cell r="B98071">
            <v>40</v>
          </cell>
          <cell r="C98071">
            <v>0</v>
          </cell>
        </row>
        <row r="98072">
          <cell r="A98072">
            <v>20344031</v>
          </cell>
          <cell r="B98072">
            <v>40</v>
          </cell>
          <cell r="C98072">
            <v>0</v>
          </cell>
        </row>
        <row r="98073">
          <cell r="A98073">
            <v>20344033</v>
          </cell>
          <cell r="B98073">
            <v>40</v>
          </cell>
          <cell r="C98073">
            <v>0</v>
          </cell>
        </row>
        <row r="98074">
          <cell r="A98074">
            <v>20344079</v>
          </cell>
          <cell r="B98074">
            <v>40</v>
          </cell>
          <cell r="C98074">
            <v>0</v>
          </cell>
        </row>
        <row r="98075">
          <cell r="A98075">
            <v>20344122</v>
          </cell>
          <cell r="B98075">
            <v>40</v>
          </cell>
          <cell r="C98075">
            <v>0</v>
          </cell>
        </row>
        <row r="98076">
          <cell r="A98076">
            <v>20333031</v>
          </cell>
          <cell r="B98076">
            <v>40</v>
          </cell>
          <cell r="C98076">
            <v>0</v>
          </cell>
        </row>
        <row r="98077">
          <cell r="A98077">
            <v>20333031</v>
          </cell>
          <cell r="B98077">
            <v>40</v>
          </cell>
          <cell r="C98077">
            <v>0</v>
          </cell>
        </row>
        <row r="98078">
          <cell r="A98078">
            <v>20333031</v>
          </cell>
          <cell r="B98078">
            <v>40</v>
          </cell>
          <cell r="C98078">
            <v>0</v>
          </cell>
        </row>
        <row r="98079">
          <cell r="A98079">
            <v>20333272</v>
          </cell>
          <cell r="B98079">
            <v>40</v>
          </cell>
          <cell r="C98079">
            <v>0</v>
          </cell>
        </row>
        <row r="98080">
          <cell r="A98080">
            <v>20334711</v>
          </cell>
          <cell r="B98080">
            <v>40</v>
          </cell>
          <cell r="C98080">
            <v>0</v>
          </cell>
        </row>
        <row r="98081">
          <cell r="A98081">
            <v>20338094</v>
          </cell>
          <cell r="B98081">
            <v>40</v>
          </cell>
          <cell r="C98081">
            <v>0</v>
          </cell>
        </row>
        <row r="98082">
          <cell r="A98082">
            <v>20343960</v>
          </cell>
          <cell r="B98082">
            <v>40</v>
          </cell>
          <cell r="C98082">
            <v>0</v>
          </cell>
        </row>
        <row r="98083">
          <cell r="A98083">
            <v>20343994</v>
          </cell>
          <cell r="B98083">
            <v>40</v>
          </cell>
          <cell r="C98083">
            <v>0</v>
          </cell>
        </row>
        <row r="98084">
          <cell r="A98084">
            <v>20343999</v>
          </cell>
          <cell r="B98084">
            <v>40</v>
          </cell>
          <cell r="C98084">
            <v>0</v>
          </cell>
        </row>
        <row r="98085">
          <cell r="A98085">
            <v>20344039</v>
          </cell>
          <cell r="B98085">
            <v>40</v>
          </cell>
          <cell r="C98085">
            <v>0</v>
          </cell>
        </row>
        <row r="98086">
          <cell r="A98086">
            <v>20344043</v>
          </cell>
          <cell r="B98086">
            <v>40</v>
          </cell>
          <cell r="C98086">
            <v>0</v>
          </cell>
        </row>
        <row r="98087">
          <cell r="A98087">
            <v>20344053</v>
          </cell>
          <cell r="B98087">
            <v>40</v>
          </cell>
          <cell r="C98087">
            <v>0</v>
          </cell>
        </row>
        <row r="98088">
          <cell r="A98088">
            <v>20344098</v>
          </cell>
          <cell r="B98088">
            <v>40</v>
          </cell>
          <cell r="C98088">
            <v>0</v>
          </cell>
        </row>
        <row r="98089">
          <cell r="A98089">
            <v>20344137</v>
          </cell>
          <cell r="B98089">
            <v>40</v>
          </cell>
          <cell r="C98089">
            <v>0</v>
          </cell>
        </row>
        <row r="98090">
          <cell r="A98090">
            <v>20344566</v>
          </cell>
          <cell r="B98090">
            <v>40</v>
          </cell>
          <cell r="C98090">
            <v>0</v>
          </cell>
        </row>
        <row r="98091">
          <cell r="A98091">
            <v>20336655</v>
          </cell>
          <cell r="B98091">
            <v>40</v>
          </cell>
          <cell r="C98091">
            <v>0</v>
          </cell>
        </row>
        <row r="98092">
          <cell r="A98092">
            <v>20344106</v>
          </cell>
          <cell r="B98092">
            <v>40</v>
          </cell>
          <cell r="C98092">
            <v>0</v>
          </cell>
        </row>
        <row r="98093">
          <cell r="A98093">
            <v>20344113</v>
          </cell>
          <cell r="B98093">
            <v>40</v>
          </cell>
          <cell r="C98093">
            <v>0</v>
          </cell>
        </row>
        <row r="98094">
          <cell r="A98094">
            <v>20344397</v>
          </cell>
          <cell r="B98094">
            <v>40</v>
          </cell>
          <cell r="C98094">
            <v>0</v>
          </cell>
        </row>
        <row r="98095">
          <cell r="A98095">
            <v>20344397</v>
          </cell>
          <cell r="B98095">
            <v>40</v>
          </cell>
          <cell r="C98095">
            <v>0</v>
          </cell>
        </row>
        <row r="98096">
          <cell r="A98096">
            <v>20333541</v>
          </cell>
          <cell r="B98096">
            <v>40</v>
          </cell>
          <cell r="C98096">
            <v>0</v>
          </cell>
        </row>
        <row r="98097">
          <cell r="A98097">
            <v>20333541</v>
          </cell>
          <cell r="B98097">
            <v>40</v>
          </cell>
          <cell r="C98097">
            <v>0</v>
          </cell>
        </row>
        <row r="98098">
          <cell r="A98098">
            <v>20333801</v>
          </cell>
          <cell r="B98098">
            <v>40</v>
          </cell>
          <cell r="C98098">
            <v>0</v>
          </cell>
        </row>
        <row r="98099">
          <cell r="A98099">
            <v>20333801</v>
          </cell>
          <cell r="B98099">
            <v>40</v>
          </cell>
          <cell r="C98099">
            <v>0</v>
          </cell>
        </row>
        <row r="98100">
          <cell r="A98100">
            <v>20333802</v>
          </cell>
          <cell r="B98100">
            <v>40</v>
          </cell>
          <cell r="C98100">
            <v>0</v>
          </cell>
        </row>
        <row r="98101">
          <cell r="A98101">
            <v>20334025</v>
          </cell>
          <cell r="B98101">
            <v>40</v>
          </cell>
          <cell r="C98101">
            <v>0</v>
          </cell>
        </row>
        <row r="98102">
          <cell r="A98102">
            <v>20337146</v>
          </cell>
          <cell r="B98102">
            <v>40</v>
          </cell>
          <cell r="C98102">
            <v>0</v>
          </cell>
        </row>
        <row r="98103">
          <cell r="A98103">
            <v>20337146</v>
          </cell>
          <cell r="B98103">
            <v>40</v>
          </cell>
          <cell r="C98103">
            <v>0</v>
          </cell>
        </row>
        <row r="98104">
          <cell r="A98104">
            <v>20339333</v>
          </cell>
          <cell r="B98104">
            <v>40</v>
          </cell>
          <cell r="C98104">
            <v>0</v>
          </cell>
        </row>
        <row r="98105">
          <cell r="A98105">
            <v>20344819</v>
          </cell>
          <cell r="B98105">
            <v>40</v>
          </cell>
          <cell r="C98105">
            <v>0</v>
          </cell>
        </row>
        <row r="98106">
          <cell r="A98106">
            <v>20344897</v>
          </cell>
          <cell r="B98106">
            <v>40</v>
          </cell>
          <cell r="C98106">
            <v>0</v>
          </cell>
        </row>
        <row r="98107">
          <cell r="A98107">
            <v>20344908</v>
          </cell>
          <cell r="B98107">
            <v>40</v>
          </cell>
          <cell r="C98107">
            <v>0</v>
          </cell>
        </row>
        <row r="98108">
          <cell r="A98108">
            <v>20345122</v>
          </cell>
          <cell r="B98108">
            <v>40</v>
          </cell>
          <cell r="C98108">
            <v>0</v>
          </cell>
        </row>
        <row r="98109">
          <cell r="A98109">
            <v>20345122</v>
          </cell>
          <cell r="B98109">
            <v>40</v>
          </cell>
          <cell r="C98109">
            <v>0</v>
          </cell>
        </row>
        <row r="98110">
          <cell r="A98110">
            <v>20333779</v>
          </cell>
          <cell r="B98110">
            <v>40</v>
          </cell>
          <cell r="C98110">
            <v>0</v>
          </cell>
        </row>
        <row r="98111">
          <cell r="A98111">
            <v>20333779</v>
          </cell>
          <cell r="B98111">
            <v>40</v>
          </cell>
          <cell r="C98111">
            <v>0</v>
          </cell>
        </row>
        <row r="98112">
          <cell r="A98112">
            <v>20336438</v>
          </cell>
          <cell r="B98112">
            <v>40</v>
          </cell>
          <cell r="C98112">
            <v>0</v>
          </cell>
        </row>
        <row r="98113">
          <cell r="A98113">
            <v>20336438</v>
          </cell>
          <cell r="B98113">
            <v>40</v>
          </cell>
          <cell r="C98113">
            <v>0</v>
          </cell>
        </row>
        <row r="98114">
          <cell r="A98114">
            <v>20336438</v>
          </cell>
          <cell r="B98114">
            <v>40</v>
          </cell>
          <cell r="C98114">
            <v>0</v>
          </cell>
        </row>
        <row r="98115">
          <cell r="A98115">
            <v>20336438</v>
          </cell>
          <cell r="B98115">
            <v>40</v>
          </cell>
          <cell r="C98115">
            <v>0</v>
          </cell>
        </row>
        <row r="98116">
          <cell r="A98116">
            <v>20338138</v>
          </cell>
          <cell r="B98116">
            <v>40</v>
          </cell>
          <cell r="C98116">
            <v>0</v>
          </cell>
        </row>
        <row r="98117">
          <cell r="A98117">
            <v>20338139</v>
          </cell>
          <cell r="B98117">
            <v>40</v>
          </cell>
          <cell r="C98117">
            <v>0</v>
          </cell>
        </row>
        <row r="98118">
          <cell r="A98118">
            <v>20345326</v>
          </cell>
          <cell r="B98118">
            <v>40</v>
          </cell>
          <cell r="C98118">
            <v>0</v>
          </cell>
        </row>
        <row r="98119">
          <cell r="A98119">
            <v>20345326</v>
          </cell>
          <cell r="B98119">
            <v>40</v>
          </cell>
          <cell r="C98119">
            <v>0</v>
          </cell>
        </row>
        <row r="98120">
          <cell r="A98120">
            <v>20345326</v>
          </cell>
          <cell r="B98120">
            <v>40</v>
          </cell>
          <cell r="C98120">
            <v>0</v>
          </cell>
        </row>
        <row r="98121">
          <cell r="A98121">
            <v>20345326</v>
          </cell>
          <cell r="B98121">
            <v>40</v>
          </cell>
          <cell r="C98121">
            <v>0</v>
          </cell>
        </row>
        <row r="98122">
          <cell r="A98122">
            <v>20345326</v>
          </cell>
          <cell r="B98122">
            <v>40</v>
          </cell>
          <cell r="C98122">
            <v>0</v>
          </cell>
        </row>
        <row r="98123">
          <cell r="A98123">
            <v>20345701</v>
          </cell>
          <cell r="B98123">
            <v>40</v>
          </cell>
          <cell r="C98123">
            <v>0</v>
          </cell>
        </row>
        <row r="98124">
          <cell r="A98124">
            <v>20345701</v>
          </cell>
          <cell r="B98124">
            <v>40</v>
          </cell>
          <cell r="C98124">
            <v>0</v>
          </cell>
        </row>
        <row r="98125">
          <cell r="A98125">
            <v>20333326</v>
          </cell>
          <cell r="B98125">
            <v>40</v>
          </cell>
          <cell r="C98125">
            <v>0</v>
          </cell>
        </row>
        <row r="98126">
          <cell r="A98126">
            <v>20334534</v>
          </cell>
          <cell r="B98126">
            <v>40</v>
          </cell>
          <cell r="C98126">
            <v>0</v>
          </cell>
        </row>
        <row r="98127">
          <cell r="A98127">
            <v>20334534</v>
          </cell>
          <cell r="B98127">
            <v>40</v>
          </cell>
          <cell r="C98127">
            <v>0</v>
          </cell>
        </row>
        <row r="98128">
          <cell r="A98128">
            <v>20335006</v>
          </cell>
          <cell r="B98128">
            <v>40</v>
          </cell>
          <cell r="C98128">
            <v>0</v>
          </cell>
        </row>
        <row r="98129">
          <cell r="A98129">
            <v>20337666</v>
          </cell>
          <cell r="B98129">
            <v>40</v>
          </cell>
          <cell r="C98129">
            <v>0</v>
          </cell>
        </row>
        <row r="98130">
          <cell r="A98130">
            <v>20337666</v>
          </cell>
          <cell r="B98130">
            <v>40</v>
          </cell>
          <cell r="C98130">
            <v>0</v>
          </cell>
        </row>
        <row r="98131">
          <cell r="A98131">
            <v>20338154</v>
          </cell>
          <cell r="B98131">
            <v>40</v>
          </cell>
          <cell r="C98131">
            <v>0</v>
          </cell>
        </row>
        <row r="98132">
          <cell r="A98132">
            <v>20338154</v>
          </cell>
          <cell r="B98132">
            <v>40</v>
          </cell>
          <cell r="C98132">
            <v>0</v>
          </cell>
        </row>
        <row r="98133">
          <cell r="A98133">
            <v>20345604</v>
          </cell>
          <cell r="B98133">
            <v>40</v>
          </cell>
          <cell r="C98133">
            <v>0</v>
          </cell>
        </row>
        <row r="98134">
          <cell r="A98134">
            <v>20345604</v>
          </cell>
          <cell r="B98134">
            <v>40</v>
          </cell>
          <cell r="C98134">
            <v>0</v>
          </cell>
        </row>
        <row r="98135">
          <cell r="A98135">
            <v>20345604</v>
          </cell>
          <cell r="B98135">
            <v>40</v>
          </cell>
          <cell r="C98135">
            <v>0</v>
          </cell>
        </row>
        <row r="98136">
          <cell r="A98136">
            <v>20345604</v>
          </cell>
          <cell r="B98136">
            <v>40</v>
          </cell>
          <cell r="C98136">
            <v>0</v>
          </cell>
        </row>
        <row r="98137">
          <cell r="A98137">
            <v>20345604</v>
          </cell>
          <cell r="B98137">
            <v>40</v>
          </cell>
          <cell r="C98137">
            <v>0</v>
          </cell>
        </row>
        <row r="98138">
          <cell r="A98138">
            <v>20345604</v>
          </cell>
          <cell r="B98138">
            <v>40</v>
          </cell>
          <cell r="C98138">
            <v>0</v>
          </cell>
        </row>
        <row r="98139">
          <cell r="A98139">
            <v>20345604</v>
          </cell>
          <cell r="B98139">
            <v>40</v>
          </cell>
          <cell r="C98139">
            <v>0</v>
          </cell>
        </row>
        <row r="98140">
          <cell r="A98140">
            <v>20345604</v>
          </cell>
          <cell r="B98140">
            <v>40</v>
          </cell>
          <cell r="C98140">
            <v>0</v>
          </cell>
        </row>
        <row r="98141">
          <cell r="A98141">
            <v>20345654</v>
          </cell>
          <cell r="B98141">
            <v>40</v>
          </cell>
          <cell r="C98141">
            <v>0</v>
          </cell>
        </row>
        <row r="98142">
          <cell r="A98142">
            <v>20345654</v>
          </cell>
          <cell r="B98142">
            <v>40</v>
          </cell>
          <cell r="C98142">
            <v>0</v>
          </cell>
        </row>
        <row r="98143">
          <cell r="A98143">
            <v>20335991</v>
          </cell>
          <cell r="B98143">
            <v>40</v>
          </cell>
          <cell r="C98143">
            <v>0</v>
          </cell>
        </row>
        <row r="98144">
          <cell r="A98144">
            <v>20335991</v>
          </cell>
          <cell r="B98144">
            <v>40</v>
          </cell>
          <cell r="C98144">
            <v>0</v>
          </cell>
        </row>
        <row r="98145">
          <cell r="A98145">
            <v>20336952</v>
          </cell>
          <cell r="B98145">
            <v>40</v>
          </cell>
          <cell r="C98145">
            <v>0</v>
          </cell>
        </row>
        <row r="98146">
          <cell r="A98146">
            <v>20380365</v>
          </cell>
          <cell r="B98146">
            <v>40</v>
          </cell>
          <cell r="C98146">
            <v>0</v>
          </cell>
        </row>
        <row r="98147">
          <cell r="A98147">
            <v>20377727</v>
          </cell>
          <cell r="B98147">
            <v>40</v>
          </cell>
          <cell r="C98147">
            <v>0</v>
          </cell>
        </row>
        <row r="98148">
          <cell r="A98148">
            <v>20377727</v>
          </cell>
          <cell r="B98148">
            <v>40</v>
          </cell>
          <cell r="C98148">
            <v>0</v>
          </cell>
        </row>
        <row r="98149">
          <cell r="A98149">
            <v>20377727</v>
          </cell>
          <cell r="B98149">
            <v>40</v>
          </cell>
          <cell r="C98149">
            <v>0</v>
          </cell>
        </row>
        <row r="98150">
          <cell r="A98150">
            <v>20377727</v>
          </cell>
          <cell r="B98150">
            <v>40</v>
          </cell>
          <cell r="C98150">
            <v>0</v>
          </cell>
        </row>
        <row r="98151">
          <cell r="A98151">
            <v>20380130</v>
          </cell>
          <cell r="B98151">
            <v>40</v>
          </cell>
          <cell r="C98151">
            <v>0</v>
          </cell>
        </row>
        <row r="98152">
          <cell r="A98152">
            <v>20377521</v>
          </cell>
          <cell r="B98152">
            <v>40</v>
          </cell>
          <cell r="C98152">
            <v>0</v>
          </cell>
        </row>
        <row r="98153">
          <cell r="A98153">
            <v>20378480</v>
          </cell>
          <cell r="B98153">
            <v>40</v>
          </cell>
          <cell r="C98153">
            <v>0</v>
          </cell>
        </row>
        <row r="98154">
          <cell r="A98154">
            <v>20378480</v>
          </cell>
          <cell r="B98154">
            <v>40</v>
          </cell>
          <cell r="C98154">
            <v>0</v>
          </cell>
        </row>
        <row r="98155">
          <cell r="A98155">
            <v>20379446</v>
          </cell>
          <cell r="B98155">
            <v>40</v>
          </cell>
          <cell r="C98155">
            <v>0</v>
          </cell>
        </row>
        <row r="98156">
          <cell r="A98156">
            <v>20379446</v>
          </cell>
          <cell r="B98156">
            <v>40</v>
          </cell>
          <cell r="C98156">
            <v>0</v>
          </cell>
        </row>
        <row r="98157">
          <cell r="A98157">
            <v>20377770</v>
          </cell>
          <cell r="B98157">
            <v>40</v>
          </cell>
          <cell r="C98157">
            <v>0</v>
          </cell>
        </row>
        <row r="98158">
          <cell r="A98158">
            <v>20378012</v>
          </cell>
          <cell r="B98158">
            <v>40</v>
          </cell>
          <cell r="C98158">
            <v>0</v>
          </cell>
        </row>
        <row r="98159">
          <cell r="A98159">
            <v>20378012</v>
          </cell>
          <cell r="B98159">
            <v>40</v>
          </cell>
          <cell r="C98159">
            <v>0</v>
          </cell>
        </row>
        <row r="98160">
          <cell r="A98160">
            <v>20378012</v>
          </cell>
          <cell r="B98160">
            <v>40</v>
          </cell>
          <cell r="C98160">
            <v>0</v>
          </cell>
        </row>
        <row r="98161">
          <cell r="A98161">
            <v>20378012</v>
          </cell>
          <cell r="B98161">
            <v>40</v>
          </cell>
          <cell r="C98161">
            <v>0</v>
          </cell>
        </row>
        <row r="98162">
          <cell r="A98162">
            <v>20378252</v>
          </cell>
          <cell r="B98162">
            <v>40</v>
          </cell>
          <cell r="C98162">
            <v>0</v>
          </cell>
        </row>
        <row r="98163">
          <cell r="A98163">
            <v>20378252</v>
          </cell>
          <cell r="B98163">
            <v>40</v>
          </cell>
          <cell r="C98163">
            <v>0</v>
          </cell>
        </row>
        <row r="98164">
          <cell r="A98164">
            <v>20378504</v>
          </cell>
          <cell r="B98164">
            <v>40</v>
          </cell>
          <cell r="C98164">
            <v>0</v>
          </cell>
        </row>
        <row r="98165">
          <cell r="A98165">
            <v>20378504</v>
          </cell>
          <cell r="B98165">
            <v>40</v>
          </cell>
          <cell r="C98165">
            <v>0</v>
          </cell>
        </row>
        <row r="98166">
          <cell r="A98166">
            <v>20380433</v>
          </cell>
          <cell r="B98166">
            <v>40</v>
          </cell>
          <cell r="C98166">
            <v>0</v>
          </cell>
        </row>
        <row r="98167">
          <cell r="A98167">
            <v>20378522</v>
          </cell>
          <cell r="B98167">
            <v>40</v>
          </cell>
          <cell r="C98167">
            <v>0</v>
          </cell>
        </row>
        <row r="98168">
          <cell r="A98168">
            <v>20378522</v>
          </cell>
          <cell r="B98168">
            <v>40</v>
          </cell>
          <cell r="C98168">
            <v>0</v>
          </cell>
        </row>
        <row r="98169">
          <cell r="A98169">
            <v>20377593</v>
          </cell>
          <cell r="B98169">
            <v>40</v>
          </cell>
          <cell r="C98169">
            <v>0</v>
          </cell>
        </row>
        <row r="98170">
          <cell r="A98170">
            <v>20377593</v>
          </cell>
          <cell r="B98170">
            <v>40</v>
          </cell>
          <cell r="C98170">
            <v>0</v>
          </cell>
        </row>
        <row r="98171">
          <cell r="A98171">
            <v>20377593</v>
          </cell>
          <cell r="B98171">
            <v>40</v>
          </cell>
          <cell r="C98171">
            <v>0</v>
          </cell>
        </row>
        <row r="98172">
          <cell r="A98172">
            <v>20380698</v>
          </cell>
          <cell r="B98172">
            <v>40</v>
          </cell>
          <cell r="C98172">
            <v>0</v>
          </cell>
        </row>
        <row r="98173">
          <cell r="A98173">
            <v>20380703</v>
          </cell>
          <cell r="B98173">
            <v>40</v>
          </cell>
          <cell r="C98173">
            <v>0</v>
          </cell>
        </row>
        <row r="98174">
          <cell r="A98174">
            <v>20379029</v>
          </cell>
          <cell r="B98174">
            <v>40</v>
          </cell>
          <cell r="C98174">
            <v>0</v>
          </cell>
        </row>
        <row r="98175">
          <cell r="A98175">
            <v>20379029</v>
          </cell>
          <cell r="B98175">
            <v>40</v>
          </cell>
          <cell r="C98175">
            <v>0</v>
          </cell>
        </row>
        <row r="98176">
          <cell r="A98176">
            <v>20379029</v>
          </cell>
          <cell r="B98176">
            <v>40</v>
          </cell>
          <cell r="C98176">
            <v>0</v>
          </cell>
        </row>
        <row r="98177">
          <cell r="A98177">
            <v>20380715</v>
          </cell>
          <cell r="B98177">
            <v>40</v>
          </cell>
          <cell r="C98177">
            <v>0</v>
          </cell>
        </row>
        <row r="98178">
          <cell r="A98178">
            <v>20380715</v>
          </cell>
          <cell r="B98178">
            <v>40</v>
          </cell>
          <cell r="C98178">
            <v>0</v>
          </cell>
        </row>
        <row r="98179">
          <cell r="A98179">
            <v>20380715</v>
          </cell>
          <cell r="B98179">
            <v>40</v>
          </cell>
          <cell r="C98179">
            <v>0</v>
          </cell>
        </row>
        <row r="98180">
          <cell r="A98180">
            <v>20380715</v>
          </cell>
          <cell r="B98180">
            <v>40</v>
          </cell>
          <cell r="C98180">
            <v>0</v>
          </cell>
        </row>
        <row r="98181">
          <cell r="A98181">
            <v>20381448</v>
          </cell>
          <cell r="B98181">
            <v>40</v>
          </cell>
          <cell r="C98181">
            <v>0</v>
          </cell>
        </row>
        <row r="98182">
          <cell r="A98182">
            <v>20380254</v>
          </cell>
          <cell r="B98182">
            <v>40</v>
          </cell>
          <cell r="C98182">
            <v>0</v>
          </cell>
        </row>
        <row r="98183">
          <cell r="A98183">
            <v>20380254</v>
          </cell>
          <cell r="B98183">
            <v>40</v>
          </cell>
          <cell r="C98183">
            <v>0</v>
          </cell>
        </row>
        <row r="98184">
          <cell r="A98184">
            <v>20380254</v>
          </cell>
          <cell r="B98184">
            <v>40</v>
          </cell>
          <cell r="C98184">
            <v>0</v>
          </cell>
        </row>
        <row r="98185">
          <cell r="A98185">
            <v>20381465</v>
          </cell>
          <cell r="B98185">
            <v>40</v>
          </cell>
          <cell r="C98185">
            <v>0</v>
          </cell>
        </row>
        <row r="98186">
          <cell r="A98186">
            <v>20378824</v>
          </cell>
          <cell r="B98186">
            <v>40</v>
          </cell>
          <cell r="C98186">
            <v>0</v>
          </cell>
        </row>
        <row r="98187">
          <cell r="A98187">
            <v>20378824</v>
          </cell>
          <cell r="B98187">
            <v>40</v>
          </cell>
          <cell r="C98187">
            <v>0</v>
          </cell>
        </row>
        <row r="98188">
          <cell r="A98188">
            <v>20378824</v>
          </cell>
          <cell r="B98188">
            <v>40</v>
          </cell>
          <cell r="C98188">
            <v>0</v>
          </cell>
        </row>
        <row r="98189">
          <cell r="A98189">
            <v>20378824</v>
          </cell>
          <cell r="B98189">
            <v>40</v>
          </cell>
          <cell r="C98189">
            <v>0</v>
          </cell>
        </row>
        <row r="98190">
          <cell r="A98190">
            <v>20380508</v>
          </cell>
          <cell r="B98190">
            <v>40</v>
          </cell>
          <cell r="C98190">
            <v>0</v>
          </cell>
        </row>
        <row r="98191">
          <cell r="A98191">
            <v>20378588</v>
          </cell>
          <cell r="B98191">
            <v>40</v>
          </cell>
          <cell r="C98191">
            <v>0</v>
          </cell>
        </row>
        <row r="98192">
          <cell r="A98192">
            <v>20378588</v>
          </cell>
          <cell r="B98192">
            <v>40</v>
          </cell>
          <cell r="C98192">
            <v>0</v>
          </cell>
        </row>
        <row r="98193">
          <cell r="A98193">
            <v>20378588</v>
          </cell>
          <cell r="B98193">
            <v>40</v>
          </cell>
          <cell r="C98193">
            <v>0</v>
          </cell>
        </row>
        <row r="98194">
          <cell r="A98194">
            <v>20378597</v>
          </cell>
          <cell r="B98194">
            <v>40</v>
          </cell>
          <cell r="C98194">
            <v>0</v>
          </cell>
        </row>
        <row r="98195">
          <cell r="A98195">
            <v>20378597</v>
          </cell>
          <cell r="B98195">
            <v>40</v>
          </cell>
          <cell r="C98195">
            <v>0</v>
          </cell>
        </row>
        <row r="98196">
          <cell r="A98196">
            <v>20379562</v>
          </cell>
          <cell r="B98196">
            <v>40</v>
          </cell>
          <cell r="C98196">
            <v>0</v>
          </cell>
        </row>
        <row r="98197">
          <cell r="A98197">
            <v>20379562</v>
          </cell>
          <cell r="B98197">
            <v>40</v>
          </cell>
          <cell r="C98197">
            <v>0</v>
          </cell>
        </row>
        <row r="98198">
          <cell r="A98198">
            <v>20379562</v>
          </cell>
          <cell r="B98198">
            <v>40</v>
          </cell>
          <cell r="C98198">
            <v>0</v>
          </cell>
        </row>
        <row r="98199">
          <cell r="A98199">
            <v>20379562</v>
          </cell>
          <cell r="B98199">
            <v>40</v>
          </cell>
          <cell r="C98199">
            <v>0</v>
          </cell>
        </row>
        <row r="98200">
          <cell r="A98200">
            <v>20379562</v>
          </cell>
          <cell r="B98200">
            <v>40</v>
          </cell>
          <cell r="C98200">
            <v>0</v>
          </cell>
        </row>
        <row r="98201">
          <cell r="A98201">
            <v>20380302</v>
          </cell>
          <cell r="B98201">
            <v>40</v>
          </cell>
          <cell r="C98201">
            <v>0</v>
          </cell>
        </row>
        <row r="98202">
          <cell r="A98202">
            <v>20380302</v>
          </cell>
          <cell r="B98202">
            <v>40</v>
          </cell>
          <cell r="C98202">
            <v>0</v>
          </cell>
        </row>
        <row r="98203">
          <cell r="A98203">
            <v>20381501</v>
          </cell>
          <cell r="B98203">
            <v>40</v>
          </cell>
          <cell r="C98203">
            <v>0</v>
          </cell>
        </row>
        <row r="98204">
          <cell r="A98204">
            <v>20381512</v>
          </cell>
          <cell r="B98204">
            <v>40</v>
          </cell>
          <cell r="C98204">
            <v>0</v>
          </cell>
        </row>
        <row r="98205">
          <cell r="A98205">
            <v>20378621</v>
          </cell>
          <cell r="B98205">
            <v>40</v>
          </cell>
          <cell r="C98205">
            <v>0</v>
          </cell>
        </row>
        <row r="98206">
          <cell r="A98206">
            <v>20378621</v>
          </cell>
          <cell r="B98206">
            <v>40</v>
          </cell>
          <cell r="C98206">
            <v>0</v>
          </cell>
        </row>
        <row r="98207">
          <cell r="A98207">
            <v>20379127</v>
          </cell>
          <cell r="B98207">
            <v>40</v>
          </cell>
          <cell r="C98207">
            <v>0</v>
          </cell>
        </row>
        <row r="98208">
          <cell r="A98208">
            <v>20378409</v>
          </cell>
          <cell r="B98208">
            <v>40</v>
          </cell>
          <cell r="C98208">
            <v>0</v>
          </cell>
        </row>
        <row r="98209">
          <cell r="A98209">
            <v>20378409</v>
          </cell>
          <cell r="B98209">
            <v>40</v>
          </cell>
          <cell r="C98209">
            <v>0</v>
          </cell>
        </row>
        <row r="98210">
          <cell r="A98210">
            <v>20378419</v>
          </cell>
          <cell r="B98210">
            <v>40</v>
          </cell>
          <cell r="C98210">
            <v>0</v>
          </cell>
        </row>
        <row r="98211">
          <cell r="A98211">
            <v>20378419</v>
          </cell>
          <cell r="B98211">
            <v>40</v>
          </cell>
          <cell r="C98211">
            <v>0</v>
          </cell>
        </row>
        <row r="98212">
          <cell r="A98212">
            <v>20380094</v>
          </cell>
          <cell r="B98212">
            <v>40</v>
          </cell>
          <cell r="C98212">
            <v>0</v>
          </cell>
        </row>
        <row r="98213">
          <cell r="A98213">
            <v>20380094</v>
          </cell>
          <cell r="B98213">
            <v>40</v>
          </cell>
          <cell r="C98213">
            <v>0</v>
          </cell>
        </row>
        <row r="98214">
          <cell r="A98214">
            <v>20368341</v>
          </cell>
          <cell r="B98214">
            <v>40</v>
          </cell>
          <cell r="C98214">
            <v>0</v>
          </cell>
        </row>
        <row r="98215">
          <cell r="A98215">
            <v>20369997</v>
          </cell>
          <cell r="B98215">
            <v>40</v>
          </cell>
          <cell r="C98215">
            <v>0</v>
          </cell>
        </row>
        <row r="98216">
          <cell r="A98216">
            <v>20370730</v>
          </cell>
          <cell r="B98216">
            <v>40</v>
          </cell>
          <cell r="C98216">
            <v>0</v>
          </cell>
        </row>
        <row r="98217">
          <cell r="A98217">
            <v>20370730</v>
          </cell>
          <cell r="B98217">
            <v>40</v>
          </cell>
          <cell r="C98217">
            <v>0</v>
          </cell>
        </row>
        <row r="98218">
          <cell r="A98218">
            <v>20366395</v>
          </cell>
          <cell r="B98218">
            <v>40</v>
          </cell>
          <cell r="C98218">
            <v>0</v>
          </cell>
        </row>
        <row r="98219">
          <cell r="A98219">
            <v>20366625</v>
          </cell>
          <cell r="B98219">
            <v>40</v>
          </cell>
          <cell r="C98219">
            <v>0</v>
          </cell>
        </row>
        <row r="98220">
          <cell r="A98220">
            <v>20366625</v>
          </cell>
          <cell r="B98220">
            <v>40</v>
          </cell>
          <cell r="C98220">
            <v>0</v>
          </cell>
        </row>
        <row r="98221">
          <cell r="A98221">
            <v>20367356</v>
          </cell>
          <cell r="B98221">
            <v>40</v>
          </cell>
          <cell r="C98221">
            <v>0</v>
          </cell>
        </row>
        <row r="98222">
          <cell r="A98222">
            <v>20368821</v>
          </cell>
          <cell r="B98222">
            <v>40</v>
          </cell>
          <cell r="C98222">
            <v>0</v>
          </cell>
        </row>
        <row r="98223">
          <cell r="A98223">
            <v>20370012</v>
          </cell>
          <cell r="B98223">
            <v>40</v>
          </cell>
          <cell r="C98223">
            <v>0</v>
          </cell>
        </row>
        <row r="98224">
          <cell r="A98224">
            <v>20370258</v>
          </cell>
          <cell r="B98224">
            <v>40</v>
          </cell>
          <cell r="C98224">
            <v>0</v>
          </cell>
        </row>
        <row r="98225">
          <cell r="A98225">
            <v>20370746</v>
          </cell>
          <cell r="B98225">
            <v>40</v>
          </cell>
          <cell r="C98225">
            <v>0</v>
          </cell>
        </row>
        <row r="98226">
          <cell r="A98226">
            <v>20370746</v>
          </cell>
          <cell r="B98226">
            <v>40</v>
          </cell>
          <cell r="C98226">
            <v>0</v>
          </cell>
        </row>
        <row r="98227">
          <cell r="A98227">
            <v>20370746</v>
          </cell>
          <cell r="B98227">
            <v>40</v>
          </cell>
          <cell r="C98227">
            <v>0</v>
          </cell>
        </row>
        <row r="98228">
          <cell r="A98228">
            <v>20370975</v>
          </cell>
          <cell r="B98228">
            <v>40</v>
          </cell>
          <cell r="C98228">
            <v>0</v>
          </cell>
        </row>
        <row r="98229">
          <cell r="A98229">
            <v>20362101</v>
          </cell>
          <cell r="B98229">
            <v>40</v>
          </cell>
          <cell r="C98229">
            <v>0</v>
          </cell>
        </row>
        <row r="98230">
          <cell r="A98230">
            <v>20362101</v>
          </cell>
          <cell r="B98230">
            <v>40</v>
          </cell>
          <cell r="C98230">
            <v>0</v>
          </cell>
        </row>
        <row r="98231">
          <cell r="A98231">
            <v>20368092</v>
          </cell>
          <cell r="B98231">
            <v>40</v>
          </cell>
          <cell r="C98231">
            <v>0</v>
          </cell>
        </row>
        <row r="98232">
          <cell r="A98232">
            <v>20370279</v>
          </cell>
          <cell r="B98232">
            <v>40</v>
          </cell>
          <cell r="C98232">
            <v>0</v>
          </cell>
        </row>
        <row r="98233">
          <cell r="A98233">
            <v>20370754</v>
          </cell>
          <cell r="B98233">
            <v>40</v>
          </cell>
          <cell r="C98233">
            <v>0</v>
          </cell>
        </row>
        <row r="98234">
          <cell r="A98234">
            <v>20370998</v>
          </cell>
          <cell r="B98234">
            <v>40</v>
          </cell>
          <cell r="C98234">
            <v>0</v>
          </cell>
        </row>
        <row r="98235">
          <cell r="A98235">
            <v>20367388</v>
          </cell>
          <cell r="B98235">
            <v>40</v>
          </cell>
          <cell r="C98235">
            <v>0</v>
          </cell>
        </row>
        <row r="98236">
          <cell r="A98236">
            <v>20368607</v>
          </cell>
          <cell r="B98236">
            <v>40</v>
          </cell>
          <cell r="C98236">
            <v>0</v>
          </cell>
        </row>
        <row r="98237">
          <cell r="A98237">
            <v>20368607</v>
          </cell>
          <cell r="B98237">
            <v>40</v>
          </cell>
          <cell r="C98237">
            <v>0</v>
          </cell>
        </row>
        <row r="98238">
          <cell r="A98238">
            <v>20371735</v>
          </cell>
          <cell r="B98238">
            <v>40</v>
          </cell>
          <cell r="C98238">
            <v>0</v>
          </cell>
        </row>
        <row r="98239">
          <cell r="A98239">
            <v>20371735</v>
          </cell>
          <cell r="B98239">
            <v>40</v>
          </cell>
          <cell r="C98239">
            <v>0</v>
          </cell>
        </row>
        <row r="98240">
          <cell r="A98240">
            <v>20371735</v>
          </cell>
          <cell r="B98240">
            <v>40</v>
          </cell>
          <cell r="C98240">
            <v>0</v>
          </cell>
        </row>
        <row r="98241">
          <cell r="A98241">
            <v>20371735</v>
          </cell>
          <cell r="B98241">
            <v>40</v>
          </cell>
          <cell r="C98241">
            <v>0</v>
          </cell>
        </row>
        <row r="98242">
          <cell r="A98242">
            <v>20371735</v>
          </cell>
          <cell r="B98242">
            <v>40</v>
          </cell>
          <cell r="C98242">
            <v>0</v>
          </cell>
        </row>
        <row r="98243">
          <cell r="A98243">
            <v>20376719</v>
          </cell>
          <cell r="B98243">
            <v>40</v>
          </cell>
          <cell r="C98243">
            <v>0</v>
          </cell>
        </row>
        <row r="98244">
          <cell r="A98244">
            <v>20376719</v>
          </cell>
          <cell r="B98244">
            <v>40</v>
          </cell>
          <cell r="C98244">
            <v>0</v>
          </cell>
        </row>
        <row r="98245">
          <cell r="A98245">
            <v>20376719</v>
          </cell>
          <cell r="B98245">
            <v>40</v>
          </cell>
          <cell r="C98245">
            <v>0</v>
          </cell>
        </row>
        <row r="98246">
          <cell r="A98246">
            <v>20376878</v>
          </cell>
          <cell r="B98246">
            <v>40</v>
          </cell>
          <cell r="C98246">
            <v>0</v>
          </cell>
        </row>
        <row r="98247">
          <cell r="A98247">
            <v>20376878</v>
          </cell>
          <cell r="B98247">
            <v>40</v>
          </cell>
          <cell r="C98247">
            <v>0</v>
          </cell>
        </row>
        <row r="98248">
          <cell r="A98248">
            <v>20362597</v>
          </cell>
          <cell r="B98248">
            <v>40</v>
          </cell>
          <cell r="C98248">
            <v>0</v>
          </cell>
        </row>
        <row r="98249">
          <cell r="A98249">
            <v>20368127</v>
          </cell>
          <cell r="B98249">
            <v>40</v>
          </cell>
          <cell r="C98249">
            <v>0</v>
          </cell>
        </row>
        <row r="98250">
          <cell r="A98250">
            <v>20368626</v>
          </cell>
          <cell r="B98250">
            <v>40</v>
          </cell>
          <cell r="C98250">
            <v>0</v>
          </cell>
        </row>
        <row r="98251">
          <cell r="A98251">
            <v>20368626</v>
          </cell>
          <cell r="B98251">
            <v>40</v>
          </cell>
          <cell r="C98251">
            <v>0</v>
          </cell>
        </row>
        <row r="98252">
          <cell r="A98252">
            <v>20369348</v>
          </cell>
          <cell r="B98252">
            <v>40</v>
          </cell>
          <cell r="C98252">
            <v>0</v>
          </cell>
        </row>
        <row r="98253">
          <cell r="A98253">
            <v>20370070</v>
          </cell>
          <cell r="B98253">
            <v>40</v>
          </cell>
          <cell r="C98253">
            <v>0</v>
          </cell>
        </row>
        <row r="98254">
          <cell r="A98254">
            <v>20370070</v>
          </cell>
          <cell r="B98254">
            <v>40</v>
          </cell>
          <cell r="C98254">
            <v>0</v>
          </cell>
        </row>
        <row r="98255">
          <cell r="A98255">
            <v>20370541</v>
          </cell>
          <cell r="B98255">
            <v>40</v>
          </cell>
          <cell r="C98255">
            <v>0</v>
          </cell>
        </row>
        <row r="98256">
          <cell r="A98256">
            <v>20370790</v>
          </cell>
          <cell r="B98256">
            <v>40</v>
          </cell>
          <cell r="C98256">
            <v>0</v>
          </cell>
        </row>
        <row r="98257">
          <cell r="A98257">
            <v>20377124</v>
          </cell>
          <cell r="B98257">
            <v>40</v>
          </cell>
          <cell r="C98257">
            <v>0</v>
          </cell>
        </row>
        <row r="98258">
          <cell r="A98258">
            <v>20377124</v>
          </cell>
          <cell r="B98258">
            <v>40</v>
          </cell>
          <cell r="C98258">
            <v>0</v>
          </cell>
        </row>
        <row r="98259">
          <cell r="A98259">
            <v>20377124</v>
          </cell>
          <cell r="B98259">
            <v>40</v>
          </cell>
          <cell r="C98259">
            <v>0</v>
          </cell>
        </row>
        <row r="98260">
          <cell r="A98260">
            <v>20377124</v>
          </cell>
          <cell r="B98260">
            <v>40</v>
          </cell>
          <cell r="C98260">
            <v>0</v>
          </cell>
        </row>
        <row r="98261">
          <cell r="A98261">
            <v>20366694</v>
          </cell>
          <cell r="B98261">
            <v>40</v>
          </cell>
          <cell r="C98261">
            <v>0</v>
          </cell>
        </row>
        <row r="98262">
          <cell r="A98262">
            <v>20366694</v>
          </cell>
          <cell r="B98262">
            <v>40</v>
          </cell>
          <cell r="C98262">
            <v>0</v>
          </cell>
        </row>
        <row r="98263">
          <cell r="A98263">
            <v>20368383</v>
          </cell>
          <cell r="B98263">
            <v>40</v>
          </cell>
          <cell r="C98263">
            <v>0</v>
          </cell>
        </row>
        <row r="98264">
          <cell r="A98264">
            <v>20371039</v>
          </cell>
          <cell r="B98264">
            <v>40</v>
          </cell>
          <cell r="C98264">
            <v>0</v>
          </cell>
        </row>
        <row r="98265">
          <cell r="A98265">
            <v>20371526</v>
          </cell>
          <cell r="B98265">
            <v>40</v>
          </cell>
          <cell r="C98265">
            <v>0</v>
          </cell>
        </row>
        <row r="98266">
          <cell r="A98266">
            <v>20371526</v>
          </cell>
          <cell r="B98266">
            <v>40</v>
          </cell>
          <cell r="C98266">
            <v>0</v>
          </cell>
        </row>
        <row r="98267">
          <cell r="A98267">
            <v>20377207</v>
          </cell>
          <cell r="B98267">
            <v>40</v>
          </cell>
          <cell r="C98267">
            <v>0</v>
          </cell>
        </row>
        <row r="98268">
          <cell r="A98268">
            <v>20377311</v>
          </cell>
          <cell r="B98268">
            <v>40</v>
          </cell>
          <cell r="C98268">
            <v>0</v>
          </cell>
        </row>
        <row r="98269">
          <cell r="A98269">
            <v>20377333</v>
          </cell>
          <cell r="B98269">
            <v>40</v>
          </cell>
          <cell r="C98269">
            <v>0</v>
          </cell>
        </row>
        <row r="98270">
          <cell r="A98270">
            <v>20377333</v>
          </cell>
          <cell r="B98270">
            <v>40</v>
          </cell>
          <cell r="C98270">
            <v>0</v>
          </cell>
        </row>
        <row r="98271">
          <cell r="A98271">
            <v>20366459</v>
          </cell>
          <cell r="B98271">
            <v>40</v>
          </cell>
          <cell r="C98271">
            <v>0</v>
          </cell>
        </row>
        <row r="98272">
          <cell r="A98272">
            <v>20366459</v>
          </cell>
          <cell r="B98272">
            <v>40</v>
          </cell>
          <cell r="C98272">
            <v>0</v>
          </cell>
        </row>
        <row r="98273">
          <cell r="A98273">
            <v>20366459</v>
          </cell>
          <cell r="B98273">
            <v>40</v>
          </cell>
          <cell r="C98273">
            <v>0</v>
          </cell>
        </row>
        <row r="98274">
          <cell r="A98274">
            <v>20366952</v>
          </cell>
          <cell r="B98274">
            <v>40</v>
          </cell>
          <cell r="C98274">
            <v>0</v>
          </cell>
        </row>
        <row r="98275">
          <cell r="A98275">
            <v>20367910</v>
          </cell>
          <cell r="B98275">
            <v>40</v>
          </cell>
          <cell r="C98275">
            <v>0</v>
          </cell>
        </row>
        <row r="98276">
          <cell r="A98276">
            <v>20369376</v>
          </cell>
          <cell r="B98276">
            <v>40</v>
          </cell>
          <cell r="C98276">
            <v>0</v>
          </cell>
        </row>
        <row r="98277">
          <cell r="A98277">
            <v>20370813</v>
          </cell>
          <cell r="B98277">
            <v>40</v>
          </cell>
          <cell r="C98277">
            <v>0</v>
          </cell>
        </row>
        <row r="98278">
          <cell r="A98278">
            <v>20371300</v>
          </cell>
          <cell r="B98278">
            <v>40</v>
          </cell>
          <cell r="C98278">
            <v>0</v>
          </cell>
        </row>
        <row r="98279">
          <cell r="A98279">
            <v>20371300</v>
          </cell>
          <cell r="B98279">
            <v>40</v>
          </cell>
          <cell r="C98279">
            <v>0</v>
          </cell>
        </row>
        <row r="98280">
          <cell r="A98280">
            <v>20375595</v>
          </cell>
          <cell r="B98280">
            <v>40</v>
          </cell>
          <cell r="C98280">
            <v>0</v>
          </cell>
        </row>
        <row r="98281">
          <cell r="A98281">
            <v>20362633</v>
          </cell>
          <cell r="B98281">
            <v>40</v>
          </cell>
          <cell r="C98281">
            <v>0</v>
          </cell>
        </row>
        <row r="98282">
          <cell r="A98282">
            <v>20367440</v>
          </cell>
          <cell r="B98282">
            <v>40</v>
          </cell>
          <cell r="C98282">
            <v>0</v>
          </cell>
        </row>
        <row r="98283">
          <cell r="A98283">
            <v>20367440</v>
          </cell>
          <cell r="B98283">
            <v>40</v>
          </cell>
          <cell r="C98283">
            <v>0</v>
          </cell>
        </row>
        <row r="98284">
          <cell r="A98284">
            <v>20367440</v>
          </cell>
          <cell r="B98284">
            <v>40</v>
          </cell>
          <cell r="C98284">
            <v>0</v>
          </cell>
        </row>
        <row r="98285">
          <cell r="A98285">
            <v>20367440</v>
          </cell>
          <cell r="B98285">
            <v>40</v>
          </cell>
          <cell r="C98285">
            <v>0</v>
          </cell>
        </row>
        <row r="98286">
          <cell r="A98286">
            <v>20367440</v>
          </cell>
          <cell r="B98286">
            <v>40</v>
          </cell>
          <cell r="C98286">
            <v>0</v>
          </cell>
        </row>
        <row r="98287">
          <cell r="A98287">
            <v>20367440</v>
          </cell>
          <cell r="B98287">
            <v>40</v>
          </cell>
          <cell r="C98287">
            <v>0</v>
          </cell>
        </row>
        <row r="98288">
          <cell r="A98288">
            <v>20367445</v>
          </cell>
          <cell r="B98288">
            <v>40</v>
          </cell>
          <cell r="C98288">
            <v>0</v>
          </cell>
        </row>
        <row r="98289">
          <cell r="A98289">
            <v>20368163</v>
          </cell>
          <cell r="B98289">
            <v>40</v>
          </cell>
          <cell r="C98289">
            <v>0</v>
          </cell>
        </row>
        <row r="98290">
          <cell r="A98290">
            <v>20368903</v>
          </cell>
          <cell r="B98290">
            <v>40</v>
          </cell>
          <cell r="C98290">
            <v>0</v>
          </cell>
        </row>
        <row r="98291">
          <cell r="A98291">
            <v>20369629</v>
          </cell>
          <cell r="B98291">
            <v>40</v>
          </cell>
          <cell r="C98291">
            <v>0</v>
          </cell>
        </row>
        <row r="98292">
          <cell r="A98292">
            <v>20370351</v>
          </cell>
          <cell r="B98292">
            <v>40</v>
          </cell>
          <cell r="C98292">
            <v>0</v>
          </cell>
        </row>
        <row r="98293">
          <cell r="A98293">
            <v>20370351</v>
          </cell>
          <cell r="B98293">
            <v>40</v>
          </cell>
          <cell r="C98293">
            <v>0</v>
          </cell>
        </row>
        <row r="98294">
          <cell r="A98294">
            <v>20370351</v>
          </cell>
          <cell r="B98294">
            <v>40</v>
          </cell>
          <cell r="C98294">
            <v>0</v>
          </cell>
        </row>
        <row r="98295">
          <cell r="A98295">
            <v>20370351</v>
          </cell>
          <cell r="B98295">
            <v>40</v>
          </cell>
          <cell r="C98295">
            <v>0</v>
          </cell>
        </row>
        <row r="98296">
          <cell r="A98296">
            <v>20370351</v>
          </cell>
          <cell r="B98296">
            <v>40</v>
          </cell>
          <cell r="C98296">
            <v>0</v>
          </cell>
        </row>
        <row r="98297">
          <cell r="A98297">
            <v>20370588</v>
          </cell>
          <cell r="B98297">
            <v>40</v>
          </cell>
          <cell r="C98297">
            <v>0</v>
          </cell>
        </row>
        <row r="98298">
          <cell r="A98298">
            <v>20371553</v>
          </cell>
          <cell r="B98298">
            <v>40</v>
          </cell>
          <cell r="C98298">
            <v>0</v>
          </cell>
        </row>
        <row r="98299">
          <cell r="A98299">
            <v>20371553</v>
          </cell>
          <cell r="B98299">
            <v>40</v>
          </cell>
          <cell r="C98299">
            <v>0</v>
          </cell>
        </row>
        <row r="98300">
          <cell r="A98300">
            <v>20367222</v>
          </cell>
          <cell r="B98300">
            <v>40</v>
          </cell>
          <cell r="C98300">
            <v>0</v>
          </cell>
        </row>
        <row r="98301">
          <cell r="A98301">
            <v>20369638</v>
          </cell>
          <cell r="B98301">
            <v>40</v>
          </cell>
          <cell r="C98301">
            <v>0</v>
          </cell>
        </row>
        <row r="98302">
          <cell r="A98302">
            <v>20369638</v>
          </cell>
          <cell r="B98302">
            <v>40</v>
          </cell>
          <cell r="C98302">
            <v>0</v>
          </cell>
        </row>
        <row r="98303">
          <cell r="A98303">
            <v>20369650</v>
          </cell>
          <cell r="B98303">
            <v>40</v>
          </cell>
          <cell r="C98303">
            <v>0</v>
          </cell>
        </row>
        <row r="98304">
          <cell r="A98304">
            <v>20370123</v>
          </cell>
          <cell r="B98304">
            <v>40</v>
          </cell>
          <cell r="C98304">
            <v>0</v>
          </cell>
        </row>
        <row r="98305">
          <cell r="A98305">
            <v>20370845</v>
          </cell>
          <cell r="B98305">
            <v>40</v>
          </cell>
          <cell r="C98305">
            <v>0</v>
          </cell>
        </row>
        <row r="98306">
          <cell r="A98306">
            <v>20371334</v>
          </cell>
          <cell r="B98306">
            <v>40</v>
          </cell>
          <cell r="C98306">
            <v>0</v>
          </cell>
        </row>
        <row r="98307">
          <cell r="A98307">
            <v>20371334</v>
          </cell>
          <cell r="B98307">
            <v>40</v>
          </cell>
          <cell r="C98307">
            <v>0</v>
          </cell>
        </row>
        <row r="98308">
          <cell r="A98308">
            <v>20366750</v>
          </cell>
          <cell r="B98308">
            <v>40</v>
          </cell>
          <cell r="C98308">
            <v>0</v>
          </cell>
        </row>
        <row r="98309">
          <cell r="A98309">
            <v>20366750</v>
          </cell>
          <cell r="B98309">
            <v>40</v>
          </cell>
          <cell r="C98309">
            <v>0</v>
          </cell>
        </row>
        <row r="98310">
          <cell r="A98310">
            <v>20369170</v>
          </cell>
          <cell r="B98310">
            <v>40</v>
          </cell>
          <cell r="C98310">
            <v>0</v>
          </cell>
        </row>
        <row r="98311">
          <cell r="A98311">
            <v>20369170</v>
          </cell>
          <cell r="B98311">
            <v>40</v>
          </cell>
          <cell r="C98311">
            <v>0</v>
          </cell>
        </row>
        <row r="98312">
          <cell r="A98312">
            <v>20369413</v>
          </cell>
          <cell r="B98312">
            <v>40</v>
          </cell>
          <cell r="C98312">
            <v>0</v>
          </cell>
        </row>
        <row r="98313">
          <cell r="A98313">
            <v>20371099</v>
          </cell>
          <cell r="B98313">
            <v>40</v>
          </cell>
          <cell r="C98313">
            <v>0</v>
          </cell>
        </row>
        <row r="98314">
          <cell r="A98314">
            <v>20368490</v>
          </cell>
          <cell r="B98314">
            <v>40</v>
          </cell>
          <cell r="C98314">
            <v>0</v>
          </cell>
        </row>
        <row r="98315">
          <cell r="A98315">
            <v>20368491</v>
          </cell>
          <cell r="B98315">
            <v>40</v>
          </cell>
          <cell r="C98315">
            <v>0</v>
          </cell>
        </row>
        <row r="98316">
          <cell r="A98316">
            <v>20370154</v>
          </cell>
          <cell r="B98316">
            <v>40</v>
          </cell>
          <cell r="C98316">
            <v>0</v>
          </cell>
        </row>
        <row r="98317">
          <cell r="A98317">
            <v>20370158</v>
          </cell>
          <cell r="B98317">
            <v>40</v>
          </cell>
          <cell r="C98317">
            <v>0</v>
          </cell>
        </row>
        <row r="98318">
          <cell r="A98318">
            <v>20370876</v>
          </cell>
          <cell r="B98318">
            <v>40</v>
          </cell>
          <cell r="C98318">
            <v>0</v>
          </cell>
        </row>
        <row r="98319">
          <cell r="A98319">
            <v>20368228</v>
          </cell>
          <cell r="B98319">
            <v>40</v>
          </cell>
          <cell r="C98319">
            <v>0</v>
          </cell>
        </row>
        <row r="98320">
          <cell r="A98320">
            <v>20368228</v>
          </cell>
          <cell r="B98320">
            <v>40</v>
          </cell>
          <cell r="C98320">
            <v>0</v>
          </cell>
        </row>
        <row r="98321">
          <cell r="A98321">
            <v>20368228</v>
          </cell>
          <cell r="B98321">
            <v>40</v>
          </cell>
          <cell r="C98321">
            <v>0</v>
          </cell>
        </row>
        <row r="98322">
          <cell r="A98322">
            <v>20368472</v>
          </cell>
          <cell r="B98322">
            <v>40</v>
          </cell>
          <cell r="C98322">
            <v>0</v>
          </cell>
        </row>
        <row r="98323">
          <cell r="A98323">
            <v>20368472</v>
          </cell>
          <cell r="B98323">
            <v>40</v>
          </cell>
          <cell r="C98323">
            <v>0</v>
          </cell>
        </row>
        <row r="98324">
          <cell r="A98324">
            <v>20368971</v>
          </cell>
          <cell r="B98324">
            <v>40</v>
          </cell>
          <cell r="C98324">
            <v>0</v>
          </cell>
        </row>
        <row r="98325">
          <cell r="A98325">
            <v>20370162</v>
          </cell>
          <cell r="B98325">
            <v>40</v>
          </cell>
          <cell r="C98325">
            <v>0</v>
          </cell>
        </row>
        <row r="98326">
          <cell r="A98326">
            <v>20370165</v>
          </cell>
          <cell r="B98326">
            <v>40</v>
          </cell>
          <cell r="C98326">
            <v>0</v>
          </cell>
        </row>
        <row r="98327">
          <cell r="A98327">
            <v>20370165</v>
          </cell>
          <cell r="B98327">
            <v>40</v>
          </cell>
          <cell r="C98327">
            <v>0</v>
          </cell>
        </row>
        <row r="98328">
          <cell r="A98328">
            <v>20370165</v>
          </cell>
          <cell r="B98328">
            <v>40</v>
          </cell>
          <cell r="C98328">
            <v>0</v>
          </cell>
        </row>
        <row r="98329">
          <cell r="A98329">
            <v>20370165</v>
          </cell>
          <cell r="B98329">
            <v>40</v>
          </cell>
          <cell r="C98329">
            <v>0</v>
          </cell>
        </row>
        <row r="98330">
          <cell r="A98330">
            <v>20370165</v>
          </cell>
          <cell r="B98330">
            <v>40</v>
          </cell>
          <cell r="C98330">
            <v>0</v>
          </cell>
        </row>
        <row r="98331">
          <cell r="A98331">
            <v>20370165</v>
          </cell>
          <cell r="B98331">
            <v>40</v>
          </cell>
          <cell r="C98331">
            <v>0</v>
          </cell>
        </row>
        <row r="98332">
          <cell r="A98332">
            <v>20370165</v>
          </cell>
          <cell r="B98332">
            <v>40</v>
          </cell>
          <cell r="C98332">
            <v>0</v>
          </cell>
        </row>
        <row r="98333">
          <cell r="A98333">
            <v>20371126</v>
          </cell>
          <cell r="B98333">
            <v>40</v>
          </cell>
          <cell r="C98333">
            <v>0</v>
          </cell>
        </row>
        <row r="98334">
          <cell r="A98334">
            <v>20375170</v>
          </cell>
          <cell r="B98334">
            <v>40</v>
          </cell>
          <cell r="C98334">
            <v>0</v>
          </cell>
        </row>
        <row r="98335">
          <cell r="A98335">
            <v>20375333</v>
          </cell>
          <cell r="B98335">
            <v>40</v>
          </cell>
          <cell r="C98335">
            <v>0</v>
          </cell>
        </row>
        <row r="98336">
          <cell r="A98336">
            <v>20375333</v>
          </cell>
          <cell r="B98336">
            <v>40</v>
          </cell>
          <cell r="C98336">
            <v>0</v>
          </cell>
        </row>
        <row r="98337">
          <cell r="A98337">
            <v>20375333</v>
          </cell>
          <cell r="B98337">
            <v>40</v>
          </cell>
          <cell r="C98337">
            <v>0</v>
          </cell>
        </row>
        <row r="98338">
          <cell r="A98338">
            <v>20375333</v>
          </cell>
          <cell r="B98338">
            <v>40</v>
          </cell>
          <cell r="C98338">
            <v>0</v>
          </cell>
        </row>
        <row r="98339">
          <cell r="A98339">
            <v>20375333</v>
          </cell>
          <cell r="B98339">
            <v>40</v>
          </cell>
          <cell r="C98339">
            <v>0</v>
          </cell>
        </row>
        <row r="98340">
          <cell r="A98340">
            <v>20375333</v>
          </cell>
          <cell r="B98340">
            <v>40</v>
          </cell>
          <cell r="C98340">
            <v>0</v>
          </cell>
        </row>
        <row r="98341">
          <cell r="A98341">
            <v>20375333</v>
          </cell>
          <cell r="B98341">
            <v>40</v>
          </cell>
          <cell r="C98341">
            <v>0</v>
          </cell>
        </row>
        <row r="98342">
          <cell r="A98342">
            <v>20362473</v>
          </cell>
          <cell r="B98342">
            <v>40</v>
          </cell>
          <cell r="C98342">
            <v>0</v>
          </cell>
        </row>
        <row r="98343">
          <cell r="A98343">
            <v>20367034</v>
          </cell>
          <cell r="B98343">
            <v>40</v>
          </cell>
          <cell r="C98343">
            <v>0</v>
          </cell>
        </row>
        <row r="98344">
          <cell r="A98344">
            <v>20367034</v>
          </cell>
          <cell r="B98344">
            <v>40</v>
          </cell>
          <cell r="C98344">
            <v>0</v>
          </cell>
        </row>
        <row r="98345">
          <cell r="A98345">
            <v>20367763</v>
          </cell>
          <cell r="B98345">
            <v>40</v>
          </cell>
          <cell r="C98345">
            <v>0</v>
          </cell>
        </row>
        <row r="98346">
          <cell r="A98346">
            <v>20367763</v>
          </cell>
          <cell r="B98346">
            <v>40</v>
          </cell>
          <cell r="C98346">
            <v>0</v>
          </cell>
        </row>
        <row r="98347">
          <cell r="A98347">
            <v>20370182</v>
          </cell>
          <cell r="B98347">
            <v>40</v>
          </cell>
          <cell r="C98347">
            <v>0</v>
          </cell>
        </row>
        <row r="98348">
          <cell r="A98348">
            <v>20370910</v>
          </cell>
          <cell r="B98348">
            <v>40</v>
          </cell>
          <cell r="C98348">
            <v>0</v>
          </cell>
        </row>
        <row r="98349">
          <cell r="A98349">
            <v>20374903</v>
          </cell>
          <cell r="B98349">
            <v>40</v>
          </cell>
          <cell r="C98349">
            <v>0</v>
          </cell>
        </row>
        <row r="98350">
          <cell r="A98350">
            <v>20374903</v>
          </cell>
          <cell r="B98350">
            <v>40</v>
          </cell>
          <cell r="C98350">
            <v>0</v>
          </cell>
        </row>
        <row r="98351">
          <cell r="A98351">
            <v>20374903</v>
          </cell>
          <cell r="B98351">
            <v>40</v>
          </cell>
          <cell r="C98351">
            <v>0</v>
          </cell>
        </row>
        <row r="98352">
          <cell r="A98352">
            <v>20375691</v>
          </cell>
          <cell r="B98352">
            <v>40</v>
          </cell>
          <cell r="C98352">
            <v>0</v>
          </cell>
        </row>
        <row r="98353">
          <cell r="A98353">
            <v>20375691</v>
          </cell>
          <cell r="B98353">
            <v>40</v>
          </cell>
          <cell r="C98353">
            <v>0</v>
          </cell>
        </row>
        <row r="98354">
          <cell r="A98354">
            <v>20375691</v>
          </cell>
          <cell r="B98354">
            <v>40</v>
          </cell>
          <cell r="C98354">
            <v>0</v>
          </cell>
        </row>
        <row r="98355">
          <cell r="A98355">
            <v>20375691</v>
          </cell>
          <cell r="B98355">
            <v>40</v>
          </cell>
          <cell r="C98355">
            <v>0</v>
          </cell>
        </row>
        <row r="98356">
          <cell r="A98356">
            <v>20375883</v>
          </cell>
          <cell r="B98356">
            <v>40</v>
          </cell>
          <cell r="C98356">
            <v>0</v>
          </cell>
        </row>
        <row r="98357">
          <cell r="A98357">
            <v>20366566</v>
          </cell>
          <cell r="B98357">
            <v>40</v>
          </cell>
          <cell r="C98357">
            <v>0</v>
          </cell>
        </row>
        <row r="98358">
          <cell r="A98358">
            <v>20367053</v>
          </cell>
          <cell r="B98358">
            <v>40</v>
          </cell>
          <cell r="C98358">
            <v>0</v>
          </cell>
        </row>
        <row r="98359">
          <cell r="A98359">
            <v>20367053</v>
          </cell>
          <cell r="B98359">
            <v>40</v>
          </cell>
          <cell r="C98359">
            <v>0</v>
          </cell>
        </row>
        <row r="98360">
          <cell r="A98360">
            <v>20367299</v>
          </cell>
          <cell r="B98360">
            <v>40</v>
          </cell>
          <cell r="C98360">
            <v>0</v>
          </cell>
        </row>
        <row r="98361">
          <cell r="A98361">
            <v>20368252</v>
          </cell>
          <cell r="B98361">
            <v>40</v>
          </cell>
          <cell r="C98361">
            <v>0</v>
          </cell>
        </row>
        <row r="98362">
          <cell r="A98362">
            <v>20369724</v>
          </cell>
          <cell r="B98362">
            <v>40</v>
          </cell>
          <cell r="C98362">
            <v>0</v>
          </cell>
        </row>
        <row r="98363">
          <cell r="A98363">
            <v>20370921</v>
          </cell>
          <cell r="B98363">
            <v>40</v>
          </cell>
          <cell r="C98363">
            <v>0</v>
          </cell>
        </row>
        <row r="98364">
          <cell r="A98364">
            <v>20370921</v>
          </cell>
          <cell r="B98364">
            <v>40</v>
          </cell>
          <cell r="C98364">
            <v>0</v>
          </cell>
        </row>
        <row r="98365">
          <cell r="A98365">
            <v>20371164</v>
          </cell>
          <cell r="B98365">
            <v>40</v>
          </cell>
          <cell r="C98365">
            <v>0</v>
          </cell>
        </row>
        <row r="98366">
          <cell r="A98366">
            <v>20375301</v>
          </cell>
          <cell r="B98366">
            <v>40</v>
          </cell>
          <cell r="C98366">
            <v>0</v>
          </cell>
        </row>
        <row r="98367">
          <cell r="A98367">
            <v>20375301</v>
          </cell>
          <cell r="B98367">
            <v>40</v>
          </cell>
          <cell r="C98367">
            <v>0</v>
          </cell>
        </row>
        <row r="98368">
          <cell r="A98368">
            <v>20375301</v>
          </cell>
          <cell r="B98368">
            <v>40</v>
          </cell>
          <cell r="C98368">
            <v>0</v>
          </cell>
        </row>
        <row r="98369">
          <cell r="A98369">
            <v>20375301</v>
          </cell>
          <cell r="B98369">
            <v>40</v>
          </cell>
          <cell r="C98369">
            <v>0</v>
          </cell>
        </row>
        <row r="98370">
          <cell r="A98370">
            <v>20375301</v>
          </cell>
          <cell r="B98370">
            <v>40</v>
          </cell>
          <cell r="C98370">
            <v>0</v>
          </cell>
        </row>
        <row r="98371">
          <cell r="A98371">
            <v>20375301</v>
          </cell>
          <cell r="B98371">
            <v>40</v>
          </cell>
          <cell r="C98371">
            <v>0</v>
          </cell>
        </row>
        <row r="98372">
          <cell r="A98372">
            <v>20375301</v>
          </cell>
          <cell r="B98372">
            <v>40</v>
          </cell>
          <cell r="C98372">
            <v>0</v>
          </cell>
        </row>
        <row r="98373">
          <cell r="A98373">
            <v>20376015</v>
          </cell>
          <cell r="B98373">
            <v>40</v>
          </cell>
          <cell r="C98373">
            <v>0</v>
          </cell>
        </row>
        <row r="98374">
          <cell r="A98374">
            <v>20367554</v>
          </cell>
          <cell r="B98374">
            <v>40</v>
          </cell>
          <cell r="C98374">
            <v>0</v>
          </cell>
        </row>
        <row r="98375">
          <cell r="A98375">
            <v>20367554</v>
          </cell>
          <cell r="B98375">
            <v>40</v>
          </cell>
          <cell r="C98375">
            <v>0</v>
          </cell>
        </row>
        <row r="98376">
          <cell r="A98376">
            <v>20370209</v>
          </cell>
          <cell r="B98376">
            <v>40</v>
          </cell>
          <cell r="C98376">
            <v>0</v>
          </cell>
        </row>
        <row r="98377">
          <cell r="A98377">
            <v>20370695</v>
          </cell>
          <cell r="B98377">
            <v>40</v>
          </cell>
          <cell r="C98377">
            <v>0</v>
          </cell>
        </row>
        <row r="98378">
          <cell r="A98378">
            <v>20370695</v>
          </cell>
          <cell r="B98378">
            <v>40</v>
          </cell>
          <cell r="C98378">
            <v>0</v>
          </cell>
        </row>
        <row r="98379">
          <cell r="A98379">
            <v>20371901</v>
          </cell>
          <cell r="B98379">
            <v>40</v>
          </cell>
          <cell r="C98379">
            <v>0</v>
          </cell>
        </row>
        <row r="98380">
          <cell r="A98380">
            <v>20371901</v>
          </cell>
          <cell r="B98380">
            <v>40</v>
          </cell>
          <cell r="C98380">
            <v>0</v>
          </cell>
        </row>
        <row r="98381">
          <cell r="A98381">
            <v>20376155</v>
          </cell>
          <cell r="B98381">
            <v>40</v>
          </cell>
          <cell r="C98381">
            <v>0</v>
          </cell>
        </row>
        <row r="98382">
          <cell r="A98382">
            <v>20376155</v>
          </cell>
          <cell r="B98382">
            <v>40</v>
          </cell>
          <cell r="C98382">
            <v>0</v>
          </cell>
        </row>
        <row r="98383">
          <cell r="A98383">
            <v>20376210</v>
          </cell>
          <cell r="B98383">
            <v>40</v>
          </cell>
          <cell r="C98383">
            <v>0</v>
          </cell>
        </row>
        <row r="98384">
          <cell r="A98384">
            <v>20376210</v>
          </cell>
          <cell r="B98384">
            <v>40</v>
          </cell>
          <cell r="C98384">
            <v>0</v>
          </cell>
        </row>
        <row r="98385">
          <cell r="A98385">
            <v>20366598</v>
          </cell>
          <cell r="B98385">
            <v>40</v>
          </cell>
          <cell r="C98385">
            <v>0</v>
          </cell>
        </row>
        <row r="98386">
          <cell r="A98386">
            <v>20366598</v>
          </cell>
          <cell r="B98386">
            <v>40</v>
          </cell>
          <cell r="C98386">
            <v>0</v>
          </cell>
        </row>
        <row r="98387">
          <cell r="A98387">
            <v>20366606</v>
          </cell>
          <cell r="B98387">
            <v>40</v>
          </cell>
          <cell r="C98387">
            <v>0</v>
          </cell>
        </row>
        <row r="98388">
          <cell r="A98388">
            <v>20366606</v>
          </cell>
          <cell r="B98388">
            <v>40</v>
          </cell>
          <cell r="C98388">
            <v>0</v>
          </cell>
        </row>
        <row r="98389">
          <cell r="A98389">
            <v>20367323</v>
          </cell>
          <cell r="B98389">
            <v>40</v>
          </cell>
          <cell r="C98389">
            <v>0</v>
          </cell>
        </row>
        <row r="98390">
          <cell r="A98390">
            <v>20368044</v>
          </cell>
          <cell r="B98390">
            <v>40</v>
          </cell>
          <cell r="C98390">
            <v>0</v>
          </cell>
        </row>
        <row r="98391">
          <cell r="A98391">
            <v>20369260</v>
          </cell>
          <cell r="B98391">
            <v>40</v>
          </cell>
          <cell r="C98391">
            <v>0</v>
          </cell>
        </row>
        <row r="98392">
          <cell r="A98392">
            <v>20369260</v>
          </cell>
          <cell r="B98392">
            <v>40</v>
          </cell>
          <cell r="C98392">
            <v>0</v>
          </cell>
        </row>
        <row r="98393">
          <cell r="A98393">
            <v>20369260</v>
          </cell>
          <cell r="B98393">
            <v>40</v>
          </cell>
          <cell r="C98393">
            <v>0</v>
          </cell>
        </row>
        <row r="98394">
          <cell r="A98394">
            <v>20370234</v>
          </cell>
          <cell r="B98394">
            <v>40</v>
          </cell>
          <cell r="C98394">
            <v>0</v>
          </cell>
        </row>
        <row r="98395">
          <cell r="A98395">
            <v>20370235</v>
          </cell>
          <cell r="B98395">
            <v>40</v>
          </cell>
          <cell r="C98395">
            <v>0</v>
          </cell>
        </row>
        <row r="98396">
          <cell r="A98396">
            <v>20371425</v>
          </cell>
          <cell r="B98396">
            <v>40</v>
          </cell>
          <cell r="C98396">
            <v>0</v>
          </cell>
        </row>
        <row r="98397">
          <cell r="A98397">
            <v>20376685</v>
          </cell>
          <cell r="B98397">
            <v>40</v>
          </cell>
          <cell r="C98397">
            <v>0</v>
          </cell>
        </row>
        <row r="98398">
          <cell r="A98398">
            <v>20376685</v>
          </cell>
          <cell r="B98398">
            <v>40</v>
          </cell>
          <cell r="C98398">
            <v>0</v>
          </cell>
        </row>
        <row r="98399">
          <cell r="A98399">
            <v>20376685</v>
          </cell>
          <cell r="B98399">
            <v>40</v>
          </cell>
          <cell r="C98399">
            <v>0</v>
          </cell>
        </row>
        <row r="98400">
          <cell r="A98400">
            <v>20376692</v>
          </cell>
          <cell r="B98400">
            <v>40</v>
          </cell>
          <cell r="C98400">
            <v>0</v>
          </cell>
        </row>
        <row r="98401">
          <cell r="A98401">
            <v>20376975</v>
          </cell>
          <cell r="B98401">
            <v>40</v>
          </cell>
          <cell r="C98401">
            <v>0</v>
          </cell>
        </row>
        <row r="98402">
          <cell r="A98402">
            <v>20376975</v>
          </cell>
          <cell r="B98402">
            <v>40</v>
          </cell>
          <cell r="C98402">
            <v>0</v>
          </cell>
        </row>
        <row r="98403">
          <cell r="A98403">
            <v>20367582</v>
          </cell>
          <cell r="B98403">
            <v>40</v>
          </cell>
          <cell r="C98403">
            <v>0</v>
          </cell>
        </row>
        <row r="98404">
          <cell r="A98404">
            <v>20368064</v>
          </cell>
          <cell r="B98404">
            <v>40</v>
          </cell>
          <cell r="C98404">
            <v>0</v>
          </cell>
        </row>
        <row r="98405">
          <cell r="A98405">
            <v>20368308</v>
          </cell>
          <cell r="B98405">
            <v>40</v>
          </cell>
          <cell r="C98405">
            <v>0</v>
          </cell>
        </row>
        <row r="98406">
          <cell r="A98406">
            <v>20323475</v>
          </cell>
          <cell r="B98406">
            <v>40</v>
          </cell>
          <cell r="C98406">
            <v>0</v>
          </cell>
        </row>
        <row r="98407">
          <cell r="A98407">
            <v>20325400</v>
          </cell>
          <cell r="B98407">
            <v>40</v>
          </cell>
          <cell r="C98407">
            <v>0</v>
          </cell>
        </row>
        <row r="98408">
          <cell r="A98408">
            <v>20325400</v>
          </cell>
          <cell r="B98408">
            <v>40</v>
          </cell>
          <cell r="C98408">
            <v>0</v>
          </cell>
        </row>
        <row r="98409">
          <cell r="A98409">
            <v>20325728</v>
          </cell>
          <cell r="B98409">
            <v>40</v>
          </cell>
          <cell r="C98409">
            <v>0</v>
          </cell>
        </row>
        <row r="98410">
          <cell r="A98410">
            <v>20327016</v>
          </cell>
          <cell r="B98410">
            <v>40</v>
          </cell>
          <cell r="C98410">
            <v>0</v>
          </cell>
        </row>
        <row r="98411">
          <cell r="A98411">
            <v>20327016</v>
          </cell>
          <cell r="B98411">
            <v>40</v>
          </cell>
          <cell r="C98411">
            <v>0</v>
          </cell>
        </row>
        <row r="98412">
          <cell r="A98412">
            <v>20316221</v>
          </cell>
          <cell r="B98412">
            <v>40</v>
          </cell>
          <cell r="C98412">
            <v>0</v>
          </cell>
        </row>
        <row r="98413">
          <cell r="A98413">
            <v>20317422</v>
          </cell>
          <cell r="B98413">
            <v>40</v>
          </cell>
          <cell r="C98413">
            <v>0</v>
          </cell>
        </row>
        <row r="98414">
          <cell r="A98414">
            <v>20319368</v>
          </cell>
          <cell r="B98414">
            <v>40</v>
          </cell>
          <cell r="C98414">
            <v>0</v>
          </cell>
        </row>
        <row r="98415">
          <cell r="A98415">
            <v>20322279</v>
          </cell>
          <cell r="B98415">
            <v>40</v>
          </cell>
          <cell r="C98415">
            <v>0</v>
          </cell>
        </row>
        <row r="98416">
          <cell r="A98416">
            <v>20324450</v>
          </cell>
          <cell r="B98416">
            <v>40</v>
          </cell>
          <cell r="C98416">
            <v>0</v>
          </cell>
        </row>
        <row r="98417">
          <cell r="A98417">
            <v>20324450</v>
          </cell>
          <cell r="B98417">
            <v>40</v>
          </cell>
          <cell r="C98417">
            <v>0</v>
          </cell>
        </row>
        <row r="98418">
          <cell r="A98418">
            <v>20325748</v>
          </cell>
          <cell r="B98418">
            <v>40</v>
          </cell>
          <cell r="C98418">
            <v>0</v>
          </cell>
        </row>
        <row r="98419">
          <cell r="A98419">
            <v>20326497</v>
          </cell>
          <cell r="B98419">
            <v>40</v>
          </cell>
          <cell r="C98419">
            <v>0</v>
          </cell>
        </row>
        <row r="98420">
          <cell r="A98420">
            <v>20326497</v>
          </cell>
          <cell r="B98420">
            <v>40</v>
          </cell>
          <cell r="C98420">
            <v>0</v>
          </cell>
        </row>
        <row r="98421">
          <cell r="A98421">
            <v>20326497</v>
          </cell>
          <cell r="B98421">
            <v>40</v>
          </cell>
          <cell r="C98421">
            <v>0</v>
          </cell>
        </row>
        <row r="98422">
          <cell r="A98422">
            <v>20326497</v>
          </cell>
          <cell r="B98422">
            <v>40</v>
          </cell>
          <cell r="C98422">
            <v>0</v>
          </cell>
        </row>
        <row r="98423">
          <cell r="A98423">
            <v>20326497</v>
          </cell>
          <cell r="B98423">
            <v>40</v>
          </cell>
          <cell r="C98423">
            <v>0</v>
          </cell>
        </row>
        <row r="98424">
          <cell r="A98424">
            <v>20316233</v>
          </cell>
          <cell r="B98424">
            <v>40</v>
          </cell>
          <cell r="C98424">
            <v>0</v>
          </cell>
        </row>
        <row r="98425">
          <cell r="A98425">
            <v>20316233</v>
          </cell>
          <cell r="B98425">
            <v>40</v>
          </cell>
          <cell r="C98425">
            <v>0</v>
          </cell>
        </row>
        <row r="98426">
          <cell r="A98426">
            <v>20316233</v>
          </cell>
          <cell r="B98426">
            <v>40</v>
          </cell>
          <cell r="C98426">
            <v>0</v>
          </cell>
        </row>
        <row r="98427">
          <cell r="A98427">
            <v>20316233</v>
          </cell>
          <cell r="B98427">
            <v>40</v>
          </cell>
          <cell r="C98427">
            <v>0</v>
          </cell>
        </row>
        <row r="98428">
          <cell r="A98428">
            <v>20316233</v>
          </cell>
          <cell r="B98428">
            <v>40</v>
          </cell>
          <cell r="C98428">
            <v>0</v>
          </cell>
        </row>
        <row r="98429">
          <cell r="A98429">
            <v>20316233</v>
          </cell>
          <cell r="B98429">
            <v>40</v>
          </cell>
          <cell r="C98429">
            <v>0</v>
          </cell>
        </row>
        <row r="98430">
          <cell r="A98430">
            <v>20316954</v>
          </cell>
          <cell r="B98430">
            <v>40</v>
          </cell>
          <cell r="C98430">
            <v>0</v>
          </cell>
        </row>
        <row r="98431">
          <cell r="A98431">
            <v>20317932</v>
          </cell>
          <cell r="B98431">
            <v>40</v>
          </cell>
          <cell r="C98431">
            <v>0</v>
          </cell>
        </row>
        <row r="98432">
          <cell r="A98432">
            <v>20322067</v>
          </cell>
          <cell r="B98432">
            <v>40</v>
          </cell>
          <cell r="C98432">
            <v>0</v>
          </cell>
        </row>
        <row r="98433">
          <cell r="A98433">
            <v>20322067</v>
          </cell>
          <cell r="B98433">
            <v>40</v>
          </cell>
          <cell r="C98433">
            <v>0</v>
          </cell>
        </row>
        <row r="98434">
          <cell r="A98434">
            <v>20322067</v>
          </cell>
          <cell r="B98434">
            <v>40</v>
          </cell>
          <cell r="C98434">
            <v>0</v>
          </cell>
        </row>
        <row r="98435">
          <cell r="A98435">
            <v>20325781</v>
          </cell>
          <cell r="B98435">
            <v>40</v>
          </cell>
          <cell r="C98435">
            <v>0</v>
          </cell>
        </row>
        <row r="98436">
          <cell r="A98436">
            <v>20327048</v>
          </cell>
          <cell r="B98436">
            <v>40</v>
          </cell>
          <cell r="C98436">
            <v>0</v>
          </cell>
        </row>
        <row r="98437">
          <cell r="A98437">
            <v>20327048</v>
          </cell>
          <cell r="B98437">
            <v>40</v>
          </cell>
          <cell r="C98437">
            <v>0</v>
          </cell>
        </row>
        <row r="98438">
          <cell r="A98438">
            <v>20316726</v>
          </cell>
          <cell r="B98438">
            <v>40</v>
          </cell>
          <cell r="C98438">
            <v>0</v>
          </cell>
        </row>
        <row r="98439">
          <cell r="A98439">
            <v>20316726</v>
          </cell>
          <cell r="B98439">
            <v>40</v>
          </cell>
          <cell r="C98439">
            <v>0</v>
          </cell>
        </row>
        <row r="98440">
          <cell r="A98440">
            <v>20317462</v>
          </cell>
          <cell r="B98440">
            <v>40</v>
          </cell>
          <cell r="C98440">
            <v>0</v>
          </cell>
        </row>
        <row r="98441">
          <cell r="A98441">
            <v>20317462</v>
          </cell>
          <cell r="B98441">
            <v>40</v>
          </cell>
          <cell r="C98441">
            <v>0</v>
          </cell>
        </row>
        <row r="98442">
          <cell r="A98442">
            <v>20323996</v>
          </cell>
          <cell r="B98442">
            <v>40</v>
          </cell>
          <cell r="C98442">
            <v>0</v>
          </cell>
        </row>
        <row r="98443">
          <cell r="A98443">
            <v>20323996</v>
          </cell>
          <cell r="B98443">
            <v>40</v>
          </cell>
          <cell r="C98443">
            <v>0</v>
          </cell>
        </row>
        <row r="98444">
          <cell r="A98444">
            <v>20324233</v>
          </cell>
          <cell r="B98444">
            <v>40</v>
          </cell>
          <cell r="C98444">
            <v>0</v>
          </cell>
        </row>
        <row r="98445">
          <cell r="A98445">
            <v>20324233</v>
          </cell>
          <cell r="B98445">
            <v>40</v>
          </cell>
          <cell r="C98445">
            <v>0</v>
          </cell>
        </row>
        <row r="98446">
          <cell r="A98446">
            <v>20325762</v>
          </cell>
          <cell r="B98446">
            <v>40</v>
          </cell>
          <cell r="C98446">
            <v>0</v>
          </cell>
        </row>
        <row r="98447">
          <cell r="A98447">
            <v>20325762</v>
          </cell>
          <cell r="B98447">
            <v>40</v>
          </cell>
          <cell r="C98447">
            <v>0</v>
          </cell>
        </row>
        <row r="98448">
          <cell r="A98448">
            <v>20326232</v>
          </cell>
          <cell r="B98448">
            <v>40</v>
          </cell>
          <cell r="C98448">
            <v>0</v>
          </cell>
        </row>
        <row r="98449">
          <cell r="A98449">
            <v>20326232</v>
          </cell>
          <cell r="B98449">
            <v>40</v>
          </cell>
          <cell r="C98449">
            <v>0</v>
          </cell>
        </row>
        <row r="98450">
          <cell r="A98450">
            <v>20326699</v>
          </cell>
          <cell r="B98450">
            <v>40</v>
          </cell>
          <cell r="C98450">
            <v>0</v>
          </cell>
        </row>
        <row r="98451">
          <cell r="A98451">
            <v>20326699</v>
          </cell>
          <cell r="B98451">
            <v>40</v>
          </cell>
          <cell r="C98451">
            <v>0</v>
          </cell>
        </row>
        <row r="98452">
          <cell r="A98452">
            <v>20326699</v>
          </cell>
          <cell r="B98452">
            <v>40</v>
          </cell>
          <cell r="C98452">
            <v>0</v>
          </cell>
        </row>
        <row r="98453">
          <cell r="A98453">
            <v>20316270</v>
          </cell>
          <cell r="B98453">
            <v>40</v>
          </cell>
          <cell r="C98453">
            <v>0</v>
          </cell>
        </row>
        <row r="98454">
          <cell r="A98454">
            <v>20316510</v>
          </cell>
          <cell r="B98454">
            <v>40</v>
          </cell>
          <cell r="C98454">
            <v>0</v>
          </cell>
        </row>
        <row r="98455">
          <cell r="A98455">
            <v>20316510</v>
          </cell>
          <cell r="B98455">
            <v>40</v>
          </cell>
          <cell r="C98455">
            <v>0</v>
          </cell>
        </row>
        <row r="98456">
          <cell r="A98456">
            <v>20316751</v>
          </cell>
          <cell r="B98456">
            <v>40</v>
          </cell>
          <cell r="C98456">
            <v>0</v>
          </cell>
        </row>
        <row r="98457">
          <cell r="A98457">
            <v>20316751</v>
          </cell>
          <cell r="B98457">
            <v>40</v>
          </cell>
          <cell r="C98457">
            <v>0</v>
          </cell>
        </row>
        <row r="98458">
          <cell r="A98458">
            <v>20316751</v>
          </cell>
          <cell r="B98458">
            <v>40</v>
          </cell>
          <cell r="C98458">
            <v>0</v>
          </cell>
        </row>
        <row r="98459">
          <cell r="A98459">
            <v>20322108</v>
          </cell>
          <cell r="B98459">
            <v>40</v>
          </cell>
          <cell r="C98459">
            <v>0</v>
          </cell>
        </row>
        <row r="98460">
          <cell r="A98460">
            <v>20322108</v>
          </cell>
          <cell r="B98460">
            <v>40</v>
          </cell>
          <cell r="C98460">
            <v>0</v>
          </cell>
        </row>
        <row r="98461">
          <cell r="A98461">
            <v>20322108</v>
          </cell>
          <cell r="B98461">
            <v>40</v>
          </cell>
          <cell r="C98461">
            <v>0</v>
          </cell>
        </row>
        <row r="98462">
          <cell r="A98462">
            <v>20322108</v>
          </cell>
          <cell r="B98462">
            <v>40</v>
          </cell>
          <cell r="C98462">
            <v>0</v>
          </cell>
        </row>
        <row r="98463">
          <cell r="A98463">
            <v>20322108</v>
          </cell>
          <cell r="B98463">
            <v>40</v>
          </cell>
          <cell r="C98463">
            <v>0</v>
          </cell>
        </row>
        <row r="98464">
          <cell r="A98464">
            <v>20322328</v>
          </cell>
          <cell r="B98464">
            <v>40</v>
          </cell>
          <cell r="C98464">
            <v>0</v>
          </cell>
        </row>
        <row r="98465">
          <cell r="A98465">
            <v>20326713</v>
          </cell>
          <cell r="B98465">
            <v>40</v>
          </cell>
          <cell r="C98465">
            <v>0</v>
          </cell>
        </row>
        <row r="98466">
          <cell r="A98466">
            <v>20326713</v>
          </cell>
          <cell r="B98466">
            <v>40</v>
          </cell>
          <cell r="C98466">
            <v>0</v>
          </cell>
        </row>
        <row r="98467">
          <cell r="A98467">
            <v>20326713</v>
          </cell>
          <cell r="B98467">
            <v>40</v>
          </cell>
          <cell r="C98467">
            <v>0</v>
          </cell>
        </row>
        <row r="98468">
          <cell r="A98468">
            <v>20326892</v>
          </cell>
          <cell r="B98468">
            <v>40</v>
          </cell>
          <cell r="C98468">
            <v>0</v>
          </cell>
        </row>
        <row r="98469">
          <cell r="A98469">
            <v>20326892</v>
          </cell>
          <cell r="B98469">
            <v>40</v>
          </cell>
          <cell r="C98469">
            <v>0</v>
          </cell>
        </row>
        <row r="98470">
          <cell r="A98470">
            <v>20316043</v>
          </cell>
          <cell r="B98470">
            <v>40</v>
          </cell>
          <cell r="C98470">
            <v>0</v>
          </cell>
        </row>
        <row r="98471">
          <cell r="A98471">
            <v>20316527</v>
          </cell>
          <cell r="B98471">
            <v>40</v>
          </cell>
          <cell r="C98471">
            <v>0</v>
          </cell>
        </row>
        <row r="98472">
          <cell r="A98472">
            <v>20316527</v>
          </cell>
          <cell r="B98472">
            <v>40</v>
          </cell>
          <cell r="C98472">
            <v>0</v>
          </cell>
        </row>
        <row r="98473">
          <cell r="A98473">
            <v>20316529</v>
          </cell>
          <cell r="B98473">
            <v>40</v>
          </cell>
          <cell r="C98473">
            <v>0</v>
          </cell>
        </row>
        <row r="98474">
          <cell r="A98474">
            <v>20316529</v>
          </cell>
          <cell r="B98474">
            <v>40</v>
          </cell>
          <cell r="C98474">
            <v>0</v>
          </cell>
        </row>
        <row r="98475">
          <cell r="A98475">
            <v>20322585</v>
          </cell>
          <cell r="B98475">
            <v>40</v>
          </cell>
          <cell r="C98475">
            <v>0</v>
          </cell>
        </row>
        <row r="98476">
          <cell r="A98476">
            <v>20322585</v>
          </cell>
          <cell r="B98476">
            <v>40</v>
          </cell>
          <cell r="C98476">
            <v>0</v>
          </cell>
        </row>
        <row r="98477">
          <cell r="A98477">
            <v>20322585</v>
          </cell>
          <cell r="B98477">
            <v>40</v>
          </cell>
          <cell r="C98477">
            <v>0</v>
          </cell>
        </row>
        <row r="98478">
          <cell r="A98478">
            <v>20322585</v>
          </cell>
          <cell r="B98478">
            <v>40</v>
          </cell>
          <cell r="C98478">
            <v>0</v>
          </cell>
        </row>
        <row r="98479">
          <cell r="A98479">
            <v>20322585</v>
          </cell>
          <cell r="B98479">
            <v>40</v>
          </cell>
          <cell r="C98479">
            <v>0</v>
          </cell>
        </row>
        <row r="98480">
          <cell r="A98480">
            <v>20324746</v>
          </cell>
          <cell r="B98480">
            <v>40</v>
          </cell>
          <cell r="C98480">
            <v>0</v>
          </cell>
        </row>
        <row r="98481">
          <cell r="A98481">
            <v>20324746</v>
          </cell>
          <cell r="B98481">
            <v>40</v>
          </cell>
          <cell r="C98481">
            <v>0</v>
          </cell>
        </row>
        <row r="98482">
          <cell r="A98482">
            <v>20324746</v>
          </cell>
          <cell r="B98482">
            <v>40</v>
          </cell>
          <cell r="C98482">
            <v>0</v>
          </cell>
        </row>
        <row r="98483">
          <cell r="A98483">
            <v>20325473</v>
          </cell>
          <cell r="B98483">
            <v>40</v>
          </cell>
          <cell r="C98483">
            <v>0</v>
          </cell>
        </row>
        <row r="98484">
          <cell r="A98484">
            <v>20326133</v>
          </cell>
          <cell r="B98484">
            <v>40</v>
          </cell>
          <cell r="C98484">
            <v>0</v>
          </cell>
        </row>
        <row r="98485">
          <cell r="A98485">
            <v>20326133</v>
          </cell>
          <cell r="B98485">
            <v>40</v>
          </cell>
          <cell r="C98485">
            <v>0</v>
          </cell>
        </row>
        <row r="98486">
          <cell r="A98486">
            <v>20326133</v>
          </cell>
          <cell r="B98486">
            <v>40</v>
          </cell>
          <cell r="C98486">
            <v>0</v>
          </cell>
        </row>
        <row r="98487">
          <cell r="A98487">
            <v>20326133</v>
          </cell>
          <cell r="B98487">
            <v>40</v>
          </cell>
          <cell r="C98487">
            <v>0</v>
          </cell>
        </row>
        <row r="98488">
          <cell r="A98488">
            <v>20326133</v>
          </cell>
          <cell r="B98488">
            <v>40</v>
          </cell>
          <cell r="C98488">
            <v>0</v>
          </cell>
        </row>
        <row r="98489">
          <cell r="A98489">
            <v>20316296</v>
          </cell>
          <cell r="B98489">
            <v>40</v>
          </cell>
          <cell r="C98489">
            <v>0</v>
          </cell>
        </row>
        <row r="98490">
          <cell r="A98490">
            <v>20322841</v>
          </cell>
          <cell r="B98490">
            <v>40</v>
          </cell>
          <cell r="C98490">
            <v>0</v>
          </cell>
        </row>
        <row r="98491">
          <cell r="A98491">
            <v>20322841</v>
          </cell>
          <cell r="B98491">
            <v>40</v>
          </cell>
          <cell r="C98491">
            <v>0</v>
          </cell>
        </row>
        <row r="98492">
          <cell r="A98492">
            <v>20322849</v>
          </cell>
          <cell r="B98492">
            <v>40</v>
          </cell>
          <cell r="C98492">
            <v>0</v>
          </cell>
        </row>
        <row r="98493">
          <cell r="A98493">
            <v>20324764</v>
          </cell>
          <cell r="B98493">
            <v>40</v>
          </cell>
          <cell r="C98493">
            <v>0</v>
          </cell>
        </row>
        <row r="98494">
          <cell r="A98494">
            <v>20324764</v>
          </cell>
          <cell r="B98494">
            <v>40</v>
          </cell>
          <cell r="C98494">
            <v>0</v>
          </cell>
        </row>
        <row r="98495">
          <cell r="A98495">
            <v>20326161</v>
          </cell>
          <cell r="B98495">
            <v>40</v>
          </cell>
          <cell r="C98495">
            <v>0</v>
          </cell>
        </row>
        <row r="98496">
          <cell r="A98496">
            <v>20326161</v>
          </cell>
          <cell r="B98496">
            <v>40</v>
          </cell>
          <cell r="C98496">
            <v>0</v>
          </cell>
        </row>
        <row r="98497">
          <cell r="A98497">
            <v>20316313</v>
          </cell>
          <cell r="B98497">
            <v>40</v>
          </cell>
          <cell r="C98497">
            <v>0</v>
          </cell>
        </row>
        <row r="98498">
          <cell r="A98498">
            <v>20316313</v>
          </cell>
          <cell r="B98498">
            <v>40</v>
          </cell>
          <cell r="C98498">
            <v>0</v>
          </cell>
        </row>
        <row r="98499">
          <cell r="A98499">
            <v>20316313</v>
          </cell>
          <cell r="B98499">
            <v>40</v>
          </cell>
          <cell r="C98499">
            <v>0</v>
          </cell>
        </row>
        <row r="98500">
          <cell r="A98500">
            <v>20317759</v>
          </cell>
          <cell r="B98500">
            <v>40</v>
          </cell>
          <cell r="C98500">
            <v>0</v>
          </cell>
        </row>
        <row r="98501">
          <cell r="A98501">
            <v>20317759</v>
          </cell>
          <cell r="B98501">
            <v>40</v>
          </cell>
          <cell r="C98501">
            <v>0</v>
          </cell>
        </row>
        <row r="98502">
          <cell r="A98502">
            <v>20324778</v>
          </cell>
          <cell r="B98502">
            <v>40</v>
          </cell>
          <cell r="C98502">
            <v>0</v>
          </cell>
        </row>
        <row r="98503">
          <cell r="A98503">
            <v>20325028</v>
          </cell>
          <cell r="B98503">
            <v>40</v>
          </cell>
          <cell r="C98503">
            <v>0</v>
          </cell>
        </row>
        <row r="98504">
          <cell r="A98504">
            <v>20325028</v>
          </cell>
          <cell r="B98504">
            <v>40</v>
          </cell>
          <cell r="C98504">
            <v>0</v>
          </cell>
        </row>
        <row r="98505">
          <cell r="A98505">
            <v>20325028</v>
          </cell>
          <cell r="B98505">
            <v>40</v>
          </cell>
          <cell r="C98505">
            <v>0</v>
          </cell>
        </row>
        <row r="98506">
          <cell r="A98506">
            <v>20325028</v>
          </cell>
          <cell r="B98506">
            <v>40</v>
          </cell>
          <cell r="C98506">
            <v>0</v>
          </cell>
        </row>
        <row r="98507">
          <cell r="A98507">
            <v>20316087</v>
          </cell>
          <cell r="B98507">
            <v>40</v>
          </cell>
          <cell r="C98507">
            <v>0</v>
          </cell>
        </row>
        <row r="98508">
          <cell r="A98508">
            <v>20318244</v>
          </cell>
          <cell r="B98508">
            <v>40</v>
          </cell>
          <cell r="C98508">
            <v>0</v>
          </cell>
        </row>
        <row r="98509">
          <cell r="A98509">
            <v>20318244</v>
          </cell>
          <cell r="B98509">
            <v>40</v>
          </cell>
          <cell r="C98509">
            <v>0</v>
          </cell>
        </row>
        <row r="98510">
          <cell r="A98510">
            <v>20318244</v>
          </cell>
          <cell r="B98510">
            <v>40</v>
          </cell>
          <cell r="C98510">
            <v>0</v>
          </cell>
        </row>
        <row r="98511">
          <cell r="A98511">
            <v>20318244</v>
          </cell>
          <cell r="B98511">
            <v>40</v>
          </cell>
          <cell r="C98511">
            <v>0</v>
          </cell>
        </row>
        <row r="98512">
          <cell r="A98512">
            <v>20322641</v>
          </cell>
          <cell r="B98512">
            <v>40</v>
          </cell>
          <cell r="C98512">
            <v>0</v>
          </cell>
        </row>
        <row r="98513">
          <cell r="A98513">
            <v>20322641</v>
          </cell>
          <cell r="B98513">
            <v>40</v>
          </cell>
          <cell r="C98513">
            <v>0</v>
          </cell>
        </row>
        <row r="98514">
          <cell r="A98514">
            <v>20325280</v>
          </cell>
          <cell r="B98514">
            <v>40</v>
          </cell>
          <cell r="C98514">
            <v>0</v>
          </cell>
        </row>
        <row r="98515">
          <cell r="A98515">
            <v>20327137</v>
          </cell>
          <cell r="B98515">
            <v>40</v>
          </cell>
          <cell r="C98515">
            <v>0</v>
          </cell>
        </row>
        <row r="98516">
          <cell r="A98516">
            <v>20327137</v>
          </cell>
          <cell r="B98516">
            <v>40</v>
          </cell>
          <cell r="C98516">
            <v>0</v>
          </cell>
        </row>
        <row r="98517">
          <cell r="A98517">
            <v>20327137</v>
          </cell>
          <cell r="B98517">
            <v>40</v>
          </cell>
          <cell r="C98517">
            <v>0</v>
          </cell>
        </row>
        <row r="98518">
          <cell r="A98518">
            <v>20316093</v>
          </cell>
          <cell r="B98518">
            <v>40</v>
          </cell>
          <cell r="C98518">
            <v>0</v>
          </cell>
        </row>
        <row r="98519">
          <cell r="A98519">
            <v>20318509</v>
          </cell>
          <cell r="B98519">
            <v>40</v>
          </cell>
          <cell r="C98519">
            <v>0</v>
          </cell>
        </row>
        <row r="98520">
          <cell r="A98520">
            <v>20318509</v>
          </cell>
          <cell r="B98520">
            <v>40</v>
          </cell>
          <cell r="C98520">
            <v>0</v>
          </cell>
        </row>
        <row r="98521">
          <cell r="A98521">
            <v>20323130</v>
          </cell>
          <cell r="B98521">
            <v>40</v>
          </cell>
          <cell r="C98521">
            <v>0</v>
          </cell>
        </row>
        <row r="98522">
          <cell r="A98522">
            <v>20323844</v>
          </cell>
          <cell r="B98522">
            <v>40</v>
          </cell>
          <cell r="C98522">
            <v>0</v>
          </cell>
        </row>
        <row r="98523">
          <cell r="A98523">
            <v>20323844</v>
          </cell>
          <cell r="B98523">
            <v>40</v>
          </cell>
          <cell r="C98523">
            <v>0</v>
          </cell>
        </row>
        <row r="98524">
          <cell r="A98524">
            <v>20324807</v>
          </cell>
          <cell r="B98524">
            <v>40</v>
          </cell>
          <cell r="C98524">
            <v>0</v>
          </cell>
        </row>
        <row r="98525">
          <cell r="A98525">
            <v>20324807</v>
          </cell>
          <cell r="B98525">
            <v>40</v>
          </cell>
          <cell r="C98525">
            <v>0</v>
          </cell>
        </row>
        <row r="98526">
          <cell r="A98526">
            <v>20324815</v>
          </cell>
          <cell r="B98526">
            <v>40</v>
          </cell>
          <cell r="C98526">
            <v>0</v>
          </cell>
        </row>
        <row r="98527">
          <cell r="A98527">
            <v>20326786</v>
          </cell>
          <cell r="B98527">
            <v>40</v>
          </cell>
          <cell r="C98527">
            <v>0</v>
          </cell>
        </row>
        <row r="98528">
          <cell r="A98528">
            <v>20321672</v>
          </cell>
          <cell r="B98528">
            <v>40</v>
          </cell>
          <cell r="C98528">
            <v>0</v>
          </cell>
        </row>
        <row r="98529">
          <cell r="A98529">
            <v>20321672</v>
          </cell>
          <cell r="B98529">
            <v>40</v>
          </cell>
          <cell r="C98529">
            <v>0</v>
          </cell>
        </row>
        <row r="98530">
          <cell r="A98530">
            <v>20321672</v>
          </cell>
          <cell r="B98530">
            <v>40</v>
          </cell>
          <cell r="C98530">
            <v>0</v>
          </cell>
        </row>
        <row r="98531">
          <cell r="A98531">
            <v>20321672</v>
          </cell>
          <cell r="B98531">
            <v>40</v>
          </cell>
          <cell r="C98531">
            <v>0</v>
          </cell>
        </row>
        <row r="98532">
          <cell r="A98532">
            <v>20321672</v>
          </cell>
          <cell r="B98532">
            <v>40</v>
          </cell>
          <cell r="C98532">
            <v>0</v>
          </cell>
        </row>
        <row r="98533">
          <cell r="A98533">
            <v>20321672</v>
          </cell>
          <cell r="B98533">
            <v>40</v>
          </cell>
          <cell r="C98533">
            <v>0</v>
          </cell>
        </row>
        <row r="98534">
          <cell r="A98534">
            <v>20321678</v>
          </cell>
          <cell r="B98534">
            <v>40</v>
          </cell>
          <cell r="C98534">
            <v>0</v>
          </cell>
        </row>
        <row r="98535">
          <cell r="A98535">
            <v>20321678</v>
          </cell>
          <cell r="B98535">
            <v>40</v>
          </cell>
          <cell r="C98535">
            <v>0</v>
          </cell>
        </row>
        <row r="98536">
          <cell r="A98536">
            <v>20321678</v>
          </cell>
          <cell r="B98536">
            <v>40</v>
          </cell>
          <cell r="C98536">
            <v>0</v>
          </cell>
        </row>
        <row r="98537">
          <cell r="A98537">
            <v>20321678</v>
          </cell>
          <cell r="B98537">
            <v>40</v>
          </cell>
          <cell r="C98537">
            <v>0</v>
          </cell>
        </row>
        <row r="98538">
          <cell r="A98538">
            <v>20321678</v>
          </cell>
          <cell r="B98538">
            <v>40</v>
          </cell>
          <cell r="C98538">
            <v>0</v>
          </cell>
        </row>
        <row r="98539">
          <cell r="A98539">
            <v>20321678</v>
          </cell>
          <cell r="B98539">
            <v>40</v>
          </cell>
          <cell r="C98539">
            <v>0</v>
          </cell>
        </row>
        <row r="98540">
          <cell r="A98540">
            <v>20321678</v>
          </cell>
          <cell r="B98540">
            <v>40</v>
          </cell>
          <cell r="C98540">
            <v>0</v>
          </cell>
        </row>
        <row r="98541">
          <cell r="A98541">
            <v>20321678</v>
          </cell>
          <cell r="B98541">
            <v>40</v>
          </cell>
          <cell r="C98541">
            <v>0</v>
          </cell>
        </row>
        <row r="98542">
          <cell r="A98542">
            <v>20322416</v>
          </cell>
          <cell r="B98542">
            <v>40</v>
          </cell>
          <cell r="C98542">
            <v>0</v>
          </cell>
        </row>
        <row r="98543">
          <cell r="A98543">
            <v>20322416</v>
          </cell>
          <cell r="B98543">
            <v>40</v>
          </cell>
          <cell r="C98543">
            <v>0</v>
          </cell>
        </row>
        <row r="98544">
          <cell r="A98544">
            <v>20322416</v>
          </cell>
          <cell r="B98544">
            <v>40</v>
          </cell>
          <cell r="C98544">
            <v>0</v>
          </cell>
        </row>
        <row r="98545">
          <cell r="A98545">
            <v>20322416</v>
          </cell>
          <cell r="B98545">
            <v>40</v>
          </cell>
          <cell r="C98545">
            <v>0</v>
          </cell>
        </row>
        <row r="98546">
          <cell r="A98546">
            <v>20322905</v>
          </cell>
          <cell r="B98546">
            <v>40</v>
          </cell>
          <cell r="C98546">
            <v>0</v>
          </cell>
        </row>
        <row r="98547">
          <cell r="A98547">
            <v>20322905</v>
          </cell>
          <cell r="B98547">
            <v>40</v>
          </cell>
          <cell r="C98547">
            <v>0</v>
          </cell>
        </row>
        <row r="98548">
          <cell r="A98548">
            <v>20322905</v>
          </cell>
          <cell r="B98548">
            <v>40</v>
          </cell>
          <cell r="C98548">
            <v>0</v>
          </cell>
        </row>
        <row r="98549">
          <cell r="A98549">
            <v>20325316</v>
          </cell>
          <cell r="B98549">
            <v>40</v>
          </cell>
          <cell r="C98549">
            <v>0</v>
          </cell>
        </row>
        <row r="98550">
          <cell r="A98550">
            <v>20326972</v>
          </cell>
          <cell r="B98550">
            <v>40</v>
          </cell>
          <cell r="C98550">
            <v>0</v>
          </cell>
        </row>
        <row r="98551">
          <cell r="A98551">
            <v>20316133</v>
          </cell>
          <cell r="B98551">
            <v>40</v>
          </cell>
          <cell r="C98551">
            <v>0</v>
          </cell>
        </row>
        <row r="98552">
          <cell r="A98552">
            <v>20316373</v>
          </cell>
          <cell r="B98552">
            <v>40</v>
          </cell>
          <cell r="C98552">
            <v>0</v>
          </cell>
        </row>
        <row r="98553">
          <cell r="A98553">
            <v>20322177</v>
          </cell>
          <cell r="B98553">
            <v>40</v>
          </cell>
          <cell r="C98553">
            <v>0</v>
          </cell>
        </row>
        <row r="98554">
          <cell r="A98554">
            <v>20326793</v>
          </cell>
          <cell r="B98554">
            <v>40</v>
          </cell>
          <cell r="C98554">
            <v>0</v>
          </cell>
        </row>
        <row r="98555">
          <cell r="A98555">
            <v>20326793</v>
          </cell>
          <cell r="B98555">
            <v>40</v>
          </cell>
          <cell r="C98555">
            <v>0</v>
          </cell>
        </row>
        <row r="98556">
          <cell r="A98556">
            <v>20318310</v>
          </cell>
          <cell r="B98556">
            <v>40</v>
          </cell>
          <cell r="C98556">
            <v>0</v>
          </cell>
        </row>
        <row r="98557">
          <cell r="A98557">
            <v>20318310</v>
          </cell>
          <cell r="B98557">
            <v>40</v>
          </cell>
          <cell r="C98557">
            <v>0</v>
          </cell>
        </row>
        <row r="98558">
          <cell r="A98558">
            <v>20318310</v>
          </cell>
          <cell r="B98558">
            <v>40</v>
          </cell>
          <cell r="C98558">
            <v>0</v>
          </cell>
        </row>
        <row r="98559">
          <cell r="A98559">
            <v>20323171</v>
          </cell>
          <cell r="B98559">
            <v>40</v>
          </cell>
          <cell r="C98559">
            <v>0</v>
          </cell>
        </row>
        <row r="98560">
          <cell r="A98560">
            <v>20325341</v>
          </cell>
          <cell r="B98560">
            <v>40</v>
          </cell>
          <cell r="C98560">
            <v>0</v>
          </cell>
        </row>
        <row r="98561">
          <cell r="A98561">
            <v>20326998</v>
          </cell>
          <cell r="B98561">
            <v>40</v>
          </cell>
          <cell r="C98561">
            <v>0</v>
          </cell>
        </row>
        <row r="98562">
          <cell r="A98562">
            <v>20317606</v>
          </cell>
          <cell r="B98562">
            <v>40</v>
          </cell>
          <cell r="C98562">
            <v>0</v>
          </cell>
        </row>
        <row r="98563">
          <cell r="A98563">
            <v>20317606</v>
          </cell>
          <cell r="B98563">
            <v>40</v>
          </cell>
          <cell r="C98563">
            <v>0</v>
          </cell>
        </row>
        <row r="98564">
          <cell r="A98564">
            <v>20322462</v>
          </cell>
          <cell r="B98564">
            <v>40</v>
          </cell>
          <cell r="C98564">
            <v>0</v>
          </cell>
        </row>
        <row r="98565">
          <cell r="A98565">
            <v>20322955</v>
          </cell>
          <cell r="B98565">
            <v>40</v>
          </cell>
          <cell r="C98565">
            <v>0</v>
          </cell>
        </row>
        <row r="98566">
          <cell r="A98566">
            <v>20322955</v>
          </cell>
          <cell r="B98566">
            <v>40</v>
          </cell>
          <cell r="C98566">
            <v>0</v>
          </cell>
        </row>
        <row r="98567">
          <cell r="A98567">
            <v>20322955</v>
          </cell>
          <cell r="B98567">
            <v>40</v>
          </cell>
          <cell r="C98567">
            <v>0</v>
          </cell>
        </row>
        <row r="98568">
          <cell r="A98568">
            <v>20322955</v>
          </cell>
          <cell r="B98568">
            <v>40</v>
          </cell>
          <cell r="C98568">
            <v>0</v>
          </cell>
        </row>
        <row r="98569">
          <cell r="A98569">
            <v>20322955</v>
          </cell>
          <cell r="B98569">
            <v>40</v>
          </cell>
          <cell r="C98569">
            <v>0</v>
          </cell>
        </row>
        <row r="98570">
          <cell r="A98570">
            <v>20323428</v>
          </cell>
          <cell r="B98570">
            <v>40</v>
          </cell>
          <cell r="C98570">
            <v>0</v>
          </cell>
        </row>
        <row r="98571">
          <cell r="A98571">
            <v>20323428</v>
          </cell>
          <cell r="B98571">
            <v>40</v>
          </cell>
          <cell r="C98571">
            <v>0</v>
          </cell>
        </row>
        <row r="98572">
          <cell r="A98572">
            <v>20323428</v>
          </cell>
          <cell r="B98572">
            <v>40</v>
          </cell>
          <cell r="C98572">
            <v>0</v>
          </cell>
        </row>
        <row r="98573">
          <cell r="A98573">
            <v>20323428</v>
          </cell>
          <cell r="B98573">
            <v>40</v>
          </cell>
          <cell r="C98573">
            <v>0</v>
          </cell>
        </row>
        <row r="98574">
          <cell r="A98574">
            <v>20323428</v>
          </cell>
          <cell r="B98574">
            <v>40</v>
          </cell>
          <cell r="C98574">
            <v>0</v>
          </cell>
        </row>
        <row r="98575">
          <cell r="A98575">
            <v>20324632</v>
          </cell>
          <cell r="B98575">
            <v>40</v>
          </cell>
          <cell r="C98575">
            <v>0</v>
          </cell>
        </row>
        <row r="98576">
          <cell r="A98576">
            <v>20324874</v>
          </cell>
          <cell r="B98576">
            <v>40</v>
          </cell>
          <cell r="C98576">
            <v>0</v>
          </cell>
        </row>
        <row r="98577">
          <cell r="A98577">
            <v>20316902</v>
          </cell>
          <cell r="B98577">
            <v>40</v>
          </cell>
          <cell r="C98577">
            <v>0</v>
          </cell>
        </row>
        <row r="98578">
          <cell r="A98578">
            <v>20316902</v>
          </cell>
          <cell r="B98578">
            <v>40</v>
          </cell>
          <cell r="C98578">
            <v>0</v>
          </cell>
        </row>
        <row r="98579">
          <cell r="A98579">
            <v>20323442</v>
          </cell>
          <cell r="B98579">
            <v>40</v>
          </cell>
          <cell r="C98579">
            <v>0</v>
          </cell>
        </row>
        <row r="98580">
          <cell r="A98580">
            <v>20323442</v>
          </cell>
          <cell r="B98580">
            <v>40</v>
          </cell>
          <cell r="C98580">
            <v>0</v>
          </cell>
        </row>
        <row r="98581">
          <cell r="A98581">
            <v>20323683</v>
          </cell>
          <cell r="B98581">
            <v>40</v>
          </cell>
          <cell r="C98581">
            <v>0</v>
          </cell>
        </row>
        <row r="98582">
          <cell r="A98582">
            <v>20323683</v>
          </cell>
          <cell r="B98582">
            <v>40</v>
          </cell>
          <cell r="C98582">
            <v>0</v>
          </cell>
        </row>
        <row r="98583">
          <cell r="A98583">
            <v>20325134</v>
          </cell>
          <cell r="B98583">
            <v>40</v>
          </cell>
          <cell r="C98583">
            <v>0</v>
          </cell>
        </row>
        <row r="98584">
          <cell r="A98584">
            <v>20325134</v>
          </cell>
          <cell r="B98584">
            <v>40</v>
          </cell>
          <cell r="C98584">
            <v>0</v>
          </cell>
        </row>
        <row r="98585">
          <cell r="A98585">
            <v>20316195</v>
          </cell>
          <cell r="B98585">
            <v>40</v>
          </cell>
          <cell r="C98585">
            <v>0</v>
          </cell>
        </row>
        <row r="98586">
          <cell r="A98586">
            <v>20318384</v>
          </cell>
          <cell r="B98586">
            <v>40</v>
          </cell>
          <cell r="C98586">
            <v>0</v>
          </cell>
        </row>
        <row r="98587">
          <cell r="A98587">
            <v>20322231</v>
          </cell>
          <cell r="B98587">
            <v>40</v>
          </cell>
          <cell r="C98587">
            <v>0</v>
          </cell>
        </row>
        <row r="98588">
          <cell r="A98588">
            <v>20322231</v>
          </cell>
          <cell r="B98588">
            <v>40</v>
          </cell>
          <cell r="C98588">
            <v>0</v>
          </cell>
        </row>
        <row r="98589">
          <cell r="A98589">
            <v>20322231</v>
          </cell>
          <cell r="B98589">
            <v>40</v>
          </cell>
          <cell r="C98589">
            <v>0</v>
          </cell>
        </row>
        <row r="98590">
          <cell r="A98590">
            <v>20322244</v>
          </cell>
          <cell r="B98590">
            <v>40</v>
          </cell>
          <cell r="C98590">
            <v>0</v>
          </cell>
        </row>
        <row r="98591">
          <cell r="A98591">
            <v>20322498</v>
          </cell>
          <cell r="B98591">
            <v>40</v>
          </cell>
          <cell r="C98591">
            <v>0</v>
          </cell>
        </row>
        <row r="98592">
          <cell r="A98592">
            <v>20322498</v>
          </cell>
          <cell r="B98592">
            <v>40</v>
          </cell>
          <cell r="C98592">
            <v>0</v>
          </cell>
        </row>
        <row r="98593">
          <cell r="A98593">
            <v>20316444</v>
          </cell>
          <cell r="B98593">
            <v>40</v>
          </cell>
          <cell r="C98593">
            <v>0</v>
          </cell>
        </row>
        <row r="98594">
          <cell r="A98594">
            <v>20316444</v>
          </cell>
          <cell r="B98594">
            <v>40</v>
          </cell>
          <cell r="C98594">
            <v>0</v>
          </cell>
        </row>
        <row r="98595">
          <cell r="A98595">
            <v>20318372</v>
          </cell>
          <cell r="B98595">
            <v>40</v>
          </cell>
          <cell r="C98595">
            <v>0</v>
          </cell>
        </row>
        <row r="98596">
          <cell r="A98596">
            <v>20399509</v>
          </cell>
          <cell r="B98596">
            <v>40</v>
          </cell>
          <cell r="C98596">
            <v>0</v>
          </cell>
        </row>
        <row r="98597">
          <cell r="A98597">
            <v>20399509</v>
          </cell>
          <cell r="B98597">
            <v>40</v>
          </cell>
          <cell r="C98597">
            <v>0</v>
          </cell>
        </row>
        <row r="98598">
          <cell r="A98598">
            <v>20400472</v>
          </cell>
          <cell r="B98598">
            <v>40</v>
          </cell>
          <cell r="C98598">
            <v>0</v>
          </cell>
        </row>
        <row r="98599">
          <cell r="A98599">
            <v>20401196</v>
          </cell>
          <cell r="B98599">
            <v>40</v>
          </cell>
          <cell r="C98599">
            <v>0</v>
          </cell>
        </row>
        <row r="98600">
          <cell r="A98600">
            <v>20394922</v>
          </cell>
          <cell r="B98600">
            <v>40</v>
          </cell>
          <cell r="C98600">
            <v>0</v>
          </cell>
        </row>
        <row r="98601">
          <cell r="A98601">
            <v>20394923</v>
          </cell>
          <cell r="B98601">
            <v>40</v>
          </cell>
          <cell r="C98601">
            <v>0</v>
          </cell>
        </row>
        <row r="98602">
          <cell r="A98602">
            <v>20400252</v>
          </cell>
          <cell r="B98602">
            <v>40</v>
          </cell>
          <cell r="C98602">
            <v>0</v>
          </cell>
        </row>
        <row r="98603">
          <cell r="A98603">
            <v>20400485</v>
          </cell>
          <cell r="B98603">
            <v>40</v>
          </cell>
          <cell r="C98603">
            <v>0</v>
          </cell>
        </row>
        <row r="98604">
          <cell r="A98604">
            <v>20395684</v>
          </cell>
          <cell r="B98604">
            <v>40</v>
          </cell>
          <cell r="C98604">
            <v>0</v>
          </cell>
        </row>
        <row r="98605">
          <cell r="A98605">
            <v>20395684</v>
          </cell>
          <cell r="B98605">
            <v>40</v>
          </cell>
          <cell r="C98605">
            <v>0</v>
          </cell>
        </row>
        <row r="98606">
          <cell r="A98606">
            <v>20395684</v>
          </cell>
          <cell r="B98606">
            <v>40</v>
          </cell>
          <cell r="C98606">
            <v>0</v>
          </cell>
        </row>
        <row r="98607">
          <cell r="A98607">
            <v>20395684</v>
          </cell>
          <cell r="B98607">
            <v>40</v>
          </cell>
          <cell r="C98607">
            <v>0</v>
          </cell>
        </row>
        <row r="98608">
          <cell r="A98608">
            <v>20395684</v>
          </cell>
          <cell r="B98608">
            <v>40</v>
          </cell>
          <cell r="C98608">
            <v>0</v>
          </cell>
        </row>
        <row r="98609">
          <cell r="A98609">
            <v>20400514</v>
          </cell>
          <cell r="B98609">
            <v>40</v>
          </cell>
          <cell r="C98609">
            <v>0</v>
          </cell>
        </row>
        <row r="98610">
          <cell r="A98610">
            <v>20400514</v>
          </cell>
          <cell r="B98610">
            <v>40</v>
          </cell>
          <cell r="C98610">
            <v>0</v>
          </cell>
        </row>
        <row r="98611">
          <cell r="A98611">
            <v>20401232</v>
          </cell>
          <cell r="B98611">
            <v>40</v>
          </cell>
          <cell r="C98611">
            <v>0</v>
          </cell>
        </row>
        <row r="98612">
          <cell r="A98612">
            <v>20401232</v>
          </cell>
          <cell r="B98612">
            <v>40</v>
          </cell>
          <cell r="C98612">
            <v>0</v>
          </cell>
        </row>
        <row r="98613">
          <cell r="A98613">
            <v>20401232</v>
          </cell>
          <cell r="B98613">
            <v>40</v>
          </cell>
          <cell r="C98613">
            <v>0</v>
          </cell>
        </row>
        <row r="98614">
          <cell r="A98614">
            <v>20401473</v>
          </cell>
          <cell r="B98614">
            <v>40</v>
          </cell>
          <cell r="C98614">
            <v>0</v>
          </cell>
        </row>
        <row r="98615">
          <cell r="A98615">
            <v>20401473</v>
          </cell>
          <cell r="B98615">
            <v>40</v>
          </cell>
          <cell r="C98615">
            <v>0</v>
          </cell>
        </row>
        <row r="98616">
          <cell r="A98616">
            <v>20401950</v>
          </cell>
          <cell r="B98616">
            <v>40</v>
          </cell>
          <cell r="C98616">
            <v>0</v>
          </cell>
        </row>
        <row r="98617">
          <cell r="A98617">
            <v>20406562</v>
          </cell>
          <cell r="B98617">
            <v>40</v>
          </cell>
          <cell r="C98617">
            <v>0</v>
          </cell>
        </row>
        <row r="98618">
          <cell r="A98618">
            <v>20406562</v>
          </cell>
          <cell r="B98618">
            <v>40</v>
          </cell>
          <cell r="C98618">
            <v>0</v>
          </cell>
        </row>
        <row r="98619">
          <cell r="A98619">
            <v>20395695</v>
          </cell>
          <cell r="B98619">
            <v>40</v>
          </cell>
          <cell r="C98619">
            <v>0</v>
          </cell>
        </row>
        <row r="98620">
          <cell r="A98620">
            <v>20400277</v>
          </cell>
          <cell r="B98620">
            <v>40</v>
          </cell>
          <cell r="C98620">
            <v>0</v>
          </cell>
        </row>
        <row r="98621">
          <cell r="A98621">
            <v>20400277</v>
          </cell>
          <cell r="B98621">
            <v>40</v>
          </cell>
          <cell r="C98621">
            <v>0</v>
          </cell>
        </row>
        <row r="98622">
          <cell r="A98622">
            <v>20400516</v>
          </cell>
          <cell r="B98622">
            <v>40</v>
          </cell>
          <cell r="C98622">
            <v>0</v>
          </cell>
        </row>
        <row r="98623">
          <cell r="A98623">
            <v>20400524</v>
          </cell>
          <cell r="B98623">
            <v>40</v>
          </cell>
          <cell r="C98623">
            <v>0</v>
          </cell>
        </row>
        <row r="98624">
          <cell r="A98624">
            <v>20396428</v>
          </cell>
          <cell r="B98624">
            <v>40</v>
          </cell>
          <cell r="C98624">
            <v>0</v>
          </cell>
        </row>
        <row r="98625">
          <cell r="A98625">
            <v>20401497</v>
          </cell>
          <cell r="B98625">
            <v>40</v>
          </cell>
          <cell r="C98625">
            <v>0</v>
          </cell>
        </row>
        <row r="98626">
          <cell r="A98626">
            <v>20401497</v>
          </cell>
          <cell r="B98626">
            <v>40</v>
          </cell>
          <cell r="C98626">
            <v>0</v>
          </cell>
        </row>
        <row r="98627">
          <cell r="A98627">
            <v>20401974</v>
          </cell>
          <cell r="B98627">
            <v>40</v>
          </cell>
          <cell r="C98627">
            <v>0</v>
          </cell>
        </row>
        <row r="98628">
          <cell r="A98628">
            <v>20407309</v>
          </cell>
          <cell r="B98628">
            <v>40</v>
          </cell>
          <cell r="C98628">
            <v>0</v>
          </cell>
        </row>
        <row r="98629">
          <cell r="A98629">
            <v>20407309</v>
          </cell>
          <cell r="B98629">
            <v>40</v>
          </cell>
          <cell r="C98629">
            <v>0</v>
          </cell>
        </row>
        <row r="98630">
          <cell r="A98630">
            <v>20407345</v>
          </cell>
          <cell r="B98630">
            <v>40</v>
          </cell>
          <cell r="C98630">
            <v>0</v>
          </cell>
        </row>
        <row r="98631">
          <cell r="A98631">
            <v>20394994</v>
          </cell>
          <cell r="B98631">
            <v>40</v>
          </cell>
          <cell r="C98631">
            <v>0</v>
          </cell>
        </row>
        <row r="98632">
          <cell r="A98632">
            <v>20394995</v>
          </cell>
          <cell r="B98632">
            <v>40</v>
          </cell>
          <cell r="C98632">
            <v>0</v>
          </cell>
        </row>
        <row r="98633">
          <cell r="A98633">
            <v>20394996</v>
          </cell>
          <cell r="B98633">
            <v>40</v>
          </cell>
          <cell r="C98633">
            <v>0</v>
          </cell>
        </row>
        <row r="98634">
          <cell r="A98634">
            <v>20394998</v>
          </cell>
          <cell r="B98634">
            <v>40</v>
          </cell>
          <cell r="C98634">
            <v>0</v>
          </cell>
        </row>
        <row r="98635">
          <cell r="A98635">
            <v>20395005</v>
          </cell>
          <cell r="B98635">
            <v>40</v>
          </cell>
          <cell r="C98635">
            <v>0</v>
          </cell>
        </row>
        <row r="98636">
          <cell r="A98636">
            <v>20395008</v>
          </cell>
          <cell r="B98636">
            <v>40</v>
          </cell>
          <cell r="C98636">
            <v>0</v>
          </cell>
        </row>
        <row r="98637">
          <cell r="A98637">
            <v>20395492</v>
          </cell>
          <cell r="B98637">
            <v>40</v>
          </cell>
          <cell r="C98637">
            <v>0</v>
          </cell>
        </row>
        <row r="98638">
          <cell r="A98638">
            <v>20395492</v>
          </cell>
          <cell r="B98638">
            <v>40</v>
          </cell>
          <cell r="C98638">
            <v>0</v>
          </cell>
        </row>
        <row r="98639">
          <cell r="A98639">
            <v>20395492</v>
          </cell>
          <cell r="B98639">
            <v>40</v>
          </cell>
          <cell r="C98639">
            <v>0</v>
          </cell>
        </row>
        <row r="98640">
          <cell r="A98640">
            <v>20395492</v>
          </cell>
          <cell r="B98640">
            <v>40</v>
          </cell>
          <cell r="C98640">
            <v>0</v>
          </cell>
        </row>
        <row r="98641">
          <cell r="A98641">
            <v>20395492</v>
          </cell>
          <cell r="B98641">
            <v>40</v>
          </cell>
          <cell r="C98641">
            <v>0</v>
          </cell>
        </row>
        <row r="98642">
          <cell r="A98642">
            <v>20395492</v>
          </cell>
          <cell r="B98642">
            <v>40</v>
          </cell>
          <cell r="C98642">
            <v>0</v>
          </cell>
        </row>
        <row r="98643">
          <cell r="A98643">
            <v>20395492</v>
          </cell>
          <cell r="B98643">
            <v>40</v>
          </cell>
          <cell r="C98643">
            <v>0</v>
          </cell>
        </row>
        <row r="98644">
          <cell r="A98644">
            <v>20395492</v>
          </cell>
          <cell r="B98644">
            <v>40</v>
          </cell>
          <cell r="C98644">
            <v>0</v>
          </cell>
        </row>
        <row r="98645">
          <cell r="A98645">
            <v>20395492</v>
          </cell>
          <cell r="B98645">
            <v>40</v>
          </cell>
          <cell r="C98645">
            <v>0</v>
          </cell>
        </row>
        <row r="98646">
          <cell r="A98646">
            <v>20399829</v>
          </cell>
          <cell r="B98646">
            <v>40</v>
          </cell>
          <cell r="C98646">
            <v>0</v>
          </cell>
        </row>
        <row r="98647">
          <cell r="A98647">
            <v>20401752</v>
          </cell>
          <cell r="B98647">
            <v>40</v>
          </cell>
          <cell r="C98647">
            <v>0</v>
          </cell>
        </row>
        <row r="98648">
          <cell r="A98648">
            <v>20407554</v>
          </cell>
          <cell r="B98648">
            <v>40</v>
          </cell>
          <cell r="C98648">
            <v>0</v>
          </cell>
        </row>
        <row r="98649">
          <cell r="A98649">
            <v>20407554</v>
          </cell>
          <cell r="B98649">
            <v>40</v>
          </cell>
          <cell r="C98649">
            <v>0</v>
          </cell>
        </row>
        <row r="98650">
          <cell r="A98650">
            <v>20407554</v>
          </cell>
          <cell r="B98650">
            <v>40</v>
          </cell>
          <cell r="C98650">
            <v>0</v>
          </cell>
        </row>
        <row r="98651">
          <cell r="A98651">
            <v>20395009</v>
          </cell>
          <cell r="B98651">
            <v>40</v>
          </cell>
          <cell r="C98651">
            <v>0</v>
          </cell>
        </row>
        <row r="98652">
          <cell r="A98652">
            <v>20395011</v>
          </cell>
          <cell r="B98652">
            <v>40</v>
          </cell>
          <cell r="C98652">
            <v>0</v>
          </cell>
        </row>
        <row r="98653">
          <cell r="A98653">
            <v>20395013</v>
          </cell>
          <cell r="B98653">
            <v>40</v>
          </cell>
          <cell r="C98653">
            <v>0</v>
          </cell>
        </row>
        <row r="98654">
          <cell r="A98654">
            <v>20395019</v>
          </cell>
          <cell r="B98654">
            <v>40</v>
          </cell>
          <cell r="C98654">
            <v>0</v>
          </cell>
        </row>
        <row r="98655">
          <cell r="A98655">
            <v>20395021</v>
          </cell>
          <cell r="B98655">
            <v>40</v>
          </cell>
          <cell r="C98655">
            <v>0</v>
          </cell>
        </row>
        <row r="98656">
          <cell r="A98656">
            <v>20396461</v>
          </cell>
          <cell r="B98656">
            <v>40</v>
          </cell>
          <cell r="C98656">
            <v>0</v>
          </cell>
        </row>
        <row r="98657">
          <cell r="A98657">
            <v>20396461</v>
          </cell>
          <cell r="B98657">
            <v>40</v>
          </cell>
          <cell r="C98657">
            <v>0</v>
          </cell>
        </row>
        <row r="98658">
          <cell r="A98658">
            <v>20400330</v>
          </cell>
          <cell r="B98658">
            <v>40</v>
          </cell>
          <cell r="C98658">
            <v>0</v>
          </cell>
        </row>
        <row r="98659">
          <cell r="A98659">
            <v>20407613</v>
          </cell>
          <cell r="B98659">
            <v>40</v>
          </cell>
          <cell r="C98659">
            <v>0</v>
          </cell>
        </row>
        <row r="98660">
          <cell r="A98660">
            <v>20407613</v>
          </cell>
          <cell r="B98660">
            <v>40</v>
          </cell>
          <cell r="C98660">
            <v>0</v>
          </cell>
        </row>
        <row r="98661">
          <cell r="A98661">
            <v>20407613</v>
          </cell>
          <cell r="B98661">
            <v>40</v>
          </cell>
          <cell r="C98661">
            <v>0</v>
          </cell>
        </row>
        <row r="98662">
          <cell r="A98662">
            <v>20395037</v>
          </cell>
          <cell r="B98662">
            <v>40</v>
          </cell>
          <cell r="C98662">
            <v>0</v>
          </cell>
        </row>
        <row r="98663">
          <cell r="A98663">
            <v>20395522</v>
          </cell>
          <cell r="B98663">
            <v>40</v>
          </cell>
          <cell r="C98663">
            <v>0</v>
          </cell>
        </row>
        <row r="98664">
          <cell r="A98664">
            <v>20395522</v>
          </cell>
          <cell r="B98664">
            <v>40</v>
          </cell>
          <cell r="C98664">
            <v>0</v>
          </cell>
        </row>
        <row r="98665">
          <cell r="A98665">
            <v>20395522</v>
          </cell>
          <cell r="B98665">
            <v>40</v>
          </cell>
          <cell r="C98665">
            <v>0</v>
          </cell>
        </row>
        <row r="98666">
          <cell r="A98666">
            <v>20395522</v>
          </cell>
          <cell r="B98666">
            <v>40</v>
          </cell>
          <cell r="C98666">
            <v>0</v>
          </cell>
        </row>
        <row r="98667">
          <cell r="A98667">
            <v>20395522</v>
          </cell>
          <cell r="B98667">
            <v>40</v>
          </cell>
          <cell r="C98667">
            <v>0</v>
          </cell>
        </row>
        <row r="98668">
          <cell r="A98668">
            <v>20395522</v>
          </cell>
          <cell r="B98668">
            <v>40</v>
          </cell>
          <cell r="C98668">
            <v>0</v>
          </cell>
        </row>
        <row r="98669">
          <cell r="A98669">
            <v>20396966</v>
          </cell>
          <cell r="B98669">
            <v>40</v>
          </cell>
          <cell r="C98669">
            <v>0</v>
          </cell>
        </row>
        <row r="98670">
          <cell r="A98670">
            <v>20396966</v>
          </cell>
          <cell r="B98670">
            <v>40</v>
          </cell>
          <cell r="C98670">
            <v>0</v>
          </cell>
        </row>
        <row r="98671">
          <cell r="A98671">
            <v>20397679</v>
          </cell>
          <cell r="B98671">
            <v>40</v>
          </cell>
          <cell r="C98671">
            <v>0</v>
          </cell>
        </row>
        <row r="98672">
          <cell r="A98672">
            <v>20402017</v>
          </cell>
          <cell r="B98672">
            <v>40</v>
          </cell>
          <cell r="C98672">
            <v>0</v>
          </cell>
        </row>
        <row r="98673">
          <cell r="A98673">
            <v>20395044</v>
          </cell>
          <cell r="B98673">
            <v>40</v>
          </cell>
          <cell r="C98673">
            <v>0</v>
          </cell>
        </row>
        <row r="98674">
          <cell r="A98674">
            <v>20395050</v>
          </cell>
          <cell r="B98674">
            <v>40</v>
          </cell>
          <cell r="C98674">
            <v>0</v>
          </cell>
        </row>
        <row r="98675">
          <cell r="A98675">
            <v>20395052</v>
          </cell>
          <cell r="B98675">
            <v>40</v>
          </cell>
          <cell r="C98675">
            <v>0</v>
          </cell>
        </row>
        <row r="98676">
          <cell r="A98676">
            <v>20395777</v>
          </cell>
          <cell r="B98676">
            <v>40</v>
          </cell>
          <cell r="C98676">
            <v>0</v>
          </cell>
        </row>
        <row r="98677">
          <cell r="A98677">
            <v>20395777</v>
          </cell>
          <cell r="B98677">
            <v>40</v>
          </cell>
          <cell r="C98677">
            <v>0</v>
          </cell>
        </row>
        <row r="98678">
          <cell r="A98678">
            <v>20395781</v>
          </cell>
          <cell r="B98678">
            <v>40</v>
          </cell>
          <cell r="C98678">
            <v>0</v>
          </cell>
        </row>
        <row r="98679">
          <cell r="A98679">
            <v>20395781</v>
          </cell>
          <cell r="B98679">
            <v>40</v>
          </cell>
          <cell r="C98679">
            <v>0</v>
          </cell>
        </row>
        <row r="98680">
          <cell r="A98680">
            <v>20396011</v>
          </cell>
          <cell r="B98680">
            <v>40</v>
          </cell>
          <cell r="C98680">
            <v>0</v>
          </cell>
        </row>
        <row r="98681">
          <cell r="A98681">
            <v>20396011</v>
          </cell>
          <cell r="B98681">
            <v>40</v>
          </cell>
          <cell r="C98681">
            <v>0</v>
          </cell>
        </row>
        <row r="98682">
          <cell r="A98682">
            <v>20399635</v>
          </cell>
          <cell r="B98682">
            <v>40</v>
          </cell>
          <cell r="C98682">
            <v>0</v>
          </cell>
        </row>
        <row r="98683">
          <cell r="A98683">
            <v>20399635</v>
          </cell>
          <cell r="B98683">
            <v>40</v>
          </cell>
          <cell r="C98683">
            <v>0</v>
          </cell>
        </row>
        <row r="98684">
          <cell r="A98684">
            <v>20400841</v>
          </cell>
          <cell r="B98684">
            <v>40</v>
          </cell>
          <cell r="C98684">
            <v>0</v>
          </cell>
        </row>
        <row r="98685">
          <cell r="A98685">
            <v>20400841</v>
          </cell>
          <cell r="B98685">
            <v>40</v>
          </cell>
          <cell r="C98685">
            <v>0</v>
          </cell>
        </row>
        <row r="98686">
          <cell r="A98686">
            <v>20401074</v>
          </cell>
          <cell r="B98686">
            <v>40</v>
          </cell>
          <cell r="C98686">
            <v>0</v>
          </cell>
        </row>
        <row r="98687">
          <cell r="A98687">
            <v>20401074</v>
          </cell>
          <cell r="B98687">
            <v>40</v>
          </cell>
          <cell r="C98687">
            <v>0</v>
          </cell>
        </row>
        <row r="98688">
          <cell r="A98688">
            <v>20401319</v>
          </cell>
          <cell r="B98688">
            <v>40</v>
          </cell>
          <cell r="C98688">
            <v>0</v>
          </cell>
        </row>
        <row r="98689">
          <cell r="A98689">
            <v>20401319</v>
          </cell>
          <cell r="B98689">
            <v>40</v>
          </cell>
          <cell r="C98689">
            <v>0</v>
          </cell>
        </row>
        <row r="98690">
          <cell r="A98690">
            <v>20401319</v>
          </cell>
          <cell r="B98690">
            <v>40</v>
          </cell>
          <cell r="C98690">
            <v>0</v>
          </cell>
        </row>
        <row r="98691">
          <cell r="A98691">
            <v>20401319</v>
          </cell>
          <cell r="B98691">
            <v>40</v>
          </cell>
          <cell r="C98691">
            <v>0</v>
          </cell>
        </row>
        <row r="98692">
          <cell r="A98692">
            <v>20401319</v>
          </cell>
          <cell r="B98692">
            <v>40</v>
          </cell>
          <cell r="C98692">
            <v>0</v>
          </cell>
        </row>
        <row r="98693">
          <cell r="A98693">
            <v>20401319</v>
          </cell>
          <cell r="B98693">
            <v>40</v>
          </cell>
          <cell r="C98693">
            <v>0</v>
          </cell>
        </row>
        <row r="98694">
          <cell r="A98694">
            <v>20395056</v>
          </cell>
          <cell r="B98694">
            <v>40</v>
          </cell>
          <cell r="C98694">
            <v>0</v>
          </cell>
        </row>
        <row r="98695">
          <cell r="A98695">
            <v>20395058</v>
          </cell>
          <cell r="B98695">
            <v>40</v>
          </cell>
          <cell r="C98695">
            <v>0</v>
          </cell>
        </row>
        <row r="98696">
          <cell r="A98696">
            <v>20395062</v>
          </cell>
          <cell r="B98696">
            <v>40</v>
          </cell>
          <cell r="C98696">
            <v>0</v>
          </cell>
        </row>
        <row r="98697">
          <cell r="A98697">
            <v>20395064</v>
          </cell>
          <cell r="B98697">
            <v>40</v>
          </cell>
          <cell r="C98697">
            <v>0</v>
          </cell>
        </row>
        <row r="98698">
          <cell r="A98698">
            <v>20395065</v>
          </cell>
          <cell r="B98698">
            <v>40</v>
          </cell>
          <cell r="C98698">
            <v>0</v>
          </cell>
        </row>
        <row r="98699">
          <cell r="A98699">
            <v>20395067</v>
          </cell>
          <cell r="B98699">
            <v>40</v>
          </cell>
          <cell r="C98699">
            <v>0</v>
          </cell>
        </row>
        <row r="98700">
          <cell r="A98700">
            <v>20399175</v>
          </cell>
          <cell r="B98700">
            <v>40</v>
          </cell>
          <cell r="C98700">
            <v>0</v>
          </cell>
        </row>
        <row r="98701">
          <cell r="A98701">
            <v>20399647</v>
          </cell>
          <cell r="B98701">
            <v>40</v>
          </cell>
          <cell r="C98701">
            <v>0</v>
          </cell>
        </row>
        <row r="98702">
          <cell r="A98702">
            <v>20399647</v>
          </cell>
          <cell r="B98702">
            <v>40</v>
          </cell>
          <cell r="C98702">
            <v>0</v>
          </cell>
        </row>
        <row r="98703">
          <cell r="A98703">
            <v>20407371</v>
          </cell>
          <cell r="B98703">
            <v>40</v>
          </cell>
          <cell r="C98703">
            <v>0</v>
          </cell>
        </row>
        <row r="98704">
          <cell r="A98704">
            <v>20407371</v>
          </cell>
          <cell r="B98704">
            <v>40</v>
          </cell>
          <cell r="C98704">
            <v>0</v>
          </cell>
        </row>
        <row r="98705">
          <cell r="A98705">
            <v>20395073</v>
          </cell>
          <cell r="B98705">
            <v>40</v>
          </cell>
          <cell r="C98705">
            <v>0</v>
          </cell>
        </row>
        <row r="98706">
          <cell r="A98706">
            <v>20395075</v>
          </cell>
          <cell r="B98706">
            <v>40</v>
          </cell>
          <cell r="C98706">
            <v>0</v>
          </cell>
        </row>
        <row r="98707">
          <cell r="A98707">
            <v>20395076</v>
          </cell>
          <cell r="B98707">
            <v>40</v>
          </cell>
          <cell r="C98707">
            <v>0</v>
          </cell>
        </row>
        <row r="98708">
          <cell r="A98708">
            <v>20395080</v>
          </cell>
          <cell r="B98708">
            <v>40</v>
          </cell>
          <cell r="C98708">
            <v>0</v>
          </cell>
        </row>
        <row r="98709">
          <cell r="A98709">
            <v>20395318</v>
          </cell>
          <cell r="B98709">
            <v>40</v>
          </cell>
          <cell r="C98709">
            <v>0</v>
          </cell>
        </row>
        <row r="98710">
          <cell r="A98710">
            <v>20395318</v>
          </cell>
          <cell r="B98710">
            <v>40</v>
          </cell>
          <cell r="C98710">
            <v>0</v>
          </cell>
        </row>
        <row r="98711">
          <cell r="A98711">
            <v>20395318</v>
          </cell>
          <cell r="B98711">
            <v>40</v>
          </cell>
          <cell r="C98711">
            <v>0</v>
          </cell>
        </row>
        <row r="98712">
          <cell r="A98712">
            <v>20396529</v>
          </cell>
          <cell r="B98712">
            <v>40</v>
          </cell>
          <cell r="C98712">
            <v>0</v>
          </cell>
        </row>
        <row r="98713">
          <cell r="A98713">
            <v>20397009</v>
          </cell>
          <cell r="B98713">
            <v>40</v>
          </cell>
          <cell r="C98713">
            <v>0</v>
          </cell>
        </row>
        <row r="98714">
          <cell r="A98714">
            <v>20398947</v>
          </cell>
          <cell r="B98714">
            <v>40</v>
          </cell>
          <cell r="C98714">
            <v>0</v>
          </cell>
        </row>
        <row r="98715">
          <cell r="A98715">
            <v>20398947</v>
          </cell>
          <cell r="B98715">
            <v>40</v>
          </cell>
          <cell r="C98715">
            <v>0</v>
          </cell>
        </row>
        <row r="98716">
          <cell r="A98716">
            <v>20396295</v>
          </cell>
          <cell r="B98716">
            <v>40</v>
          </cell>
          <cell r="C98716">
            <v>0</v>
          </cell>
        </row>
        <row r="98717">
          <cell r="A98717">
            <v>20397978</v>
          </cell>
          <cell r="B98717">
            <v>40</v>
          </cell>
          <cell r="C98717">
            <v>0</v>
          </cell>
        </row>
        <row r="98718">
          <cell r="A98718">
            <v>20397978</v>
          </cell>
          <cell r="B98718">
            <v>40</v>
          </cell>
          <cell r="C98718">
            <v>0</v>
          </cell>
        </row>
        <row r="98719">
          <cell r="A98719">
            <v>20397978</v>
          </cell>
          <cell r="B98719">
            <v>40</v>
          </cell>
          <cell r="C98719">
            <v>0</v>
          </cell>
        </row>
        <row r="98720">
          <cell r="A98720">
            <v>20397978</v>
          </cell>
          <cell r="B98720">
            <v>40</v>
          </cell>
          <cell r="C98720">
            <v>0</v>
          </cell>
        </row>
        <row r="98721">
          <cell r="A98721">
            <v>20399192</v>
          </cell>
          <cell r="B98721">
            <v>40</v>
          </cell>
          <cell r="C98721">
            <v>0</v>
          </cell>
        </row>
        <row r="98722">
          <cell r="A98722">
            <v>20395587</v>
          </cell>
          <cell r="B98722">
            <v>40</v>
          </cell>
          <cell r="C98722">
            <v>0</v>
          </cell>
        </row>
        <row r="98723">
          <cell r="A98723">
            <v>20395587</v>
          </cell>
          <cell r="B98723">
            <v>40</v>
          </cell>
          <cell r="C98723">
            <v>0</v>
          </cell>
        </row>
        <row r="98724">
          <cell r="A98724">
            <v>20395587</v>
          </cell>
          <cell r="B98724">
            <v>40</v>
          </cell>
          <cell r="C98724">
            <v>0</v>
          </cell>
        </row>
        <row r="98725">
          <cell r="A98725">
            <v>20398471</v>
          </cell>
          <cell r="B98725">
            <v>40</v>
          </cell>
          <cell r="C98725">
            <v>0</v>
          </cell>
        </row>
        <row r="98726">
          <cell r="A98726">
            <v>20399211</v>
          </cell>
          <cell r="B98726">
            <v>40</v>
          </cell>
          <cell r="C98726">
            <v>0</v>
          </cell>
        </row>
        <row r="98727">
          <cell r="A98727">
            <v>20400419</v>
          </cell>
          <cell r="B98727">
            <v>40</v>
          </cell>
          <cell r="C98727">
            <v>0</v>
          </cell>
        </row>
        <row r="98728">
          <cell r="A98728">
            <v>20400419</v>
          </cell>
          <cell r="B98728">
            <v>40</v>
          </cell>
          <cell r="C98728">
            <v>0</v>
          </cell>
        </row>
        <row r="98729">
          <cell r="A98729">
            <v>20400419</v>
          </cell>
          <cell r="B98729">
            <v>40</v>
          </cell>
          <cell r="C98729">
            <v>0</v>
          </cell>
        </row>
        <row r="98730">
          <cell r="A98730">
            <v>20395373</v>
          </cell>
          <cell r="B98730">
            <v>40</v>
          </cell>
          <cell r="C98730">
            <v>0</v>
          </cell>
        </row>
        <row r="98731">
          <cell r="A98731">
            <v>20395373</v>
          </cell>
          <cell r="B98731">
            <v>40</v>
          </cell>
          <cell r="C98731">
            <v>0</v>
          </cell>
        </row>
        <row r="98732">
          <cell r="A98732">
            <v>20395373</v>
          </cell>
          <cell r="B98732">
            <v>40</v>
          </cell>
          <cell r="C98732">
            <v>0</v>
          </cell>
        </row>
        <row r="98733">
          <cell r="A98733">
            <v>20395373</v>
          </cell>
          <cell r="B98733">
            <v>40</v>
          </cell>
          <cell r="C98733">
            <v>0</v>
          </cell>
        </row>
        <row r="98734">
          <cell r="A98734">
            <v>20399950</v>
          </cell>
          <cell r="B98734">
            <v>40</v>
          </cell>
          <cell r="C98734">
            <v>0</v>
          </cell>
        </row>
        <row r="98735">
          <cell r="A98735">
            <v>20400189</v>
          </cell>
          <cell r="B98735">
            <v>40</v>
          </cell>
          <cell r="C98735">
            <v>0</v>
          </cell>
        </row>
        <row r="98736">
          <cell r="A98736">
            <v>20400189</v>
          </cell>
          <cell r="B98736">
            <v>40</v>
          </cell>
          <cell r="C98736">
            <v>0</v>
          </cell>
        </row>
        <row r="98737">
          <cell r="A98737">
            <v>20400432</v>
          </cell>
          <cell r="B98737">
            <v>40</v>
          </cell>
          <cell r="C98737">
            <v>0</v>
          </cell>
        </row>
        <row r="98738">
          <cell r="A98738">
            <v>20400432</v>
          </cell>
          <cell r="B98738">
            <v>40</v>
          </cell>
          <cell r="C98738">
            <v>0</v>
          </cell>
        </row>
        <row r="98739">
          <cell r="A98739">
            <v>20400919</v>
          </cell>
          <cell r="B98739">
            <v>40</v>
          </cell>
          <cell r="C98739">
            <v>0</v>
          </cell>
        </row>
        <row r="98740">
          <cell r="A98740">
            <v>20400919</v>
          </cell>
          <cell r="B98740">
            <v>40</v>
          </cell>
          <cell r="C98740">
            <v>0</v>
          </cell>
        </row>
        <row r="98741">
          <cell r="A98741">
            <v>20395379</v>
          </cell>
          <cell r="B98741">
            <v>40</v>
          </cell>
          <cell r="C98741">
            <v>0</v>
          </cell>
        </row>
        <row r="98742">
          <cell r="A98742">
            <v>20395379</v>
          </cell>
          <cell r="B98742">
            <v>40</v>
          </cell>
          <cell r="C98742">
            <v>0</v>
          </cell>
        </row>
        <row r="98743">
          <cell r="A98743">
            <v>20395389</v>
          </cell>
          <cell r="B98743">
            <v>40</v>
          </cell>
          <cell r="C98743">
            <v>0</v>
          </cell>
        </row>
        <row r="98744">
          <cell r="A98744">
            <v>20396100</v>
          </cell>
          <cell r="B98744">
            <v>40</v>
          </cell>
          <cell r="C98744">
            <v>0</v>
          </cell>
        </row>
        <row r="98745">
          <cell r="A98745">
            <v>20397058</v>
          </cell>
          <cell r="B98745">
            <v>40</v>
          </cell>
          <cell r="C98745">
            <v>0</v>
          </cell>
        </row>
        <row r="98746">
          <cell r="A98746">
            <v>20397058</v>
          </cell>
          <cell r="B98746">
            <v>40</v>
          </cell>
          <cell r="C98746">
            <v>0</v>
          </cell>
        </row>
        <row r="98747">
          <cell r="A98747">
            <v>20397058</v>
          </cell>
          <cell r="B98747">
            <v>40</v>
          </cell>
          <cell r="C98747">
            <v>0</v>
          </cell>
        </row>
        <row r="98748">
          <cell r="A98748">
            <v>20397058</v>
          </cell>
          <cell r="B98748">
            <v>40</v>
          </cell>
          <cell r="C98748">
            <v>0</v>
          </cell>
        </row>
        <row r="98749">
          <cell r="A98749">
            <v>20398514</v>
          </cell>
          <cell r="B98749">
            <v>40</v>
          </cell>
          <cell r="C98749">
            <v>0</v>
          </cell>
        </row>
        <row r="98750">
          <cell r="A98750">
            <v>20406689</v>
          </cell>
          <cell r="B98750">
            <v>40</v>
          </cell>
          <cell r="C98750">
            <v>0</v>
          </cell>
        </row>
        <row r="98751">
          <cell r="A98751">
            <v>20406689</v>
          </cell>
          <cell r="B98751">
            <v>40</v>
          </cell>
          <cell r="C98751">
            <v>0</v>
          </cell>
        </row>
        <row r="98752">
          <cell r="A98752">
            <v>20396358</v>
          </cell>
          <cell r="B98752">
            <v>40</v>
          </cell>
          <cell r="C98752">
            <v>0</v>
          </cell>
        </row>
        <row r="98753">
          <cell r="A98753">
            <v>20396358</v>
          </cell>
          <cell r="B98753">
            <v>40</v>
          </cell>
          <cell r="C98753">
            <v>0</v>
          </cell>
        </row>
        <row r="98754">
          <cell r="A98754">
            <v>20400456</v>
          </cell>
          <cell r="B98754">
            <v>40</v>
          </cell>
          <cell r="C98754">
            <v>0</v>
          </cell>
        </row>
        <row r="98755">
          <cell r="A98755">
            <v>20400466</v>
          </cell>
          <cell r="B98755">
            <v>40</v>
          </cell>
          <cell r="C98755">
            <v>0</v>
          </cell>
        </row>
        <row r="98756">
          <cell r="A98756">
            <v>20400708</v>
          </cell>
          <cell r="B98756">
            <v>40</v>
          </cell>
          <cell r="C98756">
            <v>0</v>
          </cell>
        </row>
        <row r="98757">
          <cell r="A98757">
            <v>20400708</v>
          </cell>
          <cell r="B98757">
            <v>40</v>
          </cell>
          <cell r="C98757">
            <v>0</v>
          </cell>
        </row>
        <row r="98758">
          <cell r="A98758">
            <v>20400708</v>
          </cell>
          <cell r="B98758">
            <v>40</v>
          </cell>
          <cell r="C98758">
            <v>0</v>
          </cell>
        </row>
        <row r="98759">
          <cell r="A98759">
            <v>20400940</v>
          </cell>
          <cell r="B98759">
            <v>40</v>
          </cell>
          <cell r="C98759">
            <v>0</v>
          </cell>
        </row>
        <row r="98760">
          <cell r="A98760">
            <v>20400940</v>
          </cell>
          <cell r="B98760">
            <v>40</v>
          </cell>
          <cell r="C98760">
            <v>0</v>
          </cell>
        </row>
        <row r="98761">
          <cell r="A98761">
            <v>20401183</v>
          </cell>
          <cell r="B98761">
            <v>40</v>
          </cell>
          <cell r="C98761">
            <v>0</v>
          </cell>
        </row>
        <row r="98762">
          <cell r="A98762">
            <v>20401183</v>
          </cell>
          <cell r="B98762">
            <v>40</v>
          </cell>
          <cell r="C98762">
            <v>0</v>
          </cell>
        </row>
        <row r="98763">
          <cell r="A98763">
            <v>20401183</v>
          </cell>
          <cell r="B98763">
            <v>40</v>
          </cell>
          <cell r="C98763">
            <v>0</v>
          </cell>
        </row>
        <row r="98764">
          <cell r="A98764">
            <v>20406643</v>
          </cell>
          <cell r="B98764">
            <v>40</v>
          </cell>
          <cell r="C98764">
            <v>0</v>
          </cell>
        </row>
        <row r="98765">
          <cell r="A98765">
            <v>20406643</v>
          </cell>
          <cell r="B98765">
            <v>40</v>
          </cell>
          <cell r="C98765">
            <v>0</v>
          </cell>
        </row>
        <row r="98766">
          <cell r="A98766">
            <v>20407184</v>
          </cell>
          <cell r="B98766">
            <v>40</v>
          </cell>
          <cell r="C98766">
            <v>0</v>
          </cell>
        </row>
        <row r="98767">
          <cell r="A98767">
            <v>20407228</v>
          </cell>
          <cell r="B98767">
            <v>40</v>
          </cell>
          <cell r="C98767">
            <v>0</v>
          </cell>
        </row>
        <row r="98768">
          <cell r="A98768">
            <v>20407228</v>
          </cell>
          <cell r="B98768">
            <v>40</v>
          </cell>
          <cell r="C98768">
            <v>0</v>
          </cell>
        </row>
        <row r="98769">
          <cell r="A98769">
            <v>20394934</v>
          </cell>
          <cell r="B98769">
            <v>40</v>
          </cell>
          <cell r="C98769">
            <v>0</v>
          </cell>
        </row>
        <row r="98770">
          <cell r="A98770">
            <v>20394936</v>
          </cell>
          <cell r="B98770">
            <v>40</v>
          </cell>
          <cell r="C98770">
            <v>0</v>
          </cell>
        </row>
        <row r="98771">
          <cell r="A98771">
            <v>20394937</v>
          </cell>
          <cell r="B98771">
            <v>40</v>
          </cell>
          <cell r="C98771">
            <v>0</v>
          </cell>
        </row>
        <row r="98772">
          <cell r="A98772">
            <v>20395648</v>
          </cell>
          <cell r="B98772">
            <v>40</v>
          </cell>
          <cell r="C98772">
            <v>0</v>
          </cell>
        </row>
        <row r="98773">
          <cell r="A98773">
            <v>20395648</v>
          </cell>
          <cell r="B98773">
            <v>40</v>
          </cell>
          <cell r="C98773">
            <v>0</v>
          </cell>
        </row>
        <row r="98774">
          <cell r="A98774">
            <v>20395648</v>
          </cell>
          <cell r="B98774">
            <v>40</v>
          </cell>
          <cell r="C98774">
            <v>0</v>
          </cell>
        </row>
        <row r="98775">
          <cell r="A98775">
            <v>20395648</v>
          </cell>
          <cell r="B98775">
            <v>40</v>
          </cell>
          <cell r="C98775">
            <v>0</v>
          </cell>
        </row>
        <row r="98776">
          <cell r="A98776">
            <v>20395648</v>
          </cell>
          <cell r="B98776">
            <v>40</v>
          </cell>
          <cell r="C98776">
            <v>0</v>
          </cell>
        </row>
        <row r="98777">
          <cell r="A98777">
            <v>20396850</v>
          </cell>
          <cell r="B98777">
            <v>40</v>
          </cell>
          <cell r="C98777">
            <v>0</v>
          </cell>
        </row>
        <row r="98778">
          <cell r="A98778">
            <v>20397812</v>
          </cell>
          <cell r="B98778">
            <v>40</v>
          </cell>
          <cell r="C98778">
            <v>0</v>
          </cell>
        </row>
        <row r="98779">
          <cell r="A98779">
            <v>20397812</v>
          </cell>
          <cell r="B98779">
            <v>40</v>
          </cell>
          <cell r="C98779">
            <v>0</v>
          </cell>
        </row>
        <row r="98780">
          <cell r="A98780">
            <v>20398297</v>
          </cell>
          <cell r="B98780">
            <v>40</v>
          </cell>
          <cell r="C98780">
            <v>0</v>
          </cell>
        </row>
        <row r="98781">
          <cell r="A98781">
            <v>20398297</v>
          </cell>
          <cell r="B98781">
            <v>40</v>
          </cell>
          <cell r="C98781">
            <v>0</v>
          </cell>
        </row>
        <row r="98782">
          <cell r="A98782">
            <v>20398297</v>
          </cell>
          <cell r="B98782">
            <v>40</v>
          </cell>
          <cell r="C98782">
            <v>0</v>
          </cell>
        </row>
        <row r="98783">
          <cell r="A98783">
            <v>20398297</v>
          </cell>
          <cell r="B98783">
            <v>40</v>
          </cell>
          <cell r="C98783">
            <v>0</v>
          </cell>
        </row>
        <row r="98784">
          <cell r="A98784">
            <v>20398297</v>
          </cell>
          <cell r="B98784">
            <v>40</v>
          </cell>
          <cell r="C98784">
            <v>0</v>
          </cell>
        </row>
        <row r="98785">
          <cell r="A98785">
            <v>20449936</v>
          </cell>
          <cell r="B98785">
            <v>40</v>
          </cell>
          <cell r="C98785">
            <v>0</v>
          </cell>
        </row>
        <row r="98786">
          <cell r="A98786">
            <v>20449936</v>
          </cell>
          <cell r="B98786">
            <v>40</v>
          </cell>
          <cell r="C98786">
            <v>0</v>
          </cell>
        </row>
        <row r="98787">
          <cell r="A98787">
            <v>20439223</v>
          </cell>
          <cell r="B98787">
            <v>40</v>
          </cell>
          <cell r="C98787">
            <v>0</v>
          </cell>
        </row>
        <row r="98788">
          <cell r="A98788">
            <v>20439223</v>
          </cell>
          <cell r="B98788">
            <v>40</v>
          </cell>
          <cell r="C98788">
            <v>0</v>
          </cell>
        </row>
        <row r="98789">
          <cell r="A98789">
            <v>20439223</v>
          </cell>
          <cell r="B98789">
            <v>40</v>
          </cell>
          <cell r="C98789">
            <v>0</v>
          </cell>
        </row>
        <row r="98790">
          <cell r="A98790">
            <v>20439470</v>
          </cell>
          <cell r="B98790">
            <v>40</v>
          </cell>
          <cell r="C98790">
            <v>0</v>
          </cell>
        </row>
        <row r="98791">
          <cell r="A98791">
            <v>20439470</v>
          </cell>
          <cell r="B98791">
            <v>40</v>
          </cell>
          <cell r="C98791">
            <v>0</v>
          </cell>
        </row>
        <row r="98792">
          <cell r="A98792">
            <v>20444037</v>
          </cell>
          <cell r="B98792">
            <v>40</v>
          </cell>
          <cell r="C98792">
            <v>0</v>
          </cell>
        </row>
        <row r="98793">
          <cell r="A98793">
            <v>20449713</v>
          </cell>
          <cell r="B98793">
            <v>40</v>
          </cell>
          <cell r="C98793">
            <v>0</v>
          </cell>
        </row>
        <row r="98794">
          <cell r="A98794">
            <v>20449713</v>
          </cell>
          <cell r="B98794">
            <v>40</v>
          </cell>
          <cell r="C98794">
            <v>0</v>
          </cell>
        </row>
        <row r="98795">
          <cell r="A98795">
            <v>20450272</v>
          </cell>
          <cell r="B98795">
            <v>40</v>
          </cell>
          <cell r="C98795">
            <v>0</v>
          </cell>
        </row>
        <row r="98796">
          <cell r="A98796">
            <v>20450272</v>
          </cell>
          <cell r="B98796">
            <v>40</v>
          </cell>
          <cell r="C98796">
            <v>0</v>
          </cell>
        </row>
        <row r="98797">
          <cell r="A98797">
            <v>20439244</v>
          </cell>
          <cell r="B98797">
            <v>40</v>
          </cell>
          <cell r="C98797">
            <v>0</v>
          </cell>
        </row>
        <row r="98798">
          <cell r="A98798">
            <v>20439244</v>
          </cell>
          <cell r="B98798">
            <v>40</v>
          </cell>
          <cell r="C98798">
            <v>0</v>
          </cell>
        </row>
        <row r="98799">
          <cell r="A98799">
            <v>20439248</v>
          </cell>
          <cell r="B98799">
            <v>40</v>
          </cell>
          <cell r="C98799">
            <v>0</v>
          </cell>
        </row>
        <row r="98800">
          <cell r="A98800">
            <v>20439248</v>
          </cell>
          <cell r="B98800">
            <v>40</v>
          </cell>
          <cell r="C98800">
            <v>0</v>
          </cell>
        </row>
        <row r="98801">
          <cell r="A98801">
            <v>20439479</v>
          </cell>
          <cell r="B98801">
            <v>40</v>
          </cell>
          <cell r="C98801">
            <v>0</v>
          </cell>
        </row>
        <row r="98802">
          <cell r="A98802">
            <v>20439479</v>
          </cell>
          <cell r="B98802">
            <v>40</v>
          </cell>
          <cell r="C98802">
            <v>0</v>
          </cell>
        </row>
        <row r="98803">
          <cell r="A98803">
            <v>20444056</v>
          </cell>
          <cell r="B98803">
            <v>40</v>
          </cell>
          <cell r="C98803">
            <v>0</v>
          </cell>
        </row>
        <row r="98804">
          <cell r="A98804">
            <v>20447916</v>
          </cell>
          <cell r="B98804">
            <v>40</v>
          </cell>
          <cell r="C98804">
            <v>0</v>
          </cell>
        </row>
        <row r="98805">
          <cell r="A98805">
            <v>20447916</v>
          </cell>
          <cell r="B98805">
            <v>40</v>
          </cell>
          <cell r="C98805">
            <v>0</v>
          </cell>
        </row>
        <row r="98806">
          <cell r="A98806">
            <v>20448248</v>
          </cell>
          <cell r="B98806">
            <v>40</v>
          </cell>
          <cell r="C98806">
            <v>0</v>
          </cell>
        </row>
        <row r="98807">
          <cell r="A98807">
            <v>20448248</v>
          </cell>
          <cell r="B98807">
            <v>40</v>
          </cell>
          <cell r="C98807">
            <v>0</v>
          </cell>
        </row>
        <row r="98808">
          <cell r="A98808">
            <v>20448248</v>
          </cell>
          <cell r="B98808">
            <v>40</v>
          </cell>
          <cell r="C98808">
            <v>0</v>
          </cell>
        </row>
        <row r="98809">
          <cell r="A98809">
            <v>20448248</v>
          </cell>
          <cell r="B98809">
            <v>40</v>
          </cell>
          <cell r="C98809">
            <v>0</v>
          </cell>
        </row>
        <row r="98810">
          <cell r="A98810">
            <v>20448251</v>
          </cell>
          <cell r="B98810">
            <v>40</v>
          </cell>
          <cell r="C98810">
            <v>0</v>
          </cell>
        </row>
        <row r="98811">
          <cell r="A98811">
            <v>20448251</v>
          </cell>
          <cell r="B98811">
            <v>40</v>
          </cell>
          <cell r="C98811">
            <v>0</v>
          </cell>
        </row>
        <row r="98812">
          <cell r="A98812">
            <v>20450241</v>
          </cell>
          <cell r="B98812">
            <v>40</v>
          </cell>
          <cell r="C98812">
            <v>0</v>
          </cell>
        </row>
        <row r="98813">
          <cell r="A98813">
            <v>20450241</v>
          </cell>
          <cell r="B98813">
            <v>40</v>
          </cell>
          <cell r="C98813">
            <v>0</v>
          </cell>
        </row>
        <row r="98814">
          <cell r="A98814">
            <v>20450283</v>
          </cell>
          <cell r="B98814">
            <v>40</v>
          </cell>
          <cell r="C98814">
            <v>0</v>
          </cell>
        </row>
        <row r="98815">
          <cell r="A98815">
            <v>20450283</v>
          </cell>
          <cell r="B98815">
            <v>40</v>
          </cell>
          <cell r="C98815">
            <v>0</v>
          </cell>
        </row>
        <row r="98816">
          <cell r="A98816">
            <v>20438536</v>
          </cell>
          <cell r="B98816">
            <v>40</v>
          </cell>
          <cell r="C98816">
            <v>0</v>
          </cell>
        </row>
        <row r="98817">
          <cell r="A98817">
            <v>20439021</v>
          </cell>
          <cell r="B98817">
            <v>40</v>
          </cell>
          <cell r="C98817">
            <v>0</v>
          </cell>
        </row>
        <row r="98818">
          <cell r="A98818">
            <v>20440229</v>
          </cell>
          <cell r="B98818">
            <v>40</v>
          </cell>
          <cell r="C98818">
            <v>0</v>
          </cell>
        </row>
        <row r="98819">
          <cell r="A98819">
            <v>20440229</v>
          </cell>
          <cell r="B98819">
            <v>40</v>
          </cell>
          <cell r="C98819">
            <v>0</v>
          </cell>
        </row>
        <row r="98820">
          <cell r="A98820">
            <v>20440950</v>
          </cell>
          <cell r="B98820">
            <v>40</v>
          </cell>
          <cell r="C98820">
            <v>0</v>
          </cell>
        </row>
        <row r="98821">
          <cell r="A98821">
            <v>20440950</v>
          </cell>
          <cell r="B98821">
            <v>40</v>
          </cell>
          <cell r="C98821">
            <v>0</v>
          </cell>
        </row>
        <row r="98822">
          <cell r="A98822">
            <v>20441910</v>
          </cell>
          <cell r="B98822">
            <v>40</v>
          </cell>
          <cell r="C98822">
            <v>0</v>
          </cell>
        </row>
        <row r="98823">
          <cell r="A98823">
            <v>20449003</v>
          </cell>
          <cell r="B98823">
            <v>40</v>
          </cell>
          <cell r="C98823">
            <v>0</v>
          </cell>
        </row>
        <row r="98824">
          <cell r="A98824">
            <v>20453062</v>
          </cell>
          <cell r="B98824">
            <v>40</v>
          </cell>
          <cell r="C98824">
            <v>0</v>
          </cell>
        </row>
        <row r="98825">
          <cell r="A98825">
            <v>20439281</v>
          </cell>
          <cell r="B98825">
            <v>40</v>
          </cell>
          <cell r="C98825">
            <v>0</v>
          </cell>
        </row>
        <row r="98826">
          <cell r="A98826">
            <v>20439281</v>
          </cell>
          <cell r="B98826">
            <v>40</v>
          </cell>
          <cell r="C98826">
            <v>0</v>
          </cell>
        </row>
        <row r="98827">
          <cell r="A98827">
            <v>20440963</v>
          </cell>
          <cell r="B98827">
            <v>40</v>
          </cell>
          <cell r="C98827">
            <v>0</v>
          </cell>
        </row>
        <row r="98828">
          <cell r="A98828">
            <v>20441439</v>
          </cell>
          <cell r="B98828">
            <v>40</v>
          </cell>
          <cell r="C98828">
            <v>0</v>
          </cell>
        </row>
        <row r="98829">
          <cell r="A98829">
            <v>20441439</v>
          </cell>
          <cell r="B98829">
            <v>40</v>
          </cell>
          <cell r="C98829">
            <v>0</v>
          </cell>
        </row>
        <row r="98830">
          <cell r="A98830">
            <v>20447942</v>
          </cell>
          <cell r="B98830">
            <v>40</v>
          </cell>
          <cell r="C98830">
            <v>0</v>
          </cell>
        </row>
        <row r="98831">
          <cell r="A98831">
            <v>20447942</v>
          </cell>
          <cell r="B98831">
            <v>40</v>
          </cell>
          <cell r="C98831">
            <v>0</v>
          </cell>
        </row>
        <row r="98832">
          <cell r="A98832">
            <v>20448324</v>
          </cell>
          <cell r="B98832">
            <v>40</v>
          </cell>
          <cell r="C98832">
            <v>0</v>
          </cell>
        </row>
        <row r="98833">
          <cell r="A98833">
            <v>20448324</v>
          </cell>
          <cell r="B98833">
            <v>40</v>
          </cell>
          <cell r="C98833">
            <v>0</v>
          </cell>
        </row>
        <row r="98834">
          <cell r="A98834">
            <v>20448723</v>
          </cell>
          <cell r="B98834">
            <v>40</v>
          </cell>
          <cell r="C98834">
            <v>0</v>
          </cell>
        </row>
        <row r="98835">
          <cell r="A98835">
            <v>20448862</v>
          </cell>
          <cell r="B98835">
            <v>40</v>
          </cell>
          <cell r="C98835">
            <v>0</v>
          </cell>
        </row>
        <row r="98836">
          <cell r="A98836">
            <v>20448862</v>
          </cell>
          <cell r="B98836">
            <v>40</v>
          </cell>
          <cell r="C98836">
            <v>0</v>
          </cell>
        </row>
        <row r="98837">
          <cell r="A98837">
            <v>20448862</v>
          </cell>
          <cell r="B98837">
            <v>40</v>
          </cell>
          <cell r="C98837">
            <v>0</v>
          </cell>
        </row>
        <row r="98838">
          <cell r="A98838">
            <v>20453184</v>
          </cell>
          <cell r="B98838">
            <v>40</v>
          </cell>
          <cell r="C98838">
            <v>0</v>
          </cell>
        </row>
        <row r="98839">
          <cell r="A98839">
            <v>20453184</v>
          </cell>
          <cell r="B98839">
            <v>40</v>
          </cell>
          <cell r="C98839">
            <v>0</v>
          </cell>
        </row>
        <row r="98840">
          <cell r="A98840">
            <v>20453185</v>
          </cell>
          <cell r="B98840">
            <v>40</v>
          </cell>
          <cell r="C98840">
            <v>0</v>
          </cell>
        </row>
        <row r="98841">
          <cell r="A98841">
            <v>20453185</v>
          </cell>
          <cell r="B98841">
            <v>40</v>
          </cell>
          <cell r="C98841">
            <v>0</v>
          </cell>
        </row>
        <row r="98842">
          <cell r="A98842">
            <v>20453214</v>
          </cell>
          <cell r="B98842">
            <v>40</v>
          </cell>
          <cell r="C98842">
            <v>0</v>
          </cell>
        </row>
        <row r="98843">
          <cell r="A98843">
            <v>20453273</v>
          </cell>
          <cell r="B98843">
            <v>40</v>
          </cell>
          <cell r="C98843">
            <v>0</v>
          </cell>
        </row>
        <row r="98844">
          <cell r="A98844">
            <v>20447724</v>
          </cell>
          <cell r="B98844">
            <v>40</v>
          </cell>
          <cell r="C98844">
            <v>0</v>
          </cell>
        </row>
        <row r="98845">
          <cell r="A98845">
            <v>20447724</v>
          </cell>
          <cell r="B98845">
            <v>40</v>
          </cell>
          <cell r="C98845">
            <v>0</v>
          </cell>
        </row>
        <row r="98846">
          <cell r="A98846">
            <v>20448873</v>
          </cell>
          <cell r="B98846">
            <v>40</v>
          </cell>
          <cell r="C98846">
            <v>0</v>
          </cell>
        </row>
        <row r="98847">
          <cell r="A98847">
            <v>20448873</v>
          </cell>
          <cell r="B98847">
            <v>40</v>
          </cell>
          <cell r="C98847">
            <v>0</v>
          </cell>
        </row>
        <row r="98848">
          <cell r="A98848">
            <v>20449378</v>
          </cell>
          <cell r="B98848">
            <v>40</v>
          </cell>
          <cell r="C98848">
            <v>0</v>
          </cell>
        </row>
        <row r="98849">
          <cell r="A98849">
            <v>20449378</v>
          </cell>
          <cell r="B98849">
            <v>40</v>
          </cell>
          <cell r="C98849">
            <v>0</v>
          </cell>
        </row>
        <row r="98850">
          <cell r="A98850">
            <v>20450471</v>
          </cell>
          <cell r="B98850">
            <v>40</v>
          </cell>
          <cell r="C98850">
            <v>0</v>
          </cell>
        </row>
        <row r="98851">
          <cell r="A98851">
            <v>20450471</v>
          </cell>
          <cell r="B98851">
            <v>40</v>
          </cell>
          <cell r="C98851">
            <v>0</v>
          </cell>
        </row>
        <row r="98852">
          <cell r="A98852">
            <v>20453510</v>
          </cell>
          <cell r="B98852">
            <v>40</v>
          </cell>
          <cell r="C98852">
            <v>0</v>
          </cell>
        </row>
        <row r="98853">
          <cell r="A98853">
            <v>20438348</v>
          </cell>
          <cell r="B98853">
            <v>40</v>
          </cell>
          <cell r="C98853">
            <v>0</v>
          </cell>
        </row>
        <row r="98854">
          <cell r="A98854">
            <v>20438348</v>
          </cell>
          <cell r="B98854">
            <v>40</v>
          </cell>
          <cell r="C98854">
            <v>0</v>
          </cell>
        </row>
        <row r="98855">
          <cell r="A98855">
            <v>20440264</v>
          </cell>
          <cell r="B98855">
            <v>40</v>
          </cell>
          <cell r="C98855">
            <v>0</v>
          </cell>
        </row>
        <row r="98856">
          <cell r="A98856">
            <v>20440264</v>
          </cell>
          <cell r="B98856">
            <v>40</v>
          </cell>
          <cell r="C98856">
            <v>0</v>
          </cell>
        </row>
        <row r="98857">
          <cell r="A98857">
            <v>20441959</v>
          </cell>
          <cell r="B98857">
            <v>40</v>
          </cell>
          <cell r="C98857">
            <v>0</v>
          </cell>
        </row>
        <row r="98858">
          <cell r="A98858">
            <v>20441959</v>
          </cell>
          <cell r="B98858">
            <v>40</v>
          </cell>
          <cell r="C98858">
            <v>0</v>
          </cell>
        </row>
        <row r="98859">
          <cell r="A98859">
            <v>20441959</v>
          </cell>
          <cell r="B98859">
            <v>40</v>
          </cell>
          <cell r="C98859">
            <v>0</v>
          </cell>
        </row>
        <row r="98860">
          <cell r="A98860">
            <v>20441959</v>
          </cell>
          <cell r="B98860">
            <v>40</v>
          </cell>
          <cell r="C98860">
            <v>0</v>
          </cell>
        </row>
        <row r="98861">
          <cell r="A98861">
            <v>20441959</v>
          </cell>
          <cell r="B98861">
            <v>40</v>
          </cell>
          <cell r="C98861">
            <v>0</v>
          </cell>
        </row>
        <row r="98862">
          <cell r="A98862">
            <v>20441959</v>
          </cell>
          <cell r="B98862">
            <v>40</v>
          </cell>
          <cell r="C98862">
            <v>0</v>
          </cell>
        </row>
        <row r="98863">
          <cell r="A98863">
            <v>20442435</v>
          </cell>
          <cell r="B98863">
            <v>40</v>
          </cell>
          <cell r="C98863">
            <v>0</v>
          </cell>
        </row>
        <row r="98864">
          <cell r="A98864">
            <v>20448898</v>
          </cell>
          <cell r="B98864">
            <v>40</v>
          </cell>
          <cell r="C98864">
            <v>0</v>
          </cell>
        </row>
        <row r="98865">
          <cell r="A98865">
            <v>20449044</v>
          </cell>
          <cell r="B98865">
            <v>40</v>
          </cell>
          <cell r="C98865">
            <v>0</v>
          </cell>
        </row>
        <row r="98866">
          <cell r="A98866">
            <v>20449044</v>
          </cell>
          <cell r="B98866">
            <v>40</v>
          </cell>
          <cell r="C98866">
            <v>0</v>
          </cell>
        </row>
        <row r="98867">
          <cell r="A98867">
            <v>20451639</v>
          </cell>
          <cell r="B98867">
            <v>40</v>
          </cell>
          <cell r="C98867">
            <v>0</v>
          </cell>
        </row>
        <row r="98868">
          <cell r="A98868">
            <v>20451639</v>
          </cell>
          <cell r="B98868">
            <v>40</v>
          </cell>
          <cell r="C98868">
            <v>0</v>
          </cell>
        </row>
        <row r="98869">
          <cell r="A98869">
            <v>20438591</v>
          </cell>
          <cell r="B98869">
            <v>40</v>
          </cell>
          <cell r="C98869">
            <v>0</v>
          </cell>
        </row>
        <row r="98870">
          <cell r="A98870">
            <v>20438591</v>
          </cell>
          <cell r="B98870">
            <v>40</v>
          </cell>
          <cell r="C98870">
            <v>0</v>
          </cell>
        </row>
        <row r="98871">
          <cell r="A98871">
            <v>20440786</v>
          </cell>
          <cell r="B98871">
            <v>40</v>
          </cell>
          <cell r="C98871">
            <v>0</v>
          </cell>
        </row>
        <row r="98872">
          <cell r="A98872">
            <v>20440786</v>
          </cell>
          <cell r="B98872">
            <v>40</v>
          </cell>
          <cell r="C98872">
            <v>0</v>
          </cell>
        </row>
        <row r="98873">
          <cell r="A98873">
            <v>20448913</v>
          </cell>
          <cell r="B98873">
            <v>40</v>
          </cell>
          <cell r="C98873">
            <v>0</v>
          </cell>
        </row>
        <row r="98874">
          <cell r="A98874">
            <v>20448913</v>
          </cell>
          <cell r="B98874">
            <v>40</v>
          </cell>
          <cell r="C98874">
            <v>0</v>
          </cell>
        </row>
        <row r="98875">
          <cell r="A98875">
            <v>20451755</v>
          </cell>
          <cell r="B98875">
            <v>40</v>
          </cell>
          <cell r="C98875">
            <v>0</v>
          </cell>
        </row>
        <row r="98876">
          <cell r="A98876">
            <v>20451755</v>
          </cell>
          <cell r="B98876">
            <v>40</v>
          </cell>
          <cell r="C98876">
            <v>0</v>
          </cell>
        </row>
        <row r="98877">
          <cell r="A98877">
            <v>20451795</v>
          </cell>
          <cell r="B98877">
            <v>40</v>
          </cell>
          <cell r="C98877">
            <v>0</v>
          </cell>
        </row>
        <row r="98878">
          <cell r="A98878">
            <v>20451795</v>
          </cell>
          <cell r="B98878">
            <v>40</v>
          </cell>
          <cell r="C98878">
            <v>0</v>
          </cell>
        </row>
        <row r="98879">
          <cell r="A98879">
            <v>20451824</v>
          </cell>
          <cell r="B98879">
            <v>40</v>
          </cell>
          <cell r="C98879">
            <v>0</v>
          </cell>
        </row>
        <row r="98880">
          <cell r="A98880">
            <v>20451824</v>
          </cell>
          <cell r="B98880">
            <v>40</v>
          </cell>
          <cell r="C98880">
            <v>0</v>
          </cell>
        </row>
        <row r="98881">
          <cell r="A98881">
            <v>20450510</v>
          </cell>
          <cell r="B98881">
            <v>40</v>
          </cell>
          <cell r="C98881">
            <v>0</v>
          </cell>
        </row>
        <row r="98882">
          <cell r="A98882">
            <v>20438384</v>
          </cell>
          <cell r="B98882">
            <v>40</v>
          </cell>
          <cell r="C98882">
            <v>0</v>
          </cell>
        </row>
        <row r="98883">
          <cell r="A98883">
            <v>20449425</v>
          </cell>
          <cell r="B98883">
            <v>40</v>
          </cell>
          <cell r="C98883">
            <v>0</v>
          </cell>
        </row>
        <row r="98884">
          <cell r="A98884">
            <v>20449425</v>
          </cell>
          <cell r="B98884">
            <v>40</v>
          </cell>
          <cell r="C98884">
            <v>0</v>
          </cell>
        </row>
        <row r="98885">
          <cell r="A98885">
            <v>20450048</v>
          </cell>
          <cell r="B98885">
            <v>40</v>
          </cell>
          <cell r="C98885">
            <v>0</v>
          </cell>
        </row>
        <row r="98886">
          <cell r="A98886">
            <v>20452187</v>
          </cell>
          <cell r="B98886">
            <v>40</v>
          </cell>
          <cell r="C98886">
            <v>0</v>
          </cell>
        </row>
        <row r="98887">
          <cell r="A98887">
            <v>20452187</v>
          </cell>
          <cell r="B98887">
            <v>40</v>
          </cell>
          <cell r="C98887">
            <v>0</v>
          </cell>
        </row>
        <row r="98888">
          <cell r="A98888">
            <v>20452187</v>
          </cell>
          <cell r="B98888">
            <v>40</v>
          </cell>
          <cell r="C98888">
            <v>0</v>
          </cell>
        </row>
        <row r="98889">
          <cell r="A98889">
            <v>20452192</v>
          </cell>
          <cell r="B98889">
            <v>40</v>
          </cell>
          <cell r="C98889">
            <v>0</v>
          </cell>
        </row>
        <row r="98890">
          <cell r="A98890">
            <v>20452192</v>
          </cell>
          <cell r="B98890">
            <v>40</v>
          </cell>
          <cell r="C98890">
            <v>0</v>
          </cell>
        </row>
        <row r="98891">
          <cell r="A98891">
            <v>20449436</v>
          </cell>
          <cell r="B98891">
            <v>40</v>
          </cell>
          <cell r="C98891">
            <v>0</v>
          </cell>
        </row>
        <row r="98892">
          <cell r="A98892">
            <v>20450068</v>
          </cell>
          <cell r="B98892">
            <v>40</v>
          </cell>
          <cell r="C98892">
            <v>0</v>
          </cell>
        </row>
        <row r="98893">
          <cell r="A98893">
            <v>20450068</v>
          </cell>
          <cell r="B98893">
            <v>40</v>
          </cell>
          <cell r="C98893">
            <v>0</v>
          </cell>
        </row>
        <row r="98894">
          <cell r="A98894">
            <v>20453641</v>
          </cell>
          <cell r="B98894">
            <v>40</v>
          </cell>
          <cell r="C98894">
            <v>0</v>
          </cell>
        </row>
        <row r="98895">
          <cell r="A98895">
            <v>20453641</v>
          </cell>
          <cell r="B98895">
            <v>40</v>
          </cell>
          <cell r="C98895">
            <v>0</v>
          </cell>
        </row>
        <row r="98896">
          <cell r="A98896">
            <v>20450822</v>
          </cell>
          <cell r="B98896">
            <v>40</v>
          </cell>
          <cell r="C98896">
            <v>0</v>
          </cell>
        </row>
        <row r="98897">
          <cell r="A98897">
            <v>20450822</v>
          </cell>
          <cell r="B98897">
            <v>40</v>
          </cell>
          <cell r="C98897">
            <v>0</v>
          </cell>
        </row>
        <row r="98898">
          <cell r="A98898">
            <v>20450822</v>
          </cell>
          <cell r="B98898">
            <v>40</v>
          </cell>
          <cell r="C98898">
            <v>0</v>
          </cell>
        </row>
        <row r="98899">
          <cell r="A98899">
            <v>20439371</v>
          </cell>
          <cell r="B98899">
            <v>40</v>
          </cell>
          <cell r="C98899">
            <v>0</v>
          </cell>
        </row>
        <row r="98900">
          <cell r="A98900">
            <v>20439371</v>
          </cell>
          <cell r="B98900">
            <v>40</v>
          </cell>
          <cell r="C98900">
            <v>0</v>
          </cell>
        </row>
        <row r="98901">
          <cell r="A98901">
            <v>20441525</v>
          </cell>
          <cell r="B98901">
            <v>40</v>
          </cell>
          <cell r="C98901">
            <v>0</v>
          </cell>
        </row>
        <row r="98902">
          <cell r="A98902">
            <v>20441525</v>
          </cell>
          <cell r="B98902">
            <v>40</v>
          </cell>
          <cell r="C98902">
            <v>0</v>
          </cell>
        </row>
        <row r="98903">
          <cell r="A98903">
            <v>20441525</v>
          </cell>
          <cell r="B98903">
            <v>40</v>
          </cell>
          <cell r="C98903">
            <v>0</v>
          </cell>
        </row>
        <row r="98904">
          <cell r="A98904">
            <v>20449083</v>
          </cell>
          <cell r="B98904">
            <v>40</v>
          </cell>
          <cell r="C98904">
            <v>0</v>
          </cell>
        </row>
        <row r="98905">
          <cell r="A98905">
            <v>20438662</v>
          </cell>
          <cell r="B98905">
            <v>40</v>
          </cell>
          <cell r="C98905">
            <v>0</v>
          </cell>
        </row>
        <row r="98906">
          <cell r="A98906">
            <v>20438662</v>
          </cell>
          <cell r="B98906">
            <v>40</v>
          </cell>
          <cell r="C98906">
            <v>0</v>
          </cell>
        </row>
        <row r="98907">
          <cell r="A98907">
            <v>20439380</v>
          </cell>
          <cell r="B98907">
            <v>40</v>
          </cell>
          <cell r="C98907">
            <v>0</v>
          </cell>
        </row>
        <row r="98908">
          <cell r="A98908">
            <v>20439380</v>
          </cell>
          <cell r="B98908">
            <v>40</v>
          </cell>
          <cell r="C98908">
            <v>0</v>
          </cell>
        </row>
        <row r="98909">
          <cell r="A98909">
            <v>20439380</v>
          </cell>
          <cell r="B98909">
            <v>40</v>
          </cell>
          <cell r="C98909">
            <v>0</v>
          </cell>
        </row>
        <row r="98910">
          <cell r="A98910">
            <v>20439380</v>
          </cell>
          <cell r="B98910">
            <v>40</v>
          </cell>
          <cell r="C98910">
            <v>0</v>
          </cell>
        </row>
        <row r="98911">
          <cell r="A98911">
            <v>20442025</v>
          </cell>
          <cell r="B98911">
            <v>40</v>
          </cell>
          <cell r="C98911">
            <v>0</v>
          </cell>
        </row>
        <row r="98912">
          <cell r="A98912">
            <v>20450099</v>
          </cell>
          <cell r="B98912">
            <v>40</v>
          </cell>
          <cell r="C98912">
            <v>0</v>
          </cell>
        </row>
        <row r="98913">
          <cell r="A98913">
            <v>20450099</v>
          </cell>
          <cell r="B98913">
            <v>40</v>
          </cell>
          <cell r="C98913">
            <v>0</v>
          </cell>
        </row>
        <row r="98914">
          <cell r="A98914">
            <v>20451407</v>
          </cell>
          <cell r="B98914">
            <v>40</v>
          </cell>
          <cell r="C98914">
            <v>0</v>
          </cell>
        </row>
        <row r="98915">
          <cell r="A98915">
            <v>20438671</v>
          </cell>
          <cell r="B98915">
            <v>40</v>
          </cell>
          <cell r="C98915">
            <v>0</v>
          </cell>
        </row>
        <row r="98916">
          <cell r="A98916">
            <v>20439159</v>
          </cell>
          <cell r="B98916">
            <v>40</v>
          </cell>
          <cell r="C98916">
            <v>0</v>
          </cell>
        </row>
        <row r="98917">
          <cell r="A98917">
            <v>20439159</v>
          </cell>
          <cell r="B98917">
            <v>40</v>
          </cell>
          <cell r="C98917">
            <v>0</v>
          </cell>
        </row>
        <row r="98918">
          <cell r="A98918">
            <v>20441329</v>
          </cell>
          <cell r="B98918">
            <v>40</v>
          </cell>
          <cell r="C98918">
            <v>0</v>
          </cell>
        </row>
        <row r="98919">
          <cell r="A98919">
            <v>20441329</v>
          </cell>
          <cell r="B98919">
            <v>40</v>
          </cell>
          <cell r="C98919">
            <v>0</v>
          </cell>
        </row>
        <row r="98920">
          <cell r="A98920">
            <v>20441329</v>
          </cell>
          <cell r="B98920">
            <v>40</v>
          </cell>
          <cell r="C98920">
            <v>0</v>
          </cell>
        </row>
        <row r="98921">
          <cell r="A98921">
            <v>20441329</v>
          </cell>
          <cell r="B98921">
            <v>40</v>
          </cell>
          <cell r="C98921">
            <v>0</v>
          </cell>
        </row>
        <row r="98922">
          <cell r="A98922">
            <v>20441329</v>
          </cell>
          <cell r="B98922">
            <v>40</v>
          </cell>
          <cell r="C98922">
            <v>0</v>
          </cell>
        </row>
        <row r="98923">
          <cell r="A98923">
            <v>20441329</v>
          </cell>
          <cell r="B98923">
            <v>40</v>
          </cell>
          <cell r="C98923">
            <v>0</v>
          </cell>
        </row>
        <row r="98924">
          <cell r="A98924">
            <v>20441809</v>
          </cell>
          <cell r="B98924">
            <v>40</v>
          </cell>
          <cell r="C98924">
            <v>0</v>
          </cell>
        </row>
        <row r="98925">
          <cell r="A98925">
            <v>20441809</v>
          </cell>
          <cell r="B98925">
            <v>40</v>
          </cell>
          <cell r="C98925">
            <v>0</v>
          </cell>
        </row>
        <row r="98926">
          <cell r="A98926">
            <v>20441809</v>
          </cell>
          <cell r="B98926">
            <v>40</v>
          </cell>
          <cell r="C98926">
            <v>0</v>
          </cell>
        </row>
        <row r="98927">
          <cell r="A98927">
            <v>20441809</v>
          </cell>
          <cell r="B98927">
            <v>40</v>
          </cell>
          <cell r="C98927">
            <v>0</v>
          </cell>
        </row>
        <row r="98928">
          <cell r="A98928">
            <v>20441809</v>
          </cell>
          <cell r="B98928">
            <v>40</v>
          </cell>
          <cell r="C98928">
            <v>0</v>
          </cell>
        </row>
        <row r="98929">
          <cell r="A98929">
            <v>20441809</v>
          </cell>
          <cell r="B98929">
            <v>40</v>
          </cell>
          <cell r="C98929">
            <v>0</v>
          </cell>
        </row>
        <row r="98930">
          <cell r="A98930">
            <v>20451464</v>
          </cell>
          <cell r="B98930">
            <v>40</v>
          </cell>
          <cell r="C98930">
            <v>0</v>
          </cell>
        </row>
        <row r="98931">
          <cell r="A98931">
            <v>20451464</v>
          </cell>
          <cell r="B98931">
            <v>40</v>
          </cell>
          <cell r="C98931">
            <v>0</v>
          </cell>
        </row>
        <row r="98932">
          <cell r="A98932">
            <v>20451464</v>
          </cell>
          <cell r="B98932">
            <v>40</v>
          </cell>
          <cell r="C98932">
            <v>0</v>
          </cell>
        </row>
        <row r="98933">
          <cell r="A98933">
            <v>20451765</v>
          </cell>
          <cell r="B98933">
            <v>40</v>
          </cell>
          <cell r="C98933">
            <v>0</v>
          </cell>
        </row>
        <row r="98934">
          <cell r="A98934">
            <v>20441334</v>
          </cell>
          <cell r="B98934">
            <v>40</v>
          </cell>
          <cell r="C98934">
            <v>0</v>
          </cell>
        </row>
        <row r="98935">
          <cell r="A98935">
            <v>20450130</v>
          </cell>
          <cell r="B98935">
            <v>40</v>
          </cell>
          <cell r="C98935">
            <v>0</v>
          </cell>
        </row>
        <row r="98936">
          <cell r="A98936">
            <v>20450130</v>
          </cell>
          <cell r="B98936">
            <v>40</v>
          </cell>
          <cell r="C98936">
            <v>0</v>
          </cell>
        </row>
        <row r="98937">
          <cell r="A98937">
            <v>20451881</v>
          </cell>
          <cell r="B98937">
            <v>40</v>
          </cell>
          <cell r="C98937">
            <v>0</v>
          </cell>
        </row>
        <row r="98938">
          <cell r="A98938">
            <v>20451881</v>
          </cell>
          <cell r="B98938">
            <v>40</v>
          </cell>
          <cell r="C98938">
            <v>0</v>
          </cell>
        </row>
        <row r="98939">
          <cell r="A98939">
            <v>20452208</v>
          </cell>
          <cell r="B98939">
            <v>40</v>
          </cell>
          <cell r="C98939">
            <v>0</v>
          </cell>
        </row>
        <row r="98940">
          <cell r="A98940">
            <v>20452261</v>
          </cell>
          <cell r="B98940">
            <v>40</v>
          </cell>
          <cell r="C98940">
            <v>0</v>
          </cell>
        </row>
        <row r="98941">
          <cell r="A98941">
            <v>20452261</v>
          </cell>
          <cell r="B98941">
            <v>40</v>
          </cell>
          <cell r="C98941">
            <v>0</v>
          </cell>
        </row>
        <row r="98942">
          <cell r="A98942">
            <v>20452815</v>
          </cell>
          <cell r="B98942">
            <v>40</v>
          </cell>
          <cell r="C98942">
            <v>0</v>
          </cell>
        </row>
        <row r="98943">
          <cell r="A98943">
            <v>20452815</v>
          </cell>
          <cell r="B98943">
            <v>40</v>
          </cell>
          <cell r="C98943">
            <v>0</v>
          </cell>
        </row>
        <row r="98944">
          <cell r="A98944">
            <v>20452815</v>
          </cell>
          <cell r="B98944">
            <v>40</v>
          </cell>
          <cell r="C98944">
            <v>0</v>
          </cell>
        </row>
        <row r="98945">
          <cell r="A98945">
            <v>20444020</v>
          </cell>
          <cell r="B98945">
            <v>40</v>
          </cell>
          <cell r="C98945">
            <v>0</v>
          </cell>
        </row>
        <row r="98946">
          <cell r="A98946">
            <v>20448115</v>
          </cell>
          <cell r="B98946">
            <v>40</v>
          </cell>
          <cell r="C98946">
            <v>0</v>
          </cell>
        </row>
        <row r="98947">
          <cell r="A98947">
            <v>20448115</v>
          </cell>
          <cell r="B98947">
            <v>40</v>
          </cell>
          <cell r="C98947">
            <v>0</v>
          </cell>
        </row>
        <row r="98948">
          <cell r="A98948">
            <v>20448115</v>
          </cell>
          <cell r="B98948">
            <v>40</v>
          </cell>
          <cell r="C98948">
            <v>0</v>
          </cell>
        </row>
        <row r="98949">
          <cell r="A98949">
            <v>20452883</v>
          </cell>
          <cell r="B98949">
            <v>40</v>
          </cell>
          <cell r="C98949">
            <v>0</v>
          </cell>
        </row>
        <row r="98950">
          <cell r="A98950">
            <v>20452883</v>
          </cell>
          <cell r="B98950">
            <v>40</v>
          </cell>
          <cell r="C98950">
            <v>0</v>
          </cell>
        </row>
        <row r="98951">
          <cell r="A98951">
            <v>20452883</v>
          </cell>
          <cell r="B98951">
            <v>40</v>
          </cell>
          <cell r="C98951">
            <v>0</v>
          </cell>
        </row>
        <row r="98952">
          <cell r="A98952">
            <v>20453237</v>
          </cell>
          <cell r="B98952">
            <v>40</v>
          </cell>
          <cell r="C98952">
            <v>0</v>
          </cell>
        </row>
        <row r="98953">
          <cell r="A98953">
            <v>20453417</v>
          </cell>
          <cell r="B98953">
            <v>40</v>
          </cell>
          <cell r="C98953">
            <v>0</v>
          </cell>
        </row>
        <row r="98954">
          <cell r="A98954">
            <v>20453417</v>
          </cell>
          <cell r="B98954">
            <v>40</v>
          </cell>
          <cell r="C98954">
            <v>0</v>
          </cell>
        </row>
        <row r="98955">
          <cell r="A98955">
            <v>20439222</v>
          </cell>
          <cell r="B98955">
            <v>40</v>
          </cell>
          <cell r="C98955">
            <v>0</v>
          </cell>
        </row>
        <row r="98956">
          <cell r="A98956">
            <v>20439222</v>
          </cell>
          <cell r="B98956">
            <v>40</v>
          </cell>
          <cell r="C98956">
            <v>0</v>
          </cell>
        </row>
        <row r="98957">
          <cell r="A98957">
            <v>20440425</v>
          </cell>
          <cell r="B98957">
            <v>40</v>
          </cell>
          <cell r="C98957">
            <v>0</v>
          </cell>
        </row>
        <row r="98958">
          <cell r="A98958">
            <v>20440425</v>
          </cell>
          <cell r="B98958">
            <v>40</v>
          </cell>
          <cell r="C98958">
            <v>0</v>
          </cell>
        </row>
        <row r="98959">
          <cell r="A98959">
            <v>20443300</v>
          </cell>
          <cell r="B98959">
            <v>40</v>
          </cell>
          <cell r="C98959">
            <v>0</v>
          </cell>
        </row>
        <row r="98960">
          <cell r="A98960">
            <v>20444029</v>
          </cell>
          <cell r="B98960">
            <v>40</v>
          </cell>
          <cell r="C98960">
            <v>0</v>
          </cell>
        </row>
        <row r="98961">
          <cell r="A98961">
            <v>20453666</v>
          </cell>
          <cell r="B98961">
            <v>40</v>
          </cell>
          <cell r="C98961">
            <v>0</v>
          </cell>
        </row>
        <row r="98962">
          <cell r="A98962">
            <v>20454635</v>
          </cell>
          <cell r="B98962">
            <v>40</v>
          </cell>
          <cell r="C98962">
            <v>0</v>
          </cell>
        </row>
        <row r="98963">
          <cell r="A98963">
            <v>20454635</v>
          </cell>
          <cell r="B98963">
            <v>40</v>
          </cell>
          <cell r="C98963">
            <v>0</v>
          </cell>
        </row>
        <row r="98964">
          <cell r="A98964">
            <v>20454635</v>
          </cell>
          <cell r="B98964">
            <v>40</v>
          </cell>
          <cell r="C98964">
            <v>0</v>
          </cell>
        </row>
        <row r="98965">
          <cell r="A98965">
            <v>20465572</v>
          </cell>
          <cell r="B98965">
            <v>40</v>
          </cell>
          <cell r="C98965">
            <v>0</v>
          </cell>
        </row>
        <row r="98966">
          <cell r="A98966">
            <v>20465572</v>
          </cell>
          <cell r="B98966">
            <v>40</v>
          </cell>
          <cell r="C98966">
            <v>0</v>
          </cell>
        </row>
        <row r="98967">
          <cell r="A98967">
            <v>20465896</v>
          </cell>
          <cell r="B98967">
            <v>40</v>
          </cell>
          <cell r="C98967">
            <v>0</v>
          </cell>
        </row>
        <row r="98968">
          <cell r="A98968">
            <v>20466945</v>
          </cell>
          <cell r="B98968">
            <v>40</v>
          </cell>
          <cell r="C98968">
            <v>0</v>
          </cell>
        </row>
        <row r="98969">
          <cell r="A98969">
            <v>20467699</v>
          </cell>
          <cell r="B98969">
            <v>40</v>
          </cell>
          <cell r="C98969">
            <v>0</v>
          </cell>
        </row>
        <row r="98970">
          <cell r="A98970">
            <v>20467699</v>
          </cell>
          <cell r="B98970">
            <v>40</v>
          </cell>
          <cell r="C98970">
            <v>0</v>
          </cell>
        </row>
        <row r="98971">
          <cell r="A98971">
            <v>20468525</v>
          </cell>
          <cell r="B98971">
            <v>40</v>
          </cell>
          <cell r="C98971">
            <v>0</v>
          </cell>
        </row>
        <row r="98972">
          <cell r="A98972">
            <v>20468525</v>
          </cell>
          <cell r="B98972">
            <v>40</v>
          </cell>
          <cell r="C98972">
            <v>0</v>
          </cell>
        </row>
        <row r="98973">
          <cell r="A98973">
            <v>20454203</v>
          </cell>
          <cell r="B98973">
            <v>40</v>
          </cell>
          <cell r="C98973">
            <v>0</v>
          </cell>
        </row>
        <row r="98974">
          <cell r="A98974">
            <v>20465843</v>
          </cell>
          <cell r="B98974">
            <v>40</v>
          </cell>
          <cell r="C98974">
            <v>0</v>
          </cell>
        </row>
        <row r="98975">
          <cell r="A98975">
            <v>20465843</v>
          </cell>
          <cell r="B98975">
            <v>40</v>
          </cell>
          <cell r="C98975">
            <v>0</v>
          </cell>
        </row>
        <row r="98976">
          <cell r="A98976">
            <v>20465843</v>
          </cell>
          <cell r="B98976">
            <v>40</v>
          </cell>
          <cell r="C98976">
            <v>0</v>
          </cell>
        </row>
        <row r="98977">
          <cell r="A98977">
            <v>20465843</v>
          </cell>
          <cell r="B98977">
            <v>40</v>
          </cell>
          <cell r="C98977">
            <v>0</v>
          </cell>
        </row>
        <row r="98978">
          <cell r="A98978">
            <v>20465843</v>
          </cell>
          <cell r="B98978">
            <v>40</v>
          </cell>
          <cell r="C98978">
            <v>0</v>
          </cell>
        </row>
        <row r="98979">
          <cell r="A98979">
            <v>20465848</v>
          </cell>
          <cell r="B98979">
            <v>40</v>
          </cell>
          <cell r="C98979">
            <v>0</v>
          </cell>
        </row>
        <row r="98980">
          <cell r="A98980">
            <v>20468672</v>
          </cell>
          <cell r="B98980">
            <v>40</v>
          </cell>
          <cell r="C98980">
            <v>0</v>
          </cell>
        </row>
        <row r="98981">
          <cell r="A98981">
            <v>20468707</v>
          </cell>
          <cell r="B98981">
            <v>40</v>
          </cell>
          <cell r="C98981">
            <v>0</v>
          </cell>
        </row>
        <row r="98982">
          <cell r="A98982">
            <v>20468707</v>
          </cell>
          <cell r="B98982">
            <v>40</v>
          </cell>
          <cell r="C98982">
            <v>0</v>
          </cell>
        </row>
        <row r="98983">
          <cell r="A98983">
            <v>20468707</v>
          </cell>
          <cell r="B98983">
            <v>40</v>
          </cell>
          <cell r="C98983">
            <v>0</v>
          </cell>
        </row>
        <row r="98984">
          <cell r="A98984">
            <v>20454697</v>
          </cell>
          <cell r="B98984">
            <v>40</v>
          </cell>
          <cell r="C98984">
            <v>0</v>
          </cell>
        </row>
        <row r="98985">
          <cell r="A98985">
            <v>20455181</v>
          </cell>
          <cell r="B98985">
            <v>40</v>
          </cell>
          <cell r="C98985">
            <v>0</v>
          </cell>
        </row>
        <row r="98986">
          <cell r="A98986">
            <v>20455181</v>
          </cell>
          <cell r="B98986">
            <v>40</v>
          </cell>
          <cell r="C98986">
            <v>0</v>
          </cell>
        </row>
        <row r="98987">
          <cell r="A98987">
            <v>20454711</v>
          </cell>
          <cell r="B98987">
            <v>40</v>
          </cell>
          <cell r="C98987">
            <v>0</v>
          </cell>
        </row>
        <row r="98988">
          <cell r="A98988">
            <v>20453997</v>
          </cell>
          <cell r="B98988">
            <v>40</v>
          </cell>
          <cell r="C98988">
            <v>0</v>
          </cell>
        </row>
        <row r="98989">
          <cell r="A98989">
            <v>20453997</v>
          </cell>
          <cell r="B98989">
            <v>40</v>
          </cell>
          <cell r="C98989">
            <v>0</v>
          </cell>
        </row>
        <row r="98990">
          <cell r="A98990">
            <v>20453998</v>
          </cell>
          <cell r="B98990">
            <v>40</v>
          </cell>
          <cell r="C98990">
            <v>0</v>
          </cell>
        </row>
        <row r="98991">
          <cell r="A98991">
            <v>20454957</v>
          </cell>
          <cell r="B98991">
            <v>40</v>
          </cell>
          <cell r="C98991">
            <v>0</v>
          </cell>
        </row>
        <row r="98992">
          <cell r="A98992">
            <v>20454957</v>
          </cell>
          <cell r="B98992">
            <v>40</v>
          </cell>
          <cell r="C98992">
            <v>0</v>
          </cell>
        </row>
        <row r="98993">
          <cell r="A98993">
            <v>20455447</v>
          </cell>
          <cell r="B98993">
            <v>40</v>
          </cell>
          <cell r="C98993">
            <v>0</v>
          </cell>
        </row>
        <row r="98994">
          <cell r="A98994">
            <v>20467194</v>
          </cell>
          <cell r="B98994">
            <v>40</v>
          </cell>
          <cell r="C98994">
            <v>0</v>
          </cell>
        </row>
        <row r="98995">
          <cell r="A98995">
            <v>20467194</v>
          </cell>
          <cell r="B98995">
            <v>40</v>
          </cell>
          <cell r="C98995">
            <v>0</v>
          </cell>
        </row>
        <row r="98996">
          <cell r="A98996">
            <v>20465445</v>
          </cell>
          <cell r="B98996">
            <v>40</v>
          </cell>
          <cell r="C98996">
            <v>0</v>
          </cell>
        </row>
        <row r="98997">
          <cell r="A98997">
            <v>20465445</v>
          </cell>
          <cell r="B98997">
            <v>40</v>
          </cell>
          <cell r="C98997">
            <v>0</v>
          </cell>
        </row>
        <row r="98998">
          <cell r="A98998">
            <v>20467883</v>
          </cell>
          <cell r="B98998">
            <v>40</v>
          </cell>
          <cell r="C98998">
            <v>0</v>
          </cell>
        </row>
        <row r="98999">
          <cell r="A98999">
            <v>20467883</v>
          </cell>
          <cell r="B98999">
            <v>40</v>
          </cell>
          <cell r="C98999">
            <v>0</v>
          </cell>
        </row>
        <row r="99000">
          <cell r="A99000">
            <v>20467883</v>
          </cell>
          <cell r="B99000">
            <v>40</v>
          </cell>
          <cell r="C99000">
            <v>0</v>
          </cell>
        </row>
        <row r="99001">
          <cell r="A99001">
            <v>20466073</v>
          </cell>
          <cell r="B99001">
            <v>40</v>
          </cell>
          <cell r="C99001">
            <v>0</v>
          </cell>
        </row>
        <row r="99002">
          <cell r="A99002">
            <v>20466080</v>
          </cell>
          <cell r="B99002">
            <v>40</v>
          </cell>
          <cell r="C99002">
            <v>0</v>
          </cell>
        </row>
        <row r="99003">
          <cell r="A99003">
            <v>20466080</v>
          </cell>
          <cell r="B99003">
            <v>40</v>
          </cell>
          <cell r="C99003">
            <v>0</v>
          </cell>
        </row>
        <row r="99004">
          <cell r="A99004">
            <v>20466080</v>
          </cell>
          <cell r="B99004">
            <v>40</v>
          </cell>
          <cell r="C99004">
            <v>0</v>
          </cell>
        </row>
        <row r="99005">
          <cell r="A99005">
            <v>20466119</v>
          </cell>
          <cell r="B99005">
            <v>40</v>
          </cell>
          <cell r="C99005">
            <v>0</v>
          </cell>
        </row>
        <row r="99006">
          <cell r="A99006">
            <v>20466119</v>
          </cell>
          <cell r="B99006">
            <v>40</v>
          </cell>
          <cell r="C99006">
            <v>0</v>
          </cell>
        </row>
        <row r="99007">
          <cell r="A99007">
            <v>20454519</v>
          </cell>
          <cell r="B99007">
            <v>40</v>
          </cell>
          <cell r="C99007">
            <v>0</v>
          </cell>
        </row>
        <row r="99008">
          <cell r="A99008">
            <v>20455230</v>
          </cell>
          <cell r="B99008">
            <v>40</v>
          </cell>
          <cell r="C99008">
            <v>0</v>
          </cell>
        </row>
        <row r="99009">
          <cell r="A99009">
            <v>20455230</v>
          </cell>
          <cell r="B99009">
            <v>40</v>
          </cell>
          <cell r="C99009">
            <v>0</v>
          </cell>
        </row>
        <row r="99010">
          <cell r="A99010">
            <v>20455230</v>
          </cell>
          <cell r="B99010">
            <v>40</v>
          </cell>
          <cell r="C99010">
            <v>0</v>
          </cell>
        </row>
        <row r="99011">
          <cell r="A99011">
            <v>20469045</v>
          </cell>
          <cell r="B99011">
            <v>40</v>
          </cell>
          <cell r="C99011">
            <v>0</v>
          </cell>
        </row>
        <row r="99012">
          <cell r="A99012">
            <v>20469045</v>
          </cell>
          <cell r="B99012">
            <v>40</v>
          </cell>
          <cell r="C99012">
            <v>0</v>
          </cell>
        </row>
        <row r="99013">
          <cell r="A99013">
            <v>20468738</v>
          </cell>
          <cell r="B99013">
            <v>40</v>
          </cell>
          <cell r="C99013">
            <v>0</v>
          </cell>
        </row>
        <row r="99014">
          <cell r="A99014">
            <v>20468738</v>
          </cell>
          <cell r="B99014">
            <v>40</v>
          </cell>
          <cell r="C99014">
            <v>0</v>
          </cell>
        </row>
        <row r="99015">
          <cell r="A99015">
            <v>20466088</v>
          </cell>
          <cell r="B99015">
            <v>40</v>
          </cell>
          <cell r="C99015">
            <v>0</v>
          </cell>
        </row>
        <row r="99016">
          <cell r="A99016">
            <v>20466394</v>
          </cell>
          <cell r="B99016">
            <v>40</v>
          </cell>
          <cell r="C99016">
            <v>0</v>
          </cell>
        </row>
        <row r="99017">
          <cell r="A99017">
            <v>20466394</v>
          </cell>
          <cell r="B99017">
            <v>40</v>
          </cell>
          <cell r="C99017">
            <v>0</v>
          </cell>
        </row>
        <row r="99018">
          <cell r="A99018">
            <v>20455490</v>
          </cell>
          <cell r="B99018">
            <v>40</v>
          </cell>
          <cell r="C99018">
            <v>0</v>
          </cell>
        </row>
        <row r="99019">
          <cell r="A99019">
            <v>20465468</v>
          </cell>
          <cell r="B99019">
            <v>40</v>
          </cell>
          <cell r="C99019">
            <v>0</v>
          </cell>
        </row>
        <row r="99020">
          <cell r="A99020">
            <v>20465468</v>
          </cell>
          <cell r="B99020">
            <v>40</v>
          </cell>
          <cell r="C99020">
            <v>0</v>
          </cell>
        </row>
        <row r="99021">
          <cell r="A99021">
            <v>20465468</v>
          </cell>
          <cell r="B99021">
            <v>40</v>
          </cell>
          <cell r="C99021">
            <v>0</v>
          </cell>
        </row>
        <row r="99022">
          <cell r="A99022">
            <v>20466196</v>
          </cell>
          <cell r="B99022">
            <v>40</v>
          </cell>
          <cell r="C99022">
            <v>0</v>
          </cell>
        </row>
        <row r="99023">
          <cell r="A99023">
            <v>20466196</v>
          </cell>
          <cell r="B99023">
            <v>40</v>
          </cell>
          <cell r="C99023">
            <v>0</v>
          </cell>
        </row>
        <row r="99024">
          <cell r="A99024">
            <v>20466319</v>
          </cell>
          <cell r="B99024">
            <v>40</v>
          </cell>
          <cell r="C99024">
            <v>0</v>
          </cell>
        </row>
        <row r="99025">
          <cell r="A99025">
            <v>20466319</v>
          </cell>
          <cell r="B99025">
            <v>40</v>
          </cell>
          <cell r="C99025">
            <v>0</v>
          </cell>
        </row>
        <row r="99026">
          <cell r="A99026">
            <v>20453803</v>
          </cell>
          <cell r="B99026">
            <v>40</v>
          </cell>
          <cell r="C99026">
            <v>0</v>
          </cell>
        </row>
        <row r="99027">
          <cell r="A99027">
            <v>20454554</v>
          </cell>
          <cell r="B99027">
            <v>40</v>
          </cell>
          <cell r="C99027">
            <v>0</v>
          </cell>
        </row>
        <row r="99028">
          <cell r="A99028">
            <v>20454554</v>
          </cell>
          <cell r="B99028">
            <v>40</v>
          </cell>
          <cell r="C99028">
            <v>0</v>
          </cell>
        </row>
        <row r="99029">
          <cell r="A99029">
            <v>20465500</v>
          </cell>
          <cell r="B99029">
            <v>40</v>
          </cell>
          <cell r="C99029">
            <v>0</v>
          </cell>
        </row>
        <row r="99030">
          <cell r="A99030">
            <v>20465500</v>
          </cell>
          <cell r="B99030">
            <v>40</v>
          </cell>
          <cell r="C99030">
            <v>0</v>
          </cell>
        </row>
        <row r="99031">
          <cell r="A99031">
            <v>20466610</v>
          </cell>
          <cell r="B99031">
            <v>40</v>
          </cell>
          <cell r="C99031">
            <v>0</v>
          </cell>
        </row>
        <row r="99032">
          <cell r="A99032">
            <v>20466763</v>
          </cell>
          <cell r="B99032">
            <v>40</v>
          </cell>
          <cell r="C99032">
            <v>0</v>
          </cell>
        </row>
        <row r="99033">
          <cell r="A99033">
            <v>20467238</v>
          </cell>
          <cell r="B99033">
            <v>40</v>
          </cell>
          <cell r="C99033">
            <v>0</v>
          </cell>
        </row>
        <row r="99034">
          <cell r="A99034">
            <v>20467238</v>
          </cell>
          <cell r="B99034">
            <v>40</v>
          </cell>
          <cell r="C99034">
            <v>0</v>
          </cell>
        </row>
        <row r="99035">
          <cell r="A99035">
            <v>20467238</v>
          </cell>
          <cell r="B99035">
            <v>40</v>
          </cell>
          <cell r="C99035">
            <v>0</v>
          </cell>
        </row>
        <row r="99036">
          <cell r="A99036">
            <v>20467311</v>
          </cell>
          <cell r="B99036">
            <v>40</v>
          </cell>
          <cell r="C99036">
            <v>0</v>
          </cell>
        </row>
        <row r="99037">
          <cell r="A99037">
            <v>20467352</v>
          </cell>
          <cell r="B99037">
            <v>40</v>
          </cell>
          <cell r="C99037">
            <v>0</v>
          </cell>
        </row>
        <row r="99038">
          <cell r="A99038">
            <v>20467352</v>
          </cell>
          <cell r="B99038">
            <v>40</v>
          </cell>
          <cell r="C99038">
            <v>0</v>
          </cell>
        </row>
        <row r="99039">
          <cell r="A99039">
            <v>20467472</v>
          </cell>
          <cell r="B99039">
            <v>40</v>
          </cell>
          <cell r="C99039">
            <v>0</v>
          </cell>
        </row>
        <row r="99040">
          <cell r="A99040">
            <v>20467472</v>
          </cell>
          <cell r="B99040">
            <v>40</v>
          </cell>
          <cell r="C99040">
            <v>0</v>
          </cell>
        </row>
        <row r="99041">
          <cell r="A99041">
            <v>20467472</v>
          </cell>
          <cell r="B99041">
            <v>40</v>
          </cell>
          <cell r="C99041">
            <v>0</v>
          </cell>
        </row>
        <row r="99042">
          <cell r="A99042">
            <v>20467472</v>
          </cell>
          <cell r="B99042">
            <v>40</v>
          </cell>
          <cell r="C99042">
            <v>0</v>
          </cell>
        </row>
        <row r="99043">
          <cell r="A99043">
            <v>20467472</v>
          </cell>
          <cell r="B99043">
            <v>40</v>
          </cell>
          <cell r="C99043">
            <v>0</v>
          </cell>
        </row>
        <row r="99044">
          <cell r="A99044">
            <v>20454568</v>
          </cell>
          <cell r="B99044">
            <v>40</v>
          </cell>
          <cell r="C99044">
            <v>0</v>
          </cell>
        </row>
        <row r="99045">
          <cell r="A99045">
            <v>20467375</v>
          </cell>
          <cell r="B99045">
            <v>40</v>
          </cell>
          <cell r="C99045">
            <v>0</v>
          </cell>
        </row>
        <row r="99046">
          <cell r="A99046">
            <v>20467375</v>
          </cell>
          <cell r="B99046">
            <v>40</v>
          </cell>
          <cell r="C99046">
            <v>0</v>
          </cell>
        </row>
        <row r="99047">
          <cell r="A99047">
            <v>20454105</v>
          </cell>
          <cell r="B99047">
            <v>40</v>
          </cell>
          <cell r="C99047">
            <v>0</v>
          </cell>
        </row>
        <row r="99048">
          <cell r="A99048">
            <v>20454105</v>
          </cell>
          <cell r="B99048">
            <v>40</v>
          </cell>
          <cell r="C99048">
            <v>0</v>
          </cell>
        </row>
        <row r="99049">
          <cell r="A99049">
            <v>20455793</v>
          </cell>
          <cell r="B99049">
            <v>40</v>
          </cell>
          <cell r="C99049">
            <v>0</v>
          </cell>
        </row>
        <row r="99050">
          <cell r="A99050">
            <v>20465539</v>
          </cell>
          <cell r="B99050">
            <v>40</v>
          </cell>
          <cell r="C99050">
            <v>0</v>
          </cell>
        </row>
        <row r="99051">
          <cell r="A99051">
            <v>20465539</v>
          </cell>
          <cell r="B99051">
            <v>40</v>
          </cell>
          <cell r="C99051">
            <v>0</v>
          </cell>
        </row>
        <row r="99052">
          <cell r="A99052">
            <v>20467496</v>
          </cell>
          <cell r="B99052">
            <v>40</v>
          </cell>
          <cell r="C99052">
            <v>0</v>
          </cell>
        </row>
        <row r="99053">
          <cell r="A99053">
            <v>20467739</v>
          </cell>
          <cell r="B99053">
            <v>40</v>
          </cell>
          <cell r="C99053">
            <v>0</v>
          </cell>
        </row>
        <row r="99054">
          <cell r="A99054">
            <v>20467739</v>
          </cell>
          <cell r="B99054">
            <v>40</v>
          </cell>
          <cell r="C99054">
            <v>0</v>
          </cell>
        </row>
        <row r="99055">
          <cell r="A99055">
            <v>20468179</v>
          </cell>
          <cell r="B99055">
            <v>40</v>
          </cell>
          <cell r="C99055">
            <v>0</v>
          </cell>
        </row>
        <row r="99056">
          <cell r="A99056">
            <v>20468179</v>
          </cell>
          <cell r="B99056">
            <v>40</v>
          </cell>
          <cell r="C99056">
            <v>0</v>
          </cell>
        </row>
        <row r="99057">
          <cell r="A99057">
            <v>20454602</v>
          </cell>
          <cell r="B99057">
            <v>40</v>
          </cell>
          <cell r="C99057">
            <v>0</v>
          </cell>
        </row>
        <row r="99058">
          <cell r="A99058">
            <v>20454603</v>
          </cell>
          <cell r="B99058">
            <v>40</v>
          </cell>
          <cell r="C99058">
            <v>0</v>
          </cell>
        </row>
        <row r="99059">
          <cell r="A99059">
            <v>20454603</v>
          </cell>
          <cell r="B99059">
            <v>40</v>
          </cell>
          <cell r="C99059">
            <v>0</v>
          </cell>
        </row>
        <row r="99060">
          <cell r="A99060">
            <v>20454603</v>
          </cell>
          <cell r="B99060">
            <v>40</v>
          </cell>
          <cell r="C99060">
            <v>0</v>
          </cell>
        </row>
        <row r="99061">
          <cell r="A99061">
            <v>20454603</v>
          </cell>
          <cell r="B99061">
            <v>40</v>
          </cell>
          <cell r="C99061">
            <v>0</v>
          </cell>
        </row>
        <row r="99062">
          <cell r="A99062">
            <v>20454603</v>
          </cell>
          <cell r="B99062">
            <v>40</v>
          </cell>
          <cell r="C99062">
            <v>0</v>
          </cell>
        </row>
        <row r="99063">
          <cell r="A99063">
            <v>20455081</v>
          </cell>
          <cell r="B99063">
            <v>40</v>
          </cell>
          <cell r="C99063">
            <v>0</v>
          </cell>
        </row>
        <row r="99064">
          <cell r="A99064">
            <v>20455081</v>
          </cell>
          <cell r="B99064">
            <v>40</v>
          </cell>
          <cell r="C99064">
            <v>0</v>
          </cell>
        </row>
        <row r="99065">
          <cell r="A99065">
            <v>20455802</v>
          </cell>
          <cell r="B99065">
            <v>40</v>
          </cell>
          <cell r="C99065">
            <v>0</v>
          </cell>
        </row>
        <row r="99066">
          <cell r="A99066">
            <v>20455802</v>
          </cell>
          <cell r="B99066">
            <v>40</v>
          </cell>
          <cell r="C99066">
            <v>0</v>
          </cell>
        </row>
        <row r="99067">
          <cell r="A99067">
            <v>20455802</v>
          </cell>
          <cell r="B99067">
            <v>40</v>
          </cell>
          <cell r="C99067">
            <v>0</v>
          </cell>
        </row>
        <row r="99068">
          <cell r="A99068">
            <v>20455802</v>
          </cell>
          <cell r="B99068">
            <v>40</v>
          </cell>
          <cell r="C99068">
            <v>0</v>
          </cell>
        </row>
        <row r="99069">
          <cell r="A99069">
            <v>20455802</v>
          </cell>
          <cell r="B99069">
            <v>40</v>
          </cell>
          <cell r="C99069">
            <v>0</v>
          </cell>
        </row>
        <row r="99070">
          <cell r="A99070">
            <v>20455802</v>
          </cell>
          <cell r="B99070">
            <v>40</v>
          </cell>
          <cell r="C99070">
            <v>0</v>
          </cell>
        </row>
        <row r="99071">
          <cell r="A99071">
            <v>20455802</v>
          </cell>
          <cell r="B99071">
            <v>40</v>
          </cell>
          <cell r="C99071">
            <v>0</v>
          </cell>
        </row>
        <row r="99072">
          <cell r="A99072">
            <v>20455802</v>
          </cell>
          <cell r="B99072">
            <v>40</v>
          </cell>
          <cell r="C99072">
            <v>0</v>
          </cell>
        </row>
        <row r="99073">
          <cell r="A99073">
            <v>20468063</v>
          </cell>
          <cell r="B99073">
            <v>40</v>
          </cell>
          <cell r="C99073">
            <v>0</v>
          </cell>
        </row>
        <row r="99074">
          <cell r="A99074">
            <v>20468063</v>
          </cell>
          <cell r="B99074">
            <v>40</v>
          </cell>
          <cell r="C99074">
            <v>0</v>
          </cell>
        </row>
        <row r="99075">
          <cell r="A99075">
            <v>20468063</v>
          </cell>
          <cell r="B99075">
            <v>40</v>
          </cell>
          <cell r="C99075">
            <v>0</v>
          </cell>
        </row>
        <row r="99076">
          <cell r="A99076">
            <v>20468543</v>
          </cell>
          <cell r="B99076">
            <v>40</v>
          </cell>
          <cell r="C99076">
            <v>0</v>
          </cell>
        </row>
        <row r="99077">
          <cell r="A99077">
            <v>20468543</v>
          </cell>
          <cell r="B99077">
            <v>40</v>
          </cell>
          <cell r="C99077">
            <v>0</v>
          </cell>
        </row>
        <row r="99078">
          <cell r="A99078">
            <v>20468543</v>
          </cell>
          <cell r="B99078">
            <v>40</v>
          </cell>
          <cell r="C99078">
            <v>0</v>
          </cell>
        </row>
        <row r="99079">
          <cell r="A99079">
            <v>20468543</v>
          </cell>
          <cell r="B99079">
            <v>40</v>
          </cell>
          <cell r="C99079">
            <v>0</v>
          </cell>
        </row>
        <row r="99080">
          <cell r="A99080">
            <v>20468871</v>
          </cell>
          <cell r="B99080">
            <v>40</v>
          </cell>
          <cell r="C99080">
            <v>0</v>
          </cell>
        </row>
        <row r="99081">
          <cell r="A99081">
            <v>20475329</v>
          </cell>
          <cell r="B99081">
            <v>40</v>
          </cell>
          <cell r="C99081">
            <v>0</v>
          </cell>
        </row>
        <row r="99082">
          <cell r="A99082">
            <v>20475329</v>
          </cell>
          <cell r="B99082">
            <v>40</v>
          </cell>
          <cell r="C99082">
            <v>0</v>
          </cell>
        </row>
        <row r="99083">
          <cell r="A99083">
            <v>20475331</v>
          </cell>
          <cell r="B99083">
            <v>40</v>
          </cell>
          <cell r="C99083">
            <v>0</v>
          </cell>
        </row>
        <row r="99084">
          <cell r="A99084">
            <v>20475331</v>
          </cell>
          <cell r="B99084">
            <v>40</v>
          </cell>
          <cell r="C99084">
            <v>0</v>
          </cell>
        </row>
        <row r="99085">
          <cell r="A99085">
            <v>20475331</v>
          </cell>
          <cell r="B99085">
            <v>40</v>
          </cell>
          <cell r="C99085">
            <v>0</v>
          </cell>
        </row>
        <row r="99086">
          <cell r="A99086">
            <v>20475331</v>
          </cell>
          <cell r="B99086">
            <v>40</v>
          </cell>
          <cell r="C99086">
            <v>0</v>
          </cell>
        </row>
        <row r="99087">
          <cell r="A99087">
            <v>20475335</v>
          </cell>
          <cell r="B99087">
            <v>40</v>
          </cell>
          <cell r="C99087">
            <v>0</v>
          </cell>
        </row>
        <row r="99088">
          <cell r="A99088">
            <v>20475335</v>
          </cell>
          <cell r="B99088">
            <v>40</v>
          </cell>
          <cell r="C99088">
            <v>0</v>
          </cell>
        </row>
        <row r="99089">
          <cell r="A99089">
            <v>20479079</v>
          </cell>
          <cell r="B99089">
            <v>40</v>
          </cell>
          <cell r="C99089">
            <v>0</v>
          </cell>
        </row>
        <row r="99090">
          <cell r="A99090">
            <v>20479079</v>
          </cell>
          <cell r="B99090">
            <v>40</v>
          </cell>
          <cell r="C99090">
            <v>0</v>
          </cell>
        </row>
        <row r="99091">
          <cell r="A99091">
            <v>20470510</v>
          </cell>
          <cell r="B99091">
            <v>40</v>
          </cell>
          <cell r="C99091">
            <v>0</v>
          </cell>
        </row>
        <row r="99092">
          <cell r="A99092">
            <v>20470510</v>
          </cell>
          <cell r="B99092">
            <v>40</v>
          </cell>
          <cell r="C99092">
            <v>0</v>
          </cell>
        </row>
        <row r="99093">
          <cell r="A99093">
            <v>20471715</v>
          </cell>
          <cell r="B99093">
            <v>40</v>
          </cell>
          <cell r="C99093">
            <v>0</v>
          </cell>
        </row>
        <row r="99094">
          <cell r="A99094">
            <v>20472195</v>
          </cell>
          <cell r="B99094">
            <v>40</v>
          </cell>
          <cell r="C99094">
            <v>0</v>
          </cell>
        </row>
        <row r="99095">
          <cell r="A99095">
            <v>20474601</v>
          </cell>
          <cell r="B99095">
            <v>40</v>
          </cell>
          <cell r="C99095">
            <v>0</v>
          </cell>
        </row>
        <row r="99096">
          <cell r="A99096">
            <v>20474603</v>
          </cell>
          <cell r="B99096">
            <v>40</v>
          </cell>
          <cell r="C99096">
            <v>0</v>
          </cell>
        </row>
        <row r="99097">
          <cell r="A99097">
            <v>20474603</v>
          </cell>
          <cell r="B99097">
            <v>40</v>
          </cell>
          <cell r="C99097">
            <v>0</v>
          </cell>
        </row>
        <row r="99098">
          <cell r="A99098">
            <v>20475824</v>
          </cell>
          <cell r="B99098">
            <v>40</v>
          </cell>
          <cell r="C99098">
            <v>0</v>
          </cell>
        </row>
        <row r="99099">
          <cell r="A99099">
            <v>20475824</v>
          </cell>
          <cell r="B99099">
            <v>40</v>
          </cell>
          <cell r="C99099">
            <v>0</v>
          </cell>
        </row>
        <row r="99100">
          <cell r="A99100">
            <v>20476298</v>
          </cell>
          <cell r="B99100">
            <v>40</v>
          </cell>
          <cell r="C99100">
            <v>0</v>
          </cell>
        </row>
        <row r="99101">
          <cell r="A99101">
            <v>20476298</v>
          </cell>
          <cell r="B99101">
            <v>40</v>
          </cell>
          <cell r="C99101">
            <v>0</v>
          </cell>
        </row>
        <row r="99102">
          <cell r="A99102">
            <v>20470519</v>
          </cell>
          <cell r="B99102">
            <v>40</v>
          </cell>
          <cell r="C99102">
            <v>0</v>
          </cell>
        </row>
        <row r="99103">
          <cell r="A99103">
            <v>20470519</v>
          </cell>
          <cell r="B99103">
            <v>40</v>
          </cell>
          <cell r="C99103">
            <v>0</v>
          </cell>
        </row>
        <row r="99104">
          <cell r="A99104">
            <v>20470519</v>
          </cell>
          <cell r="B99104">
            <v>40</v>
          </cell>
          <cell r="C99104">
            <v>0</v>
          </cell>
        </row>
        <row r="99105">
          <cell r="A99105">
            <v>20470519</v>
          </cell>
          <cell r="B99105">
            <v>40</v>
          </cell>
          <cell r="C99105">
            <v>0</v>
          </cell>
        </row>
        <row r="99106">
          <cell r="A99106">
            <v>20470519</v>
          </cell>
          <cell r="B99106">
            <v>40</v>
          </cell>
          <cell r="C99106">
            <v>0</v>
          </cell>
        </row>
        <row r="99107">
          <cell r="A99107">
            <v>20470769</v>
          </cell>
          <cell r="B99107">
            <v>40</v>
          </cell>
          <cell r="C99107">
            <v>0</v>
          </cell>
        </row>
        <row r="99108">
          <cell r="A99108">
            <v>20470769</v>
          </cell>
          <cell r="B99108">
            <v>40</v>
          </cell>
          <cell r="C99108">
            <v>0</v>
          </cell>
        </row>
        <row r="99109">
          <cell r="A99109">
            <v>20471250</v>
          </cell>
          <cell r="B99109">
            <v>40</v>
          </cell>
          <cell r="C99109">
            <v>0</v>
          </cell>
        </row>
        <row r="99110">
          <cell r="A99110">
            <v>20471250</v>
          </cell>
          <cell r="B99110">
            <v>40</v>
          </cell>
          <cell r="C99110">
            <v>0</v>
          </cell>
        </row>
        <row r="99111">
          <cell r="A99111">
            <v>20471965</v>
          </cell>
          <cell r="B99111">
            <v>40</v>
          </cell>
          <cell r="C99111">
            <v>0</v>
          </cell>
        </row>
        <row r="99112">
          <cell r="A99112">
            <v>20471965</v>
          </cell>
          <cell r="B99112">
            <v>40</v>
          </cell>
          <cell r="C99112">
            <v>0</v>
          </cell>
        </row>
        <row r="99113">
          <cell r="A99113">
            <v>20471970</v>
          </cell>
          <cell r="B99113">
            <v>40</v>
          </cell>
          <cell r="C99113">
            <v>0</v>
          </cell>
        </row>
        <row r="99114">
          <cell r="A99114">
            <v>20481032</v>
          </cell>
          <cell r="B99114">
            <v>40</v>
          </cell>
          <cell r="C99114">
            <v>0</v>
          </cell>
        </row>
        <row r="99115">
          <cell r="A99115">
            <v>20481137</v>
          </cell>
          <cell r="B99115">
            <v>40</v>
          </cell>
          <cell r="C99115">
            <v>0</v>
          </cell>
        </row>
        <row r="99116">
          <cell r="A99116">
            <v>20481137</v>
          </cell>
          <cell r="B99116">
            <v>40</v>
          </cell>
          <cell r="C99116">
            <v>0</v>
          </cell>
        </row>
        <row r="99117">
          <cell r="A99117">
            <v>20471265</v>
          </cell>
          <cell r="B99117">
            <v>40</v>
          </cell>
          <cell r="C99117">
            <v>0</v>
          </cell>
        </row>
        <row r="99118">
          <cell r="A99118">
            <v>20471265</v>
          </cell>
          <cell r="B99118">
            <v>40</v>
          </cell>
          <cell r="C99118">
            <v>0</v>
          </cell>
        </row>
        <row r="99119">
          <cell r="A99119">
            <v>20471514</v>
          </cell>
          <cell r="B99119">
            <v>40</v>
          </cell>
          <cell r="C99119">
            <v>0</v>
          </cell>
        </row>
        <row r="99120">
          <cell r="A99120">
            <v>20471514</v>
          </cell>
          <cell r="B99120">
            <v>40</v>
          </cell>
          <cell r="C99120">
            <v>0</v>
          </cell>
        </row>
        <row r="99121">
          <cell r="A99121">
            <v>20471748</v>
          </cell>
          <cell r="B99121">
            <v>40</v>
          </cell>
          <cell r="C99121">
            <v>0</v>
          </cell>
        </row>
        <row r="99122">
          <cell r="A99122">
            <v>20476332</v>
          </cell>
          <cell r="B99122">
            <v>40</v>
          </cell>
          <cell r="C99122">
            <v>0</v>
          </cell>
        </row>
        <row r="99123">
          <cell r="A99123">
            <v>20481166</v>
          </cell>
          <cell r="B99123">
            <v>40</v>
          </cell>
          <cell r="C99123">
            <v>0</v>
          </cell>
        </row>
        <row r="99124">
          <cell r="A99124">
            <v>20469581</v>
          </cell>
          <cell r="B99124">
            <v>40</v>
          </cell>
          <cell r="C99124">
            <v>0</v>
          </cell>
        </row>
        <row r="99125">
          <cell r="A99125">
            <v>20471498</v>
          </cell>
          <cell r="B99125">
            <v>40</v>
          </cell>
          <cell r="C99125">
            <v>0</v>
          </cell>
        </row>
        <row r="99126">
          <cell r="A99126">
            <v>20471498</v>
          </cell>
          <cell r="B99126">
            <v>40</v>
          </cell>
          <cell r="C99126">
            <v>0</v>
          </cell>
        </row>
        <row r="99127">
          <cell r="A99127">
            <v>20471498</v>
          </cell>
          <cell r="B99127">
            <v>40</v>
          </cell>
          <cell r="C99127">
            <v>0</v>
          </cell>
        </row>
        <row r="99128">
          <cell r="A99128">
            <v>20471498</v>
          </cell>
          <cell r="B99128">
            <v>40</v>
          </cell>
          <cell r="C99128">
            <v>0</v>
          </cell>
        </row>
        <row r="99129">
          <cell r="A99129">
            <v>20475865</v>
          </cell>
          <cell r="B99129">
            <v>40</v>
          </cell>
          <cell r="C99129">
            <v>0</v>
          </cell>
        </row>
        <row r="99130">
          <cell r="A99130">
            <v>20475865</v>
          </cell>
          <cell r="B99130">
            <v>40</v>
          </cell>
          <cell r="C99130">
            <v>0</v>
          </cell>
        </row>
        <row r="99131">
          <cell r="A99131">
            <v>20476098</v>
          </cell>
          <cell r="B99131">
            <v>40</v>
          </cell>
          <cell r="C99131">
            <v>0</v>
          </cell>
        </row>
        <row r="99132">
          <cell r="A99132">
            <v>20476098</v>
          </cell>
          <cell r="B99132">
            <v>40</v>
          </cell>
          <cell r="C99132">
            <v>0</v>
          </cell>
        </row>
        <row r="99133">
          <cell r="A99133">
            <v>20479968</v>
          </cell>
          <cell r="B99133">
            <v>40</v>
          </cell>
          <cell r="C99133">
            <v>0</v>
          </cell>
        </row>
        <row r="99134">
          <cell r="A99134">
            <v>20479968</v>
          </cell>
          <cell r="B99134">
            <v>40</v>
          </cell>
          <cell r="C99134">
            <v>0</v>
          </cell>
        </row>
        <row r="99135">
          <cell r="A99135">
            <v>20470325</v>
          </cell>
          <cell r="B99135">
            <v>40</v>
          </cell>
          <cell r="C99135">
            <v>0</v>
          </cell>
        </row>
        <row r="99136">
          <cell r="A99136">
            <v>20475640</v>
          </cell>
          <cell r="B99136">
            <v>40</v>
          </cell>
          <cell r="C99136">
            <v>0</v>
          </cell>
        </row>
        <row r="99137">
          <cell r="A99137">
            <v>20476596</v>
          </cell>
          <cell r="B99137">
            <v>40</v>
          </cell>
          <cell r="C99137">
            <v>0</v>
          </cell>
        </row>
        <row r="99138">
          <cell r="A99138">
            <v>20476596</v>
          </cell>
          <cell r="B99138">
            <v>40</v>
          </cell>
          <cell r="C99138">
            <v>0</v>
          </cell>
        </row>
        <row r="99139">
          <cell r="A99139">
            <v>20477313</v>
          </cell>
          <cell r="B99139">
            <v>40</v>
          </cell>
          <cell r="C99139">
            <v>0</v>
          </cell>
        </row>
        <row r="99140">
          <cell r="A99140">
            <v>20477313</v>
          </cell>
          <cell r="B99140">
            <v>40</v>
          </cell>
          <cell r="C99140">
            <v>0</v>
          </cell>
        </row>
        <row r="99141">
          <cell r="A99141">
            <v>20477313</v>
          </cell>
          <cell r="B99141">
            <v>40</v>
          </cell>
          <cell r="C99141">
            <v>0</v>
          </cell>
        </row>
        <row r="99142">
          <cell r="A99142">
            <v>20471069</v>
          </cell>
          <cell r="B99142">
            <v>40</v>
          </cell>
          <cell r="C99142">
            <v>0</v>
          </cell>
        </row>
        <row r="99143">
          <cell r="A99143">
            <v>20471069</v>
          </cell>
          <cell r="B99143">
            <v>40</v>
          </cell>
          <cell r="C99143">
            <v>0</v>
          </cell>
        </row>
        <row r="99144">
          <cell r="A99144">
            <v>20471527</v>
          </cell>
          <cell r="B99144">
            <v>40</v>
          </cell>
          <cell r="C99144">
            <v>0</v>
          </cell>
        </row>
        <row r="99145">
          <cell r="A99145">
            <v>20471527</v>
          </cell>
          <cell r="B99145">
            <v>40</v>
          </cell>
          <cell r="C99145">
            <v>0</v>
          </cell>
        </row>
        <row r="99146">
          <cell r="A99146">
            <v>20471527</v>
          </cell>
          <cell r="B99146">
            <v>40</v>
          </cell>
          <cell r="C99146">
            <v>0</v>
          </cell>
        </row>
        <row r="99147">
          <cell r="A99147">
            <v>20482425</v>
          </cell>
          <cell r="B99147">
            <v>40</v>
          </cell>
          <cell r="C99147">
            <v>0</v>
          </cell>
        </row>
        <row r="99148">
          <cell r="A99148">
            <v>20482425</v>
          </cell>
          <cell r="B99148">
            <v>40</v>
          </cell>
          <cell r="C99148">
            <v>0</v>
          </cell>
        </row>
        <row r="99149">
          <cell r="A99149">
            <v>20474925</v>
          </cell>
          <cell r="B99149">
            <v>40</v>
          </cell>
          <cell r="C99149">
            <v>0</v>
          </cell>
        </row>
        <row r="99150">
          <cell r="A99150">
            <v>20474925</v>
          </cell>
          <cell r="B99150">
            <v>40</v>
          </cell>
          <cell r="C99150">
            <v>0</v>
          </cell>
        </row>
        <row r="99151">
          <cell r="A99151">
            <v>20476867</v>
          </cell>
          <cell r="B99151">
            <v>40</v>
          </cell>
          <cell r="C99151">
            <v>0</v>
          </cell>
        </row>
        <row r="99152">
          <cell r="A99152">
            <v>20476867</v>
          </cell>
          <cell r="B99152">
            <v>40</v>
          </cell>
          <cell r="C99152">
            <v>0</v>
          </cell>
        </row>
        <row r="99153">
          <cell r="A99153">
            <v>20477833</v>
          </cell>
          <cell r="B99153">
            <v>40</v>
          </cell>
          <cell r="C99153">
            <v>0</v>
          </cell>
        </row>
        <row r="99154">
          <cell r="A99154">
            <v>20476158</v>
          </cell>
          <cell r="B99154">
            <v>40</v>
          </cell>
          <cell r="C99154">
            <v>0</v>
          </cell>
        </row>
        <row r="99155">
          <cell r="A99155">
            <v>20476158</v>
          </cell>
          <cell r="B99155">
            <v>40</v>
          </cell>
          <cell r="C99155">
            <v>0</v>
          </cell>
        </row>
        <row r="99156">
          <cell r="A99156">
            <v>20478327</v>
          </cell>
          <cell r="B99156">
            <v>40</v>
          </cell>
          <cell r="C99156">
            <v>0</v>
          </cell>
        </row>
        <row r="99157">
          <cell r="A99157">
            <v>20478327</v>
          </cell>
          <cell r="B99157">
            <v>40</v>
          </cell>
          <cell r="C99157">
            <v>0</v>
          </cell>
        </row>
        <row r="99158">
          <cell r="A99158">
            <v>20478800</v>
          </cell>
          <cell r="B99158">
            <v>40</v>
          </cell>
          <cell r="C99158">
            <v>0</v>
          </cell>
        </row>
        <row r="99159">
          <cell r="A99159">
            <v>20482910</v>
          </cell>
          <cell r="B99159">
            <v>40</v>
          </cell>
          <cell r="C99159">
            <v>0</v>
          </cell>
        </row>
        <row r="99160">
          <cell r="A99160">
            <v>20482910</v>
          </cell>
          <cell r="B99160">
            <v>40</v>
          </cell>
          <cell r="C99160">
            <v>0</v>
          </cell>
        </row>
        <row r="99161">
          <cell r="A99161">
            <v>20482910</v>
          </cell>
          <cell r="B99161">
            <v>40</v>
          </cell>
          <cell r="C99161">
            <v>0</v>
          </cell>
        </row>
        <row r="99162">
          <cell r="A99162">
            <v>20482910</v>
          </cell>
          <cell r="B99162">
            <v>40</v>
          </cell>
          <cell r="C99162">
            <v>0</v>
          </cell>
        </row>
        <row r="99163">
          <cell r="A99163">
            <v>20482910</v>
          </cell>
          <cell r="B99163">
            <v>40</v>
          </cell>
          <cell r="C99163">
            <v>0</v>
          </cell>
        </row>
        <row r="99164">
          <cell r="A99164">
            <v>20482910</v>
          </cell>
          <cell r="B99164">
            <v>40</v>
          </cell>
          <cell r="C99164">
            <v>0</v>
          </cell>
        </row>
        <row r="99165">
          <cell r="A99165">
            <v>20481354</v>
          </cell>
          <cell r="B99165">
            <v>40</v>
          </cell>
          <cell r="C99165">
            <v>0</v>
          </cell>
        </row>
        <row r="99166">
          <cell r="A99166">
            <v>20481354</v>
          </cell>
          <cell r="B99166">
            <v>40</v>
          </cell>
          <cell r="C99166">
            <v>0</v>
          </cell>
        </row>
        <row r="99167">
          <cell r="A99167">
            <v>20481481</v>
          </cell>
          <cell r="B99167">
            <v>40</v>
          </cell>
          <cell r="C99167">
            <v>0</v>
          </cell>
        </row>
        <row r="99168">
          <cell r="A99168">
            <v>20481565</v>
          </cell>
          <cell r="B99168">
            <v>40</v>
          </cell>
          <cell r="C99168">
            <v>0</v>
          </cell>
        </row>
        <row r="99169">
          <cell r="A99169">
            <v>20470626</v>
          </cell>
          <cell r="B99169">
            <v>40</v>
          </cell>
          <cell r="C99169">
            <v>0</v>
          </cell>
        </row>
        <row r="99170">
          <cell r="A99170">
            <v>20471356</v>
          </cell>
          <cell r="B99170">
            <v>40</v>
          </cell>
          <cell r="C99170">
            <v>0</v>
          </cell>
        </row>
        <row r="99171">
          <cell r="A99171">
            <v>20475446</v>
          </cell>
          <cell r="B99171">
            <v>40</v>
          </cell>
          <cell r="C99171">
            <v>0</v>
          </cell>
        </row>
        <row r="99172">
          <cell r="A99172">
            <v>20475446</v>
          </cell>
          <cell r="B99172">
            <v>40</v>
          </cell>
          <cell r="C99172">
            <v>0</v>
          </cell>
        </row>
        <row r="99173">
          <cell r="A99173">
            <v>20475446</v>
          </cell>
          <cell r="B99173">
            <v>40</v>
          </cell>
          <cell r="C99173">
            <v>0</v>
          </cell>
        </row>
        <row r="99174">
          <cell r="A99174">
            <v>20476897</v>
          </cell>
          <cell r="B99174">
            <v>40</v>
          </cell>
          <cell r="C99174">
            <v>0</v>
          </cell>
        </row>
        <row r="99175">
          <cell r="A99175">
            <v>20481451</v>
          </cell>
          <cell r="B99175">
            <v>40</v>
          </cell>
          <cell r="C99175">
            <v>0</v>
          </cell>
        </row>
        <row r="99176">
          <cell r="A99176">
            <v>20481451</v>
          </cell>
          <cell r="B99176">
            <v>40</v>
          </cell>
          <cell r="C99176">
            <v>0</v>
          </cell>
        </row>
        <row r="99177">
          <cell r="A99177">
            <v>20481534</v>
          </cell>
          <cell r="B99177">
            <v>40</v>
          </cell>
          <cell r="C99177">
            <v>0</v>
          </cell>
        </row>
        <row r="99178">
          <cell r="A99178">
            <v>20481534</v>
          </cell>
          <cell r="B99178">
            <v>40</v>
          </cell>
          <cell r="C99178">
            <v>0</v>
          </cell>
        </row>
        <row r="99179">
          <cell r="A99179">
            <v>20476195</v>
          </cell>
          <cell r="B99179">
            <v>40</v>
          </cell>
          <cell r="C99179">
            <v>0</v>
          </cell>
        </row>
        <row r="99180">
          <cell r="A99180">
            <v>20481552</v>
          </cell>
          <cell r="B99180">
            <v>40</v>
          </cell>
          <cell r="C99180">
            <v>0</v>
          </cell>
        </row>
        <row r="99181">
          <cell r="A99181">
            <v>20481666</v>
          </cell>
          <cell r="B99181">
            <v>40</v>
          </cell>
          <cell r="C99181">
            <v>0</v>
          </cell>
        </row>
        <row r="99182">
          <cell r="A99182">
            <v>20469189</v>
          </cell>
          <cell r="B99182">
            <v>40</v>
          </cell>
          <cell r="C99182">
            <v>0</v>
          </cell>
        </row>
        <row r="99183">
          <cell r="A99183">
            <v>20469189</v>
          </cell>
          <cell r="B99183">
            <v>40</v>
          </cell>
          <cell r="C99183">
            <v>0</v>
          </cell>
        </row>
        <row r="99184">
          <cell r="A99184">
            <v>20471859</v>
          </cell>
          <cell r="B99184">
            <v>40</v>
          </cell>
          <cell r="C99184">
            <v>0</v>
          </cell>
        </row>
        <row r="99185">
          <cell r="A99185">
            <v>20474264</v>
          </cell>
          <cell r="B99185">
            <v>40</v>
          </cell>
          <cell r="C99185">
            <v>0</v>
          </cell>
        </row>
        <row r="99186">
          <cell r="A99186">
            <v>20474264</v>
          </cell>
          <cell r="B99186">
            <v>40</v>
          </cell>
          <cell r="C99186">
            <v>0</v>
          </cell>
        </row>
        <row r="99187">
          <cell r="A99187">
            <v>20476213</v>
          </cell>
          <cell r="B99187">
            <v>40</v>
          </cell>
          <cell r="C99187">
            <v>0</v>
          </cell>
        </row>
        <row r="99188">
          <cell r="A99188">
            <v>20476213</v>
          </cell>
          <cell r="B99188">
            <v>40</v>
          </cell>
          <cell r="C99188">
            <v>0</v>
          </cell>
        </row>
        <row r="99189">
          <cell r="A99189">
            <v>20476213</v>
          </cell>
          <cell r="B99189">
            <v>40</v>
          </cell>
          <cell r="C99189">
            <v>0</v>
          </cell>
        </row>
        <row r="99190">
          <cell r="A99190">
            <v>20476682</v>
          </cell>
          <cell r="B99190">
            <v>40</v>
          </cell>
          <cell r="C99190">
            <v>0</v>
          </cell>
        </row>
        <row r="99191">
          <cell r="A99191">
            <v>20478367</v>
          </cell>
          <cell r="B99191">
            <v>40</v>
          </cell>
          <cell r="C99191">
            <v>0</v>
          </cell>
        </row>
        <row r="99192">
          <cell r="A99192">
            <v>20478367</v>
          </cell>
          <cell r="B99192">
            <v>40</v>
          </cell>
          <cell r="C99192">
            <v>0</v>
          </cell>
        </row>
        <row r="99193">
          <cell r="A99193">
            <v>20481644</v>
          </cell>
          <cell r="B99193">
            <v>40</v>
          </cell>
          <cell r="C99193">
            <v>0</v>
          </cell>
        </row>
        <row r="99194">
          <cell r="A99194">
            <v>20481644</v>
          </cell>
          <cell r="B99194">
            <v>40</v>
          </cell>
          <cell r="C99194">
            <v>0</v>
          </cell>
        </row>
        <row r="99195">
          <cell r="A99195">
            <v>20481689</v>
          </cell>
          <cell r="B99195">
            <v>40</v>
          </cell>
          <cell r="C99195">
            <v>0</v>
          </cell>
        </row>
        <row r="99196">
          <cell r="A99196">
            <v>20481689</v>
          </cell>
          <cell r="B99196">
            <v>40</v>
          </cell>
          <cell r="C99196">
            <v>0</v>
          </cell>
        </row>
        <row r="99197">
          <cell r="A99197">
            <v>20481827</v>
          </cell>
          <cell r="B99197">
            <v>40</v>
          </cell>
          <cell r="C99197">
            <v>0</v>
          </cell>
        </row>
        <row r="99198">
          <cell r="A99198">
            <v>20481949</v>
          </cell>
          <cell r="B99198">
            <v>40</v>
          </cell>
          <cell r="C99198">
            <v>0</v>
          </cell>
        </row>
        <row r="99199">
          <cell r="A99199">
            <v>20481949</v>
          </cell>
          <cell r="B99199">
            <v>40</v>
          </cell>
          <cell r="C99199">
            <v>0</v>
          </cell>
        </row>
        <row r="99200">
          <cell r="A99200">
            <v>20481949</v>
          </cell>
          <cell r="B99200">
            <v>40</v>
          </cell>
          <cell r="C99200">
            <v>0</v>
          </cell>
        </row>
        <row r="99201">
          <cell r="A99201">
            <v>20482190</v>
          </cell>
          <cell r="B99201">
            <v>40</v>
          </cell>
          <cell r="C99201">
            <v>0</v>
          </cell>
        </row>
        <row r="99202">
          <cell r="A99202">
            <v>20482190</v>
          </cell>
          <cell r="B99202">
            <v>40</v>
          </cell>
          <cell r="C99202">
            <v>0</v>
          </cell>
        </row>
        <row r="99203">
          <cell r="A99203">
            <v>20482190</v>
          </cell>
          <cell r="B99203">
            <v>40</v>
          </cell>
          <cell r="C99203">
            <v>0</v>
          </cell>
        </row>
        <row r="99204">
          <cell r="A99204">
            <v>20482190</v>
          </cell>
          <cell r="B99204">
            <v>40</v>
          </cell>
          <cell r="C99204">
            <v>0</v>
          </cell>
        </row>
        <row r="99205">
          <cell r="A99205">
            <v>20482190</v>
          </cell>
          <cell r="B99205">
            <v>40</v>
          </cell>
          <cell r="C99205">
            <v>0</v>
          </cell>
        </row>
        <row r="99206">
          <cell r="A99206">
            <v>20482190</v>
          </cell>
          <cell r="B99206">
            <v>40</v>
          </cell>
          <cell r="C99206">
            <v>0</v>
          </cell>
        </row>
        <row r="99207">
          <cell r="A99207">
            <v>20482190</v>
          </cell>
          <cell r="B99207">
            <v>40</v>
          </cell>
          <cell r="C99207">
            <v>0</v>
          </cell>
        </row>
        <row r="99208">
          <cell r="A99208">
            <v>20470194</v>
          </cell>
          <cell r="B99208">
            <v>40</v>
          </cell>
          <cell r="C99208">
            <v>0</v>
          </cell>
        </row>
        <row r="99209">
          <cell r="A99209">
            <v>20474292</v>
          </cell>
          <cell r="B99209">
            <v>40</v>
          </cell>
          <cell r="C99209">
            <v>0</v>
          </cell>
        </row>
        <row r="99210">
          <cell r="A99210">
            <v>20474292</v>
          </cell>
          <cell r="B99210">
            <v>40</v>
          </cell>
          <cell r="C99210">
            <v>0</v>
          </cell>
        </row>
        <row r="99211">
          <cell r="A99211">
            <v>20474292</v>
          </cell>
          <cell r="B99211">
            <v>40</v>
          </cell>
          <cell r="C99211">
            <v>0</v>
          </cell>
        </row>
        <row r="99212">
          <cell r="A99212">
            <v>20476218</v>
          </cell>
          <cell r="B99212">
            <v>40</v>
          </cell>
          <cell r="C99212">
            <v>0</v>
          </cell>
        </row>
        <row r="99213">
          <cell r="A99213">
            <v>20476946</v>
          </cell>
          <cell r="B99213">
            <v>40</v>
          </cell>
          <cell r="C99213">
            <v>0</v>
          </cell>
        </row>
        <row r="99214">
          <cell r="A99214">
            <v>20476946</v>
          </cell>
          <cell r="B99214">
            <v>40</v>
          </cell>
          <cell r="C99214">
            <v>0</v>
          </cell>
        </row>
        <row r="99215">
          <cell r="A99215">
            <v>20477190</v>
          </cell>
          <cell r="B99215">
            <v>40</v>
          </cell>
          <cell r="C99215">
            <v>0</v>
          </cell>
        </row>
        <row r="99216">
          <cell r="A99216">
            <v>20477190</v>
          </cell>
          <cell r="B99216">
            <v>40</v>
          </cell>
          <cell r="C99216">
            <v>0</v>
          </cell>
        </row>
        <row r="99217">
          <cell r="A99217">
            <v>20476961</v>
          </cell>
          <cell r="B99217">
            <v>40</v>
          </cell>
          <cell r="C99217">
            <v>0</v>
          </cell>
        </row>
        <row r="99218">
          <cell r="A99218">
            <v>20482813</v>
          </cell>
          <cell r="B99218">
            <v>40</v>
          </cell>
          <cell r="C99218">
            <v>0</v>
          </cell>
        </row>
        <row r="99219">
          <cell r="A99219">
            <v>20477208</v>
          </cell>
          <cell r="B99219">
            <v>40</v>
          </cell>
          <cell r="C99219">
            <v>0</v>
          </cell>
        </row>
        <row r="99220">
          <cell r="A99220">
            <v>20477208</v>
          </cell>
          <cell r="B99220">
            <v>40</v>
          </cell>
          <cell r="C99220">
            <v>0</v>
          </cell>
        </row>
        <row r="99221">
          <cell r="A99221">
            <v>20478651</v>
          </cell>
          <cell r="B99221">
            <v>40</v>
          </cell>
          <cell r="C99221">
            <v>0</v>
          </cell>
        </row>
        <row r="99222">
          <cell r="A99222">
            <v>20478651</v>
          </cell>
          <cell r="B99222">
            <v>40</v>
          </cell>
          <cell r="C99222">
            <v>0</v>
          </cell>
        </row>
        <row r="99223">
          <cell r="A99223">
            <v>20474565</v>
          </cell>
          <cell r="B99223">
            <v>40</v>
          </cell>
          <cell r="C99223">
            <v>0</v>
          </cell>
        </row>
        <row r="99224">
          <cell r="A99224">
            <v>20474565</v>
          </cell>
          <cell r="B99224">
            <v>40</v>
          </cell>
          <cell r="C99224">
            <v>0</v>
          </cell>
        </row>
        <row r="99225">
          <cell r="A99225">
            <v>20474576</v>
          </cell>
          <cell r="B99225">
            <v>40</v>
          </cell>
          <cell r="C99225">
            <v>0</v>
          </cell>
        </row>
        <row r="99226">
          <cell r="A99226">
            <v>20474576</v>
          </cell>
          <cell r="B99226">
            <v>40</v>
          </cell>
          <cell r="C99226">
            <v>0</v>
          </cell>
        </row>
        <row r="99227">
          <cell r="A99227">
            <v>20476507</v>
          </cell>
          <cell r="B99227">
            <v>40</v>
          </cell>
          <cell r="C99227">
            <v>0</v>
          </cell>
        </row>
        <row r="99228">
          <cell r="A99228">
            <v>20476507</v>
          </cell>
          <cell r="B99228">
            <v>40</v>
          </cell>
          <cell r="C99228">
            <v>0</v>
          </cell>
        </row>
        <row r="99229">
          <cell r="A99229">
            <v>20476507</v>
          </cell>
          <cell r="B99229">
            <v>40</v>
          </cell>
          <cell r="C99229">
            <v>0</v>
          </cell>
        </row>
        <row r="99230">
          <cell r="A99230">
            <v>20476507</v>
          </cell>
          <cell r="B99230">
            <v>40</v>
          </cell>
          <cell r="C99230">
            <v>0</v>
          </cell>
        </row>
        <row r="99231">
          <cell r="A99231">
            <v>20471942</v>
          </cell>
          <cell r="B99231">
            <v>40</v>
          </cell>
          <cell r="C99231">
            <v>0</v>
          </cell>
        </row>
        <row r="99232">
          <cell r="A99232">
            <v>20471942</v>
          </cell>
          <cell r="B99232">
            <v>40</v>
          </cell>
          <cell r="C99232">
            <v>0</v>
          </cell>
        </row>
        <row r="99233">
          <cell r="A99233">
            <v>20471942</v>
          </cell>
          <cell r="B99233">
            <v>40</v>
          </cell>
          <cell r="C99233">
            <v>0</v>
          </cell>
        </row>
        <row r="99234">
          <cell r="A99234">
            <v>20471942</v>
          </cell>
          <cell r="B99234">
            <v>40</v>
          </cell>
          <cell r="C99234">
            <v>0</v>
          </cell>
        </row>
        <row r="99235">
          <cell r="A99235">
            <v>20471942</v>
          </cell>
          <cell r="B99235">
            <v>40</v>
          </cell>
          <cell r="C99235">
            <v>0</v>
          </cell>
        </row>
        <row r="99236">
          <cell r="A99236">
            <v>20471942</v>
          </cell>
          <cell r="B99236">
            <v>40</v>
          </cell>
          <cell r="C99236">
            <v>0</v>
          </cell>
        </row>
        <row r="99237">
          <cell r="A99237">
            <v>20471942</v>
          </cell>
          <cell r="B99237">
            <v>40</v>
          </cell>
          <cell r="C99237">
            <v>0</v>
          </cell>
        </row>
        <row r="99238">
          <cell r="A99238">
            <v>20471942</v>
          </cell>
          <cell r="B99238">
            <v>40</v>
          </cell>
          <cell r="C99238">
            <v>0</v>
          </cell>
        </row>
        <row r="99239">
          <cell r="A99239">
            <v>20471942</v>
          </cell>
          <cell r="B99239">
            <v>40</v>
          </cell>
          <cell r="C99239">
            <v>0</v>
          </cell>
        </row>
        <row r="99240">
          <cell r="A99240">
            <v>20471942</v>
          </cell>
          <cell r="B99240">
            <v>40</v>
          </cell>
          <cell r="C99240">
            <v>0</v>
          </cell>
        </row>
        <row r="99241">
          <cell r="A99241">
            <v>20471942</v>
          </cell>
          <cell r="B99241">
            <v>40</v>
          </cell>
          <cell r="C99241">
            <v>0</v>
          </cell>
        </row>
        <row r="99242">
          <cell r="A99242">
            <v>20489032</v>
          </cell>
          <cell r="B99242">
            <v>40</v>
          </cell>
          <cell r="C99242">
            <v>0</v>
          </cell>
        </row>
        <row r="99243">
          <cell r="A99243">
            <v>20489520</v>
          </cell>
          <cell r="B99243">
            <v>40</v>
          </cell>
          <cell r="C99243">
            <v>0</v>
          </cell>
        </row>
        <row r="99244">
          <cell r="A99244">
            <v>20490475</v>
          </cell>
          <cell r="B99244">
            <v>40</v>
          </cell>
          <cell r="C99244">
            <v>0</v>
          </cell>
        </row>
        <row r="99245">
          <cell r="A99245">
            <v>20490475</v>
          </cell>
          <cell r="B99245">
            <v>40</v>
          </cell>
          <cell r="C99245">
            <v>0</v>
          </cell>
        </row>
        <row r="99246">
          <cell r="A99246">
            <v>20490970</v>
          </cell>
          <cell r="B99246">
            <v>40</v>
          </cell>
          <cell r="C99246">
            <v>0</v>
          </cell>
        </row>
        <row r="99247">
          <cell r="A99247">
            <v>20490970</v>
          </cell>
          <cell r="B99247">
            <v>40</v>
          </cell>
          <cell r="C99247">
            <v>0</v>
          </cell>
        </row>
        <row r="99248">
          <cell r="A99248">
            <v>20490970</v>
          </cell>
          <cell r="B99248">
            <v>40</v>
          </cell>
          <cell r="C99248">
            <v>0</v>
          </cell>
        </row>
        <row r="99249">
          <cell r="A99249">
            <v>20488575</v>
          </cell>
          <cell r="B99249">
            <v>40</v>
          </cell>
          <cell r="C99249">
            <v>0</v>
          </cell>
        </row>
        <row r="99250">
          <cell r="A99250">
            <v>20488575</v>
          </cell>
          <cell r="B99250">
            <v>40</v>
          </cell>
          <cell r="C99250">
            <v>0</v>
          </cell>
        </row>
        <row r="99251">
          <cell r="A99251">
            <v>20488824</v>
          </cell>
          <cell r="B99251">
            <v>40</v>
          </cell>
          <cell r="C99251">
            <v>0</v>
          </cell>
        </row>
        <row r="99252">
          <cell r="A99252">
            <v>20488824</v>
          </cell>
          <cell r="B99252">
            <v>40</v>
          </cell>
          <cell r="C99252">
            <v>0</v>
          </cell>
        </row>
        <row r="99253">
          <cell r="A99253">
            <v>20489069</v>
          </cell>
          <cell r="B99253">
            <v>40</v>
          </cell>
          <cell r="C99253">
            <v>0</v>
          </cell>
        </row>
        <row r="99254">
          <cell r="A99254">
            <v>20489299</v>
          </cell>
          <cell r="B99254">
            <v>40</v>
          </cell>
          <cell r="C99254">
            <v>0</v>
          </cell>
        </row>
        <row r="99255">
          <cell r="A99255">
            <v>20489305</v>
          </cell>
          <cell r="B99255">
            <v>40</v>
          </cell>
          <cell r="C99255">
            <v>0</v>
          </cell>
        </row>
        <row r="99256">
          <cell r="A99256">
            <v>20489305</v>
          </cell>
          <cell r="B99256">
            <v>40</v>
          </cell>
          <cell r="C99256">
            <v>0</v>
          </cell>
        </row>
        <row r="99257">
          <cell r="A99257">
            <v>20490500</v>
          </cell>
          <cell r="B99257">
            <v>40</v>
          </cell>
          <cell r="C99257">
            <v>0</v>
          </cell>
        </row>
        <row r="99258">
          <cell r="A99258">
            <v>20490500</v>
          </cell>
          <cell r="B99258">
            <v>40</v>
          </cell>
          <cell r="C99258">
            <v>0</v>
          </cell>
        </row>
        <row r="99259">
          <cell r="A99259">
            <v>20490500</v>
          </cell>
          <cell r="B99259">
            <v>40</v>
          </cell>
          <cell r="C99259">
            <v>0</v>
          </cell>
        </row>
        <row r="99260">
          <cell r="A99260">
            <v>20490500</v>
          </cell>
          <cell r="B99260">
            <v>40</v>
          </cell>
          <cell r="C99260">
            <v>0</v>
          </cell>
        </row>
        <row r="99261">
          <cell r="A99261">
            <v>20489073</v>
          </cell>
          <cell r="B99261">
            <v>40</v>
          </cell>
          <cell r="C99261">
            <v>0</v>
          </cell>
        </row>
        <row r="99262">
          <cell r="A99262">
            <v>20489555</v>
          </cell>
          <cell r="B99262">
            <v>40</v>
          </cell>
          <cell r="C99262">
            <v>0</v>
          </cell>
        </row>
        <row r="99263">
          <cell r="A99263">
            <v>20491743</v>
          </cell>
          <cell r="B99263">
            <v>40</v>
          </cell>
          <cell r="C99263">
            <v>0</v>
          </cell>
        </row>
        <row r="99264">
          <cell r="A99264">
            <v>20491743</v>
          </cell>
          <cell r="B99264">
            <v>40</v>
          </cell>
          <cell r="C99264">
            <v>0</v>
          </cell>
        </row>
        <row r="99265">
          <cell r="A99265">
            <v>20489806</v>
          </cell>
          <cell r="B99265">
            <v>40</v>
          </cell>
          <cell r="C99265">
            <v>0</v>
          </cell>
        </row>
        <row r="99266">
          <cell r="A99266">
            <v>20489806</v>
          </cell>
          <cell r="B99266">
            <v>40</v>
          </cell>
          <cell r="C99266">
            <v>0</v>
          </cell>
        </row>
        <row r="99267">
          <cell r="A99267">
            <v>20490783</v>
          </cell>
          <cell r="B99267">
            <v>40</v>
          </cell>
          <cell r="C99267">
            <v>0</v>
          </cell>
        </row>
        <row r="99268">
          <cell r="A99268">
            <v>20491518</v>
          </cell>
          <cell r="B99268">
            <v>40</v>
          </cell>
          <cell r="C99268">
            <v>0</v>
          </cell>
        </row>
        <row r="99269">
          <cell r="A99269">
            <v>20491518</v>
          </cell>
          <cell r="B99269">
            <v>40</v>
          </cell>
          <cell r="C99269">
            <v>0</v>
          </cell>
        </row>
        <row r="99270">
          <cell r="A99270">
            <v>20491526</v>
          </cell>
          <cell r="B99270">
            <v>40</v>
          </cell>
          <cell r="C99270">
            <v>0</v>
          </cell>
        </row>
        <row r="99271">
          <cell r="A99271">
            <v>20491526</v>
          </cell>
          <cell r="B99271">
            <v>40</v>
          </cell>
          <cell r="C99271">
            <v>0</v>
          </cell>
        </row>
        <row r="99272">
          <cell r="A99272">
            <v>20489360</v>
          </cell>
          <cell r="B99272">
            <v>40</v>
          </cell>
          <cell r="C99272">
            <v>0</v>
          </cell>
        </row>
        <row r="99273">
          <cell r="A99273">
            <v>20490330</v>
          </cell>
          <cell r="B99273">
            <v>40</v>
          </cell>
          <cell r="C99273">
            <v>0</v>
          </cell>
        </row>
        <row r="99274">
          <cell r="A99274">
            <v>20490330</v>
          </cell>
          <cell r="B99274">
            <v>40</v>
          </cell>
          <cell r="C99274">
            <v>0</v>
          </cell>
        </row>
        <row r="99275">
          <cell r="A99275">
            <v>20490330</v>
          </cell>
          <cell r="B99275">
            <v>40</v>
          </cell>
          <cell r="C99275">
            <v>0</v>
          </cell>
        </row>
        <row r="99276">
          <cell r="A99276">
            <v>20490330</v>
          </cell>
          <cell r="B99276">
            <v>40</v>
          </cell>
          <cell r="C99276">
            <v>0</v>
          </cell>
        </row>
        <row r="99277">
          <cell r="A99277">
            <v>20490817</v>
          </cell>
          <cell r="B99277">
            <v>40</v>
          </cell>
          <cell r="C99277">
            <v>0</v>
          </cell>
        </row>
        <row r="99278">
          <cell r="A99278">
            <v>20491297</v>
          </cell>
          <cell r="B99278">
            <v>40</v>
          </cell>
          <cell r="C99278">
            <v>0</v>
          </cell>
        </row>
        <row r="99279">
          <cell r="A99279">
            <v>20490106</v>
          </cell>
          <cell r="B99279">
            <v>40</v>
          </cell>
          <cell r="C99279">
            <v>0</v>
          </cell>
        </row>
        <row r="99280">
          <cell r="A99280">
            <v>20490106</v>
          </cell>
          <cell r="B99280">
            <v>40</v>
          </cell>
          <cell r="C99280">
            <v>0</v>
          </cell>
        </row>
        <row r="99281">
          <cell r="A99281">
            <v>20491814</v>
          </cell>
          <cell r="B99281">
            <v>40</v>
          </cell>
          <cell r="C99281">
            <v>0</v>
          </cell>
        </row>
        <row r="99282">
          <cell r="A99282">
            <v>20491814</v>
          </cell>
          <cell r="B99282">
            <v>40</v>
          </cell>
          <cell r="C99282">
            <v>0</v>
          </cell>
        </row>
        <row r="99283">
          <cell r="A99283">
            <v>20491590</v>
          </cell>
          <cell r="B99283">
            <v>40</v>
          </cell>
          <cell r="C99283">
            <v>0</v>
          </cell>
        </row>
        <row r="99284">
          <cell r="A99284">
            <v>20490619</v>
          </cell>
          <cell r="B99284">
            <v>40</v>
          </cell>
          <cell r="C99284">
            <v>0</v>
          </cell>
        </row>
        <row r="99285">
          <cell r="A99285">
            <v>20490628</v>
          </cell>
          <cell r="B99285">
            <v>40</v>
          </cell>
          <cell r="C99285">
            <v>0</v>
          </cell>
        </row>
        <row r="99286">
          <cell r="A99286">
            <v>20490628</v>
          </cell>
          <cell r="B99286">
            <v>40</v>
          </cell>
          <cell r="C99286">
            <v>0</v>
          </cell>
        </row>
        <row r="99287">
          <cell r="A99287">
            <v>20488723</v>
          </cell>
          <cell r="B99287">
            <v>40</v>
          </cell>
          <cell r="C99287">
            <v>0</v>
          </cell>
        </row>
        <row r="99288">
          <cell r="A99288">
            <v>20488723</v>
          </cell>
          <cell r="B99288">
            <v>40</v>
          </cell>
          <cell r="C99288">
            <v>0</v>
          </cell>
        </row>
        <row r="99289">
          <cell r="A99289">
            <v>20488723</v>
          </cell>
          <cell r="B99289">
            <v>40</v>
          </cell>
          <cell r="C99289">
            <v>0</v>
          </cell>
        </row>
        <row r="99290">
          <cell r="A99290">
            <v>20488723</v>
          </cell>
          <cell r="B99290">
            <v>40</v>
          </cell>
          <cell r="C99290">
            <v>0</v>
          </cell>
        </row>
        <row r="99291">
          <cell r="A99291">
            <v>20488723</v>
          </cell>
          <cell r="B99291">
            <v>40</v>
          </cell>
          <cell r="C99291">
            <v>0</v>
          </cell>
        </row>
        <row r="99292">
          <cell r="A99292">
            <v>20491157</v>
          </cell>
          <cell r="B99292">
            <v>40</v>
          </cell>
          <cell r="C99292">
            <v>0</v>
          </cell>
        </row>
        <row r="99293">
          <cell r="A99293">
            <v>20491157</v>
          </cell>
          <cell r="B99293">
            <v>40</v>
          </cell>
          <cell r="C99293">
            <v>0</v>
          </cell>
        </row>
        <row r="99294">
          <cell r="A99294">
            <v>20488982</v>
          </cell>
          <cell r="B99294">
            <v>40</v>
          </cell>
          <cell r="C99294">
            <v>0</v>
          </cell>
        </row>
        <row r="99295">
          <cell r="A99295">
            <v>20491405</v>
          </cell>
          <cell r="B99295">
            <v>40</v>
          </cell>
          <cell r="C99295">
            <v>0</v>
          </cell>
        </row>
        <row r="99296">
          <cell r="A99296">
            <v>20488756</v>
          </cell>
          <cell r="B99296">
            <v>40</v>
          </cell>
          <cell r="C99296">
            <v>0</v>
          </cell>
        </row>
        <row r="99297">
          <cell r="A99297">
            <v>20490707</v>
          </cell>
          <cell r="B99297">
            <v>40</v>
          </cell>
          <cell r="C99297">
            <v>0</v>
          </cell>
        </row>
        <row r="99298">
          <cell r="A99298">
            <v>20490707</v>
          </cell>
          <cell r="B99298">
            <v>40</v>
          </cell>
          <cell r="C99298">
            <v>0</v>
          </cell>
        </row>
        <row r="99299">
          <cell r="A99299">
            <v>20502060</v>
          </cell>
          <cell r="B99299">
            <v>40</v>
          </cell>
          <cell r="C99299">
            <v>0</v>
          </cell>
        </row>
        <row r="99300">
          <cell r="A99300">
            <v>20502060</v>
          </cell>
          <cell r="B99300">
            <v>40</v>
          </cell>
          <cell r="C99300">
            <v>0</v>
          </cell>
        </row>
        <row r="99301">
          <cell r="A99301">
            <v>20502598</v>
          </cell>
          <cell r="B99301">
            <v>40</v>
          </cell>
          <cell r="C99301">
            <v>0</v>
          </cell>
        </row>
        <row r="99302">
          <cell r="A99302">
            <v>20502598</v>
          </cell>
          <cell r="B99302">
            <v>40</v>
          </cell>
          <cell r="C99302">
            <v>0</v>
          </cell>
        </row>
        <row r="99303">
          <cell r="A99303">
            <v>20503232</v>
          </cell>
          <cell r="B99303">
            <v>40</v>
          </cell>
          <cell r="C99303">
            <v>0</v>
          </cell>
        </row>
        <row r="99304">
          <cell r="A99304">
            <v>20503232</v>
          </cell>
          <cell r="B99304">
            <v>40</v>
          </cell>
          <cell r="C99304">
            <v>0</v>
          </cell>
        </row>
        <row r="99305">
          <cell r="A99305">
            <v>20495810</v>
          </cell>
          <cell r="B99305">
            <v>40</v>
          </cell>
          <cell r="C99305">
            <v>0</v>
          </cell>
        </row>
        <row r="99306">
          <cell r="A99306">
            <v>20495810</v>
          </cell>
          <cell r="B99306">
            <v>40</v>
          </cell>
          <cell r="C99306">
            <v>0</v>
          </cell>
        </row>
        <row r="99307">
          <cell r="A99307">
            <v>20495810</v>
          </cell>
          <cell r="B99307">
            <v>40</v>
          </cell>
          <cell r="C99307">
            <v>0</v>
          </cell>
        </row>
        <row r="99308">
          <cell r="A99308">
            <v>20496051</v>
          </cell>
          <cell r="B99308">
            <v>40</v>
          </cell>
          <cell r="C99308">
            <v>0</v>
          </cell>
        </row>
        <row r="99309">
          <cell r="A99309">
            <v>20496051</v>
          </cell>
          <cell r="B99309">
            <v>40</v>
          </cell>
          <cell r="C99309">
            <v>0</v>
          </cell>
        </row>
        <row r="99310">
          <cell r="A99310">
            <v>20504347</v>
          </cell>
          <cell r="B99310">
            <v>40</v>
          </cell>
          <cell r="C99310">
            <v>0</v>
          </cell>
        </row>
        <row r="99311">
          <cell r="A99311">
            <v>20504347</v>
          </cell>
          <cell r="B99311">
            <v>40</v>
          </cell>
          <cell r="C99311">
            <v>0</v>
          </cell>
        </row>
        <row r="99312">
          <cell r="A99312">
            <v>20504347</v>
          </cell>
          <cell r="B99312">
            <v>40</v>
          </cell>
          <cell r="C99312">
            <v>0</v>
          </cell>
        </row>
        <row r="99313">
          <cell r="A99313">
            <v>20498499</v>
          </cell>
          <cell r="B99313">
            <v>40</v>
          </cell>
          <cell r="C99313">
            <v>0</v>
          </cell>
        </row>
        <row r="99314">
          <cell r="A99314">
            <v>20501851</v>
          </cell>
          <cell r="B99314">
            <v>40</v>
          </cell>
          <cell r="C99314">
            <v>0</v>
          </cell>
        </row>
        <row r="99315">
          <cell r="A99315">
            <v>20502200</v>
          </cell>
          <cell r="B99315">
            <v>40</v>
          </cell>
          <cell r="C99315">
            <v>0</v>
          </cell>
        </row>
        <row r="99316">
          <cell r="A99316">
            <v>20502200</v>
          </cell>
          <cell r="B99316">
            <v>40</v>
          </cell>
          <cell r="C99316">
            <v>0</v>
          </cell>
        </row>
        <row r="99317">
          <cell r="A99317">
            <v>20503270</v>
          </cell>
          <cell r="B99317">
            <v>40</v>
          </cell>
          <cell r="C99317">
            <v>0</v>
          </cell>
        </row>
        <row r="99318">
          <cell r="A99318">
            <v>20503451</v>
          </cell>
          <cell r="B99318">
            <v>40</v>
          </cell>
          <cell r="C99318">
            <v>0</v>
          </cell>
        </row>
        <row r="99319">
          <cell r="A99319">
            <v>20503451</v>
          </cell>
          <cell r="B99319">
            <v>40</v>
          </cell>
          <cell r="C99319">
            <v>0</v>
          </cell>
        </row>
        <row r="99320">
          <cell r="A99320">
            <v>20504238</v>
          </cell>
          <cell r="B99320">
            <v>40</v>
          </cell>
          <cell r="C99320">
            <v>0</v>
          </cell>
        </row>
        <row r="99321">
          <cell r="A99321">
            <v>20504238</v>
          </cell>
          <cell r="B99321">
            <v>40</v>
          </cell>
          <cell r="C99321">
            <v>0</v>
          </cell>
        </row>
        <row r="99322">
          <cell r="A99322">
            <v>20504287</v>
          </cell>
          <cell r="B99322">
            <v>40</v>
          </cell>
          <cell r="C99322">
            <v>0</v>
          </cell>
        </row>
        <row r="99323">
          <cell r="A99323">
            <v>20494144</v>
          </cell>
          <cell r="B99323">
            <v>40</v>
          </cell>
          <cell r="C99323">
            <v>0</v>
          </cell>
        </row>
        <row r="99324">
          <cell r="A99324">
            <v>20498983</v>
          </cell>
          <cell r="B99324">
            <v>40</v>
          </cell>
          <cell r="C99324">
            <v>0</v>
          </cell>
        </row>
        <row r="99325">
          <cell r="A99325">
            <v>20498983</v>
          </cell>
          <cell r="B99325">
            <v>40</v>
          </cell>
          <cell r="C99325">
            <v>0</v>
          </cell>
        </row>
        <row r="99326">
          <cell r="A99326">
            <v>20499210</v>
          </cell>
          <cell r="B99326">
            <v>40</v>
          </cell>
          <cell r="C99326">
            <v>0</v>
          </cell>
        </row>
        <row r="99327">
          <cell r="A99327">
            <v>20500412</v>
          </cell>
          <cell r="B99327">
            <v>40</v>
          </cell>
          <cell r="C99327">
            <v>0</v>
          </cell>
        </row>
        <row r="99328">
          <cell r="A99328">
            <v>20501138</v>
          </cell>
          <cell r="B99328">
            <v>40</v>
          </cell>
          <cell r="C99328">
            <v>0</v>
          </cell>
        </row>
        <row r="99329">
          <cell r="A99329">
            <v>20501138</v>
          </cell>
          <cell r="B99329">
            <v>40</v>
          </cell>
          <cell r="C99329">
            <v>0</v>
          </cell>
        </row>
        <row r="99330">
          <cell r="A99330">
            <v>20502646</v>
          </cell>
          <cell r="B99330">
            <v>40</v>
          </cell>
          <cell r="C99330">
            <v>0</v>
          </cell>
        </row>
        <row r="99331">
          <cell r="A99331">
            <v>20502646</v>
          </cell>
          <cell r="B99331">
            <v>40</v>
          </cell>
          <cell r="C99331">
            <v>0</v>
          </cell>
        </row>
        <row r="99332">
          <cell r="A99332">
            <v>20503920</v>
          </cell>
          <cell r="B99332">
            <v>40</v>
          </cell>
          <cell r="C99332">
            <v>0</v>
          </cell>
        </row>
        <row r="99333">
          <cell r="A99333">
            <v>20503920</v>
          </cell>
          <cell r="B99333">
            <v>40</v>
          </cell>
          <cell r="C99333">
            <v>0</v>
          </cell>
        </row>
        <row r="99334">
          <cell r="A99334">
            <v>20498997</v>
          </cell>
          <cell r="B99334">
            <v>40</v>
          </cell>
          <cell r="C99334">
            <v>0</v>
          </cell>
        </row>
        <row r="99335">
          <cell r="A99335">
            <v>20498997</v>
          </cell>
          <cell r="B99335">
            <v>40</v>
          </cell>
          <cell r="C99335">
            <v>0</v>
          </cell>
        </row>
        <row r="99336">
          <cell r="A99336">
            <v>20502663</v>
          </cell>
          <cell r="B99336">
            <v>40</v>
          </cell>
          <cell r="C99336">
            <v>0</v>
          </cell>
        </row>
        <row r="99337">
          <cell r="A99337">
            <v>20502663</v>
          </cell>
          <cell r="B99337">
            <v>40</v>
          </cell>
          <cell r="C99337">
            <v>0</v>
          </cell>
        </row>
        <row r="99338">
          <cell r="A99338">
            <v>20498508</v>
          </cell>
          <cell r="B99338">
            <v>40</v>
          </cell>
          <cell r="C99338">
            <v>0</v>
          </cell>
        </row>
        <row r="99339">
          <cell r="A99339">
            <v>20498508</v>
          </cell>
          <cell r="B99339">
            <v>40</v>
          </cell>
          <cell r="C99339">
            <v>0</v>
          </cell>
        </row>
        <row r="99340">
          <cell r="A99340">
            <v>20499245</v>
          </cell>
          <cell r="B99340">
            <v>40</v>
          </cell>
          <cell r="C99340">
            <v>0</v>
          </cell>
        </row>
        <row r="99341">
          <cell r="A99341">
            <v>20499245</v>
          </cell>
          <cell r="B99341">
            <v>40</v>
          </cell>
          <cell r="C99341">
            <v>0</v>
          </cell>
        </row>
        <row r="99342">
          <cell r="A99342">
            <v>20499245</v>
          </cell>
          <cell r="B99342">
            <v>40</v>
          </cell>
          <cell r="C99342">
            <v>0</v>
          </cell>
        </row>
        <row r="99343">
          <cell r="A99343">
            <v>20500929</v>
          </cell>
          <cell r="B99343">
            <v>40</v>
          </cell>
          <cell r="C99343">
            <v>0</v>
          </cell>
        </row>
        <row r="99344">
          <cell r="A99344">
            <v>20500929</v>
          </cell>
          <cell r="B99344">
            <v>40</v>
          </cell>
          <cell r="C99344">
            <v>0</v>
          </cell>
        </row>
        <row r="99345">
          <cell r="A99345">
            <v>20500929</v>
          </cell>
          <cell r="B99345">
            <v>40</v>
          </cell>
          <cell r="C99345">
            <v>0</v>
          </cell>
        </row>
        <row r="99346">
          <cell r="A99346">
            <v>20500929</v>
          </cell>
          <cell r="B99346">
            <v>40</v>
          </cell>
          <cell r="C99346">
            <v>0</v>
          </cell>
        </row>
        <row r="99347">
          <cell r="A99347">
            <v>20500929</v>
          </cell>
          <cell r="B99347">
            <v>40</v>
          </cell>
          <cell r="C99347">
            <v>0</v>
          </cell>
        </row>
        <row r="99348">
          <cell r="A99348">
            <v>20501890</v>
          </cell>
          <cell r="B99348">
            <v>40</v>
          </cell>
          <cell r="C99348">
            <v>0</v>
          </cell>
        </row>
        <row r="99349">
          <cell r="A99349">
            <v>20501890</v>
          </cell>
          <cell r="B99349">
            <v>40</v>
          </cell>
          <cell r="C99349">
            <v>0</v>
          </cell>
        </row>
        <row r="99350">
          <cell r="A99350">
            <v>20494656</v>
          </cell>
          <cell r="B99350">
            <v>40</v>
          </cell>
          <cell r="C99350">
            <v>0</v>
          </cell>
        </row>
        <row r="99351">
          <cell r="A99351">
            <v>20494656</v>
          </cell>
          <cell r="B99351">
            <v>40</v>
          </cell>
          <cell r="C99351">
            <v>0</v>
          </cell>
        </row>
        <row r="99352">
          <cell r="A99352">
            <v>20494656</v>
          </cell>
          <cell r="B99352">
            <v>40</v>
          </cell>
          <cell r="C99352">
            <v>0</v>
          </cell>
        </row>
        <row r="99353">
          <cell r="A99353">
            <v>20499988</v>
          </cell>
          <cell r="B99353">
            <v>40</v>
          </cell>
          <cell r="C99353">
            <v>0</v>
          </cell>
        </row>
        <row r="99354">
          <cell r="A99354">
            <v>20502690</v>
          </cell>
          <cell r="B99354">
            <v>40</v>
          </cell>
          <cell r="C99354">
            <v>0</v>
          </cell>
        </row>
        <row r="99355">
          <cell r="A99355">
            <v>20502690</v>
          </cell>
          <cell r="B99355">
            <v>40</v>
          </cell>
          <cell r="C99355">
            <v>0</v>
          </cell>
        </row>
        <row r="99356">
          <cell r="A99356">
            <v>20503520</v>
          </cell>
          <cell r="B99356">
            <v>40</v>
          </cell>
          <cell r="C99356">
            <v>0</v>
          </cell>
        </row>
        <row r="99357">
          <cell r="A99357">
            <v>20503520</v>
          </cell>
          <cell r="B99357">
            <v>40</v>
          </cell>
          <cell r="C99357">
            <v>0</v>
          </cell>
        </row>
        <row r="99358">
          <cell r="A99358">
            <v>20503520</v>
          </cell>
          <cell r="B99358">
            <v>40</v>
          </cell>
          <cell r="C99358">
            <v>0</v>
          </cell>
        </row>
        <row r="99359">
          <cell r="A99359">
            <v>20503520</v>
          </cell>
          <cell r="B99359">
            <v>40</v>
          </cell>
          <cell r="C99359">
            <v>0</v>
          </cell>
        </row>
        <row r="99360">
          <cell r="A99360">
            <v>20503520</v>
          </cell>
          <cell r="B99360">
            <v>40</v>
          </cell>
          <cell r="C99360">
            <v>0</v>
          </cell>
        </row>
        <row r="99361">
          <cell r="A99361">
            <v>20493005</v>
          </cell>
          <cell r="B99361">
            <v>40</v>
          </cell>
          <cell r="C99361">
            <v>0</v>
          </cell>
        </row>
        <row r="99362">
          <cell r="A99362">
            <v>20493482</v>
          </cell>
          <cell r="B99362">
            <v>40</v>
          </cell>
          <cell r="C99362">
            <v>0</v>
          </cell>
        </row>
        <row r="99363">
          <cell r="A99363">
            <v>20494450</v>
          </cell>
          <cell r="B99363">
            <v>40</v>
          </cell>
          <cell r="C99363">
            <v>0</v>
          </cell>
        </row>
        <row r="99364">
          <cell r="A99364">
            <v>20494450</v>
          </cell>
          <cell r="B99364">
            <v>40</v>
          </cell>
          <cell r="C99364">
            <v>0</v>
          </cell>
        </row>
        <row r="99365">
          <cell r="A99365">
            <v>20501198</v>
          </cell>
          <cell r="B99365">
            <v>40</v>
          </cell>
          <cell r="C99365">
            <v>0</v>
          </cell>
        </row>
        <row r="99366">
          <cell r="A99366">
            <v>20501198</v>
          </cell>
          <cell r="B99366">
            <v>40</v>
          </cell>
          <cell r="C99366">
            <v>0</v>
          </cell>
        </row>
        <row r="99367">
          <cell r="A99367">
            <v>20501449</v>
          </cell>
          <cell r="B99367">
            <v>40</v>
          </cell>
          <cell r="C99367">
            <v>0</v>
          </cell>
        </row>
        <row r="99368">
          <cell r="A99368">
            <v>20501449</v>
          </cell>
          <cell r="B99368">
            <v>40</v>
          </cell>
          <cell r="C99368">
            <v>0</v>
          </cell>
        </row>
        <row r="99369">
          <cell r="A99369">
            <v>20504462</v>
          </cell>
          <cell r="B99369">
            <v>40</v>
          </cell>
          <cell r="C99369">
            <v>0</v>
          </cell>
        </row>
        <row r="99370">
          <cell r="A99370">
            <v>20504462</v>
          </cell>
          <cell r="B99370">
            <v>40</v>
          </cell>
          <cell r="C99370">
            <v>0</v>
          </cell>
        </row>
        <row r="99371">
          <cell r="A99371">
            <v>20504716</v>
          </cell>
          <cell r="B99371">
            <v>40</v>
          </cell>
          <cell r="C99371">
            <v>0</v>
          </cell>
        </row>
        <row r="99372">
          <cell r="A99372">
            <v>20494233</v>
          </cell>
          <cell r="B99372">
            <v>40</v>
          </cell>
          <cell r="C99372">
            <v>0</v>
          </cell>
        </row>
        <row r="99373">
          <cell r="A99373">
            <v>20494233</v>
          </cell>
          <cell r="B99373">
            <v>40</v>
          </cell>
          <cell r="C99373">
            <v>0</v>
          </cell>
        </row>
        <row r="99374">
          <cell r="A99374">
            <v>20495688</v>
          </cell>
          <cell r="B99374">
            <v>40</v>
          </cell>
          <cell r="C99374">
            <v>0</v>
          </cell>
        </row>
        <row r="99375">
          <cell r="A99375">
            <v>20495688</v>
          </cell>
          <cell r="B99375">
            <v>40</v>
          </cell>
          <cell r="C99375">
            <v>0</v>
          </cell>
        </row>
        <row r="99376">
          <cell r="A99376">
            <v>20499545</v>
          </cell>
          <cell r="B99376">
            <v>40</v>
          </cell>
          <cell r="C99376">
            <v>0</v>
          </cell>
        </row>
        <row r="99377">
          <cell r="A99377">
            <v>20499545</v>
          </cell>
          <cell r="B99377">
            <v>40</v>
          </cell>
          <cell r="C99377">
            <v>0</v>
          </cell>
        </row>
        <row r="99378">
          <cell r="A99378">
            <v>20501233</v>
          </cell>
          <cell r="B99378">
            <v>40</v>
          </cell>
          <cell r="C99378">
            <v>0</v>
          </cell>
        </row>
        <row r="99379">
          <cell r="A99379">
            <v>20501472</v>
          </cell>
          <cell r="B99379">
            <v>40</v>
          </cell>
          <cell r="C99379">
            <v>0</v>
          </cell>
        </row>
        <row r="99380">
          <cell r="A99380">
            <v>20503189</v>
          </cell>
          <cell r="B99380">
            <v>40</v>
          </cell>
          <cell r="C99380">
            <v>0</v>
          </cell>
        </row>
        <row r="99381">
          <cell r="A99381">
            <v>20492575</v>
          </cell>
          <cell r="B99381">
            <v>40</v>
          </cell>
          <cell r="C99381">
            <v>0</v>
          </cell>
        </row>
        <row r="99382">
          <cell r="A99382">
            <v>20492575</v>
          </cell>
          <cell r="B99382">
            <v>40</v>
          </cell>
          <cell r="C99382">
            <v>0</v>
          </cell>
        </row>
        <row r="99383">
          <cell r="A99383">
            <v>20493524</v>
          </cell>
          <cell r="B99383">
            <v>40</v>
          </cell>
          <cell r="C99383">
            <v>0</v>
          </cell>
        </row>
        <row r="99384">
          <cell r="A99384">
            <v>20493524</v>
          </cell>
          <cell r="B99384">
            <v>40</v>
          </cell>
          <cell r="C99384">
            <v>0</v>
          </cell>
        </row>
        <row r="99385">
          <cell r="A99385">
            <v>20495698</v>
          </cell>
          <cell r="B99385">
            <v>40</v>
          </cell>
          <cell r="C99385">
            <v>0</v>
          </cell>
        </row>
        <row r="99386">
          <cell r="A99386">
            <v>20495698</v>
          </cell>
          <cell r="B99386">
            <v>40</v>
          </cell>
          <cell r="C99386">
            <v>0</v>
          </cell>
        </row>
        <row r="99387">
          <cell r="A99387">
            <v>20496909</v>
          </cell>
          <cell r="B99387">
            <v>40</v>
          </cell>
          <cell r="C99387">
            <v>0</v>
          </cell>
        </row>
        <row r="99388">
          <cell r="A99388">
            <v>20499330</v>
          </cell>
          <cell r="B99388">
            <v>40</v>
          </cell>
          <cell r="C99388">
            <v>0</v>
          </cell>
        </row>
        <row r="99389">
          <cell r="A99389">
            <v>20499330</v>
          </cell>
          <cell r="B99389">
            <v>40</v>
          </cell>
          <cell r="C99389">
            <v>0</v>
          </cell>
        </row>
        <row r="99390">
          <cell r="A99390">
            <v>20499330</v>
          </cell>
          <cell r="B99390">
            <v>40</v>
          </cell>
          <cell r="C99390">
            <v>0</v>
          </cell>
        </row>
        <row r="99391">
          <cell r="A99391">
            <v>20499330</v>
          </cell>
          <cell r="B99391">
            <v>40</v>
          </cell>
          <cell r="C99391">
            <v>0</v>
          </cell>
        </row>
        <row r="99392">
          <cell r="A99392">
            <v>20493315</v>
          </cell>
          <cell r="B99392">
            <v>40</v>
          </cell>
          <cell r="C99392">
            <v>0</v>
          </cell>
        </row>
        <row r="99393">
          <cell r="A99393">
            <v>20498869</v>
          </cell>
          <cell r="B99393">
            <v>40</v>
          </cell>
          <cell r="C99393">
            <v>0</v>
          </cell>
        </row>
        <row r="99394">
          <cell r="A99394">
            <v>20498869</v>
          </cell>
          <cell r="B99394">
            <v>40</v>
          </cell>
          <cell r="C99394">
            <v>0</v>
          </cell>
        </row>
        <row r="99395">
          <cell r="A99395">
            <v>20499599</v>
          </cell>
          <cell r="B99395">
            <v>40</v>
          </cell>
          <cell r="C99395">
            <v>0</v>
          </cell>
        </row>
        <row r="99396">
          <cell r="A99396">
            <v>20500069</v>
          </cell>
          <cell r="B99396">
            <v>40</v>
          </cell>
          <cell r="C99396">
            <v>0</v>
          </cell>
        </row>
        <row r="99397">
          <cell r="A99397">
            <v>20500069</v>
          </cell>
          <cell r="B99397">
            <v>40</v>
          </cell>
          <cell r="C99397">
            <v>0</v>
          </cell>
        </row>
        <row r="99398">
          <cell r="A99398">
            <v>20500797</v>
          </cell>
          <cell r="B99398">
            <v>40</v>
          </cell>
          <cell r="C99398">
            <v>0</v>
          </cell>
        </row>
        <row r="99399">
          <cell r="A99399">
            <v>20500797</v>
          </cell>
          <cell r="B99399">
            <v>40</v>
          </cell>
          <cell r="C99399">
            <v>0</v>
          </cell>
        </row>
        <row r="99400">
          <cell r="A99400">
            <v>20494064</v>
          </cell>
          <cell r="B99400">
            <v>40</v>
          </cell>
          <cell r="C99400">
            <v>0</v>
          </cell>
        </row>
        <row r="99401">
          <cell r="A99401">
            <v>20494299</v>
          </cell>
          <cell r="B99401">
            <v>40</v>
          </cell>
          <cell r="C99401">
            <v>0</v>
          </cell>
        </row>
        <row r="99402">
          <cell r="A99402">
            <v>20494299</v>
          </cell>
          <cell r="B99402">
            <v>40</v>
          </cell>
          <cell r="C99402">
            <v>0</v>
          </cell>
        </row>
        <row r="99403">
          <cell r="A99403">
            <v>20494799</v>
          </cell>
          <cell r="B99403">
            <v>40</v>
          </cell>
          <cell r="C99403">
            <v>0</v>
          </cell>
        </row>
        <row r="99404">
          <cell r="A99404">
            <v>20494799</v>
          </cell>
          <cell r="B99404">
            <v>40</v>
          </cell>
          <cell r="C99404">
            <v>0</v>
          </cell>
        </row>
        <row r="99405">
          <cell r="A99405">
            <v>20494799</v>
          </cell>
          <cell r="B99405">
            <v>40</v>
          </cell>
          <cell r="C99405">
            <v>0</v>
          </cell>
        </row>
        <row r="99406">
          <cell r="A99406">
            <v>20494799</v>
          </cell>
          <cell r="B99406">
            <v>40</v>
          </cell>
          <cell r="C99406">
            <v>0</v>
          </cell>
        </row>
        <row r="99407">
          <cell r="A99407">
            <v>20494799</v>
          </cell>
          <cell r="B99407">
            <v>40</v>
          </cell>
          <cell r="C99407">
            <v>0</v>
          </cell>
        </row>
        <row r="99408">
          <cell r="A99408">
            <v>20494799</v>
          </cell>
          <cell r="B99408">
            <v>40</v>
          </cell>
          <cell r="C99408">
            <v>0</v>
          </cell>
        </row>
        <row r="99409">
          <cell r="A99409">
            <v>20494799</v>
          </cell>
          <cell r="B99409">
            <v>40</v>
          </cell>
          <cell r="C99409">
            <v>0</v>
          </cell>
        </row>
        <row r="99410">
          <cell r="A99410">
            <v>20494799</v>
          </cell>
          <cell r="B99410">
            <v>40</v>
          </cell>
          <cell r="C99410">
            <v>0</v>
          </cell>
        </row>
        <row r="99411">
          <cell r="A99411">
            <v>20494799</v>
          </cell>
          <cell r="B99411">
            <v>40</v>
          </cell>
          <cell r="C99411">
            <v>0</v>
          </cell>
        </row>
        <row r="99412">
          <cell r="A99412">
            <v>20494799</v>
          </cell>
          <cell r="B99412">
            <v>40</v>
          </cell>
          <cell r="C99412">
            <v>0</v>
          </cell>
        </row>
        <row r="99413">
          <cell r="A99413">
            <v>20495740</v>
          </cell>
          <cell r="B99413">
            <v>40</v>
          </cell>
          <cell r="C99413">
            <v>0</v>
          </cell>
        </row>
        <row r="99414">
          <cell r="A99414">
            <v>20495740</v>
          </cell>
          <cell r="B99414">
            <v>40</v>
          </cell>
          <cell r="C99414">
            <v>0</v>
          </cell>
        </row>
        <row r="99415">
          <cell r="A99415">
            <v>20493105</v>
          </cell>
          <cell r="B99415">
            <v>40</v>
          </cell>
          <cell r="C99415">
            <v>0</v>
          </cell>
        </row>
        <row r="99416">
          <cell r="A99416">
            <v>20494069</v>
          </cell>
          <cell r="B99416">
            <v>40</v>
          </cell>
          <cell r="C99416">
            <v>0</v>
          </cell>
        </row>
        <row r="99417">
          <cell r="A99417">
            <v>20506525</v>
          </cell>
          <cell r="B99417">
            <v>40</v>
          </cell>
          <cell r="C99417">
            <v>0</v>
          </cell>
        </row>
        <row r="99418">
          <cell r="A99418">
            <v>20506525</v>
          </cell>
          <cell r="B99418">
            <v>40</v>
          </cell>
          <cell r="C99418">
            <v>0</v>
          </cell>
        </row>
        <row r="99419">
          <cell r="A99419">
            <v>20506532</v>
          </cell>
          <cell r="B99419">
            <v>40</v>
          </cell>
          <cell r="C99419">
            <v>0</v>
          </cell>
        </row>
        <row r="99420">
          <cell r="A99420">
            <v>20506532</v>
          </cell>
          <cell r="B99420">
            <v>40</v>
          </cell>
          <cell r="C99420">
            <v>0</v>
          </cell>
        </row>
        <row r="99421">
          <cell r="A99421">
            <v>20506615</v>
          </cell>
          <cell r="B99421">
            <v>40</v>
          </cell>
          <cell r="C99421">
            <v>0</v>
          </cell>
        </row>
        <row r="99422">
          <cell r="A99422">
            <v>20496021</v>
          </cell>
          <cell r="B99422">
            <v>40</v>
          </cell>
          <cell r="C99422">
            <v>0</v>
          </cell>
        </row>
        <row r="99423">
          <cell r="A99423">
            <v>20498663</v>
          </cell>
          <cell r="B99423">
            <v>40</v>
          </cell>
          <cell r="C99423">
            <v>0</v>
          </cell>
        </row>
        <row r="99424">
          <cell r="A99424">
            <v>20502049</v>
          </cell>
          <cell r="B99424">
            <v>40</v>
          </cell>
          <cell r="C99424">
            <v>0</v>
          </cell>
        </row>
        <row r="99425">
          <cell r="A99425">
            <v>20502049</v>
          </cell>
          <cell r="B99425">
            <v>40</v>
          </cell>
          <cell r="C99425">
            <v>0</v>
          </cell>
        </row>
        <row r="99426">
          <cell r="A99426">
            <v>20506545</v>
          </cell>
          <cell r="B99426">
            <v>40</v>
          </cell>
          <cell r="C99426">
            <v>0</v>
          </cell>
        </row>
        <row r="99427">
          <cell r="A99427">
            <v>20506545</v>
          </cell>
          <cell r="B99427">
            <v>40</v>
          </cell>
          <cell r="C99427">
            <v>0</v>
          </cell>
        </row>
        <row r="99428">
          <cell r="A99428">
            <v>20506549</v>
          </cell>
          <cell r="B99428">
            <v>40</v>
          </cell>
          <cell r="C99428">
            <v>0</v>
          </cell>
        </row>
        <row r="99429">
          <cell r="A99429">
            <v>20506549</v>
          </cell>
          <cell r="B99429">
            <v>40</v>
          </cell>
          <cell r="C99429">
            <v>0</v>
          </cell>
        </row>
        <row r="99430">
          <cell r="A99430">
            <v>20506549</v>
          </cell>
          <cell r="B99430">
            <v>40</v>
          </cell>
          <cell r="C99430">
            <v>0</v>
          </cell>
        </row>
        <row r="99431">
          <cell r="A99431">
            <v>20506549</v>
          </cell>
          <cell r="B99431">
            <v>40</v>
          </cell>
          <cell r="C99431">
            <v>0</v>
          </cell>
        </row>
        <row r="99432">
          <cell r="A99432">
            <v>20506629</v>
          </cell>
          <cell r="B99432">
            <v>40</v>
          </cell>
          <cell r="C99432">
            <v>0</v>
          </cell>
        </row>
        <row r="99433">
          <cell r="A99433">
            <v>20506709</v>
          </cell>
          <cell r="B99433">
            <v>40</v>
          </cell>
          <cell r="C99433">
            <v>0</v>
          </cell>
        </row>
        <row r="99434">
          <cell r="A99434">
            <v>20506709</v>
          </cell>
          <cell r="B99434">
            <v>40</v>
          </cell>
          <cell r="C99434">
            <v>0</v>
          </cell>
        </row>
        <row r="99435">
          <cell r="A99435">
            <v>20494591</v>
          </cell>
          <cell r="B99435">
            <v>40</v>
          </cell>
          <cell r="C99435">
            <v>0</v>
          </cell>
        </row>
        <row r="99436">
          <cell r="A99436">
            <v>20547080</v>
          </cell>
          <cell r="B99436">
            <v>40</v>
          </cell>
          <cell r="C99436">
            <v>0</v>
          </cell>
        </row>
        <row r="99437">
          <cell r="A99437">
            <v>20547080</v>
          </cell>
          <cell r="B99437">
            <v>40</v>
          </cell>
          <cell r="C99437">
            <v>0</v>
          </cell>
        </row>
        <row r="99438">
          <cell r="A99438">
            <v>20548312</v>
          </cell>
          <cell r="B99438">
            <v>40</v>
          </cell>
          <cell r="C99438">
            <v>0</v>
          </cell>
        </row>
        <row r="99439">
          <cell r="A99439">
            <v>20548312</v>
          </cell>
          <cell r="B99439">
            <v>40</v>
          </cell>
          <cell r="C99439">
            <v>0</v>
          </cell>
        </row>
        <row r="99440">
          <cell r="A99440">
            <v>20548329</v>
          </cell>
          <cell r="B99440">
            <v>40</v>
          </cell>
          <cell r="C99440">
            <v>0</v>
          </cell>
        </row>
        <row r="99441">
          <cell r="A99441">
            <v>20548378</v>
          </cell>
          <cell r="B99441">
            <v>40</v>
          </cell>
          <cell r="C99441">
            <v>0</v>
          </cell>
        </row>
        <row r="99442">
          <cell r="A99442">
            <v>20548378</v>
          </cell>
          <cell r="B99442">
            <v>40</v>
          </cell>
          <cell r="C99442">
            <v>0</v>
          </cell>
        </row>
        <row r="99443">
          <cell r="A99443">
            <v>20550575</v>
          </cell>
          <cell r="B99443">
            <v>40</v>
          </cell>
          <cell r="C99443">
            <v>0</v>
          </cell>
        </row>
        <row r="99444">
          <cell r="A99444">
            <v>20550575</v>
          </cell>
          <cell r="B99444">
            <v>40</v>
          </cell>
          <cell r="C99444">
            <v>0</v>
          </cell>
        </row>
        <row r="99445">
          <cell r="A99445">
            <v>20538918</v>
          </cell>
          <cell r="B99445">
            <v>40</v>
          </cell>
          <cell r="C99445">
            <v>0</v>
          </cell>
        </row>
        <row r="99446">
          <cell r="A99446">
            <v>20538918</v>
          </cell>
          <cell r="B99446">
            <v>40</v>
          </cell>
          <cell r="C99446">
            <v>0</v>
          </cell>
        </row>
        <row r="99447">
          <cell r="A99447">
            <v>20545413</v>
          </cell>
          <cell r="B99447">
            <v>40</v>
          </cell>
          <cell r="C99447">
            <v>0</v>
          </cell>
        </row>
        <row r="99448">
          <cell r="A99448">
            <v>20548622</v>
          </cell>
          <cell r="B99448">
            <v>40</v>
          </cell>
          <cell r="C99448">
            <v>0</v>
          </cell>
        </row>
        <row r="99449">
          <cell r="A99449">
            <v>20548622</v>
          </cell>
          <cell r="B99449">
            <v>40</v>
          </cell>
          <cell r="C99449">
            <v>0</v>
          </cell>
        </row>
        <row r="99450">
          <cell r="A99450">
            <v>20548622</v>
          </cell>
          <cell r="B99450">
            <v>40</v>
          </cell>
          <cell r="C99450">
            <v>0</v>
          </cell>
        </row>
        <row r="99451">
          <cell r="A99451">
            <v>20548622</v>
          </cell>
          <cell r="B99451">
            <v>40</v>
          </cell>
          <cell r="C99451">
            <v>0</v>
          </cell>
        </row>
        <row r="99452">
          <cell r="A99452">
            <v>20548622</v>
          </cell>
          <cell r="B99452">
            <v>40</v>
          </cell>
          <cell r="C99452">
            <v>0</v>
          </cell>
        </row>
        <row r="99453">
          <cell r="A99453">
            <v>20550518</v>
          </cell>
          <cell r="B99453">
            <v>40</v>
          </cell>
          <cell r="C99453">
            <v>0</v>
          </cell>
        </row>
        <row r="99454">
          <cell r="A99454">
            <v>20550518</v>
          </cell>
          <cell r="B99454">
            <v>40</v>
          </cell>
          <cell r="C99454">
            <v>0</v>
          </cell>
        </row>
        <row r="99455">
          <cell r="A99455">
            <v>20550518</v>
          </cell>
          <cell r="B99455">
            <v>40</v>
          </cell>
          <cell r="C99455">
            <v>0</v>
          </cell>
        </row>
        <row r="99456">
          <cell r="A99456">
            <v>20548862</v>
          </cell>
          <cell r="B99456">
            <v>40</v>
          </cell>
          <cell r="C99456">
            <v>0</v>
          </cell>
        </row>
        <row r="99457">
          <cell r="A99457">
            <v>20548862</v>
          </cell>
          <cell r="B99457">
            <v>40</v>
          </cell>
          <cell r="C99457">
            <v>0</v>
          </cell>
        </row>
        <row r="99458">
          <cell r="A99458">
            <v>20549503</v>
          </cell>
          <cell r="B99458">
            <v>40</v>
          </cell>
          <cell r="C99458">
            <v>0</v>
          </cell>
        </row>
        <row r="99459">
          <cell r="A99459">
            <v>20538444</v>
          </cell>
          <cell r="B99459">
            <v>40</v>
          </cell>
          <cell r="C99459">
            <v>0</v>
          </cell>
        </row>
        <row r="99460">
          <cell r="A99460">
            <v>20545436</v>
          </cell>
          <cell r="B99460">
            <v>40</v>
          </cell>
          <cell r="C99460">
            <v>0</v>
          </cell>
        </row>
        <row r="99461">
          <cell r="A99461">
            <v>20545436</v>
          </cell>
          <cell r="B99461">
            <v>40</v>
          </cell>
          <cell r="C99461">
            <v>0</v>
          </cell>
        </row>
        <row r="99462">
          <cell r="A99462">
            <v>20547129</v>
          </cell>
          <cell r="B99462">
            <v>40</v>
          </cell>
          <cell r="C99462">
            <v>0</v>
          </cell>
        </row>
        <row r="99463">
          <cell r="A99463">
            <v>20547129</v>
          </cell>
          <cell r="B99463">
            <v>40</v>
          </cell>
          <cell r="C99463">
            <v>0</v>
          </cell>
        </row>
        <row r="99464">
          <cell r="A99464">
            <v>20547133</v>
          </cell>
          <cell r="B99464">
            <v>40</v>
          </cell>
          <cell r="C99464">
            <v>0</v>
          </cell>
        </row>
        <row r="99465">
          <cell r="A99465">
            <v>20547133</v>
          </cell>
          <cell r="B99465">
            <v>40</v>
          </cell>
          <cell r="C99465">
            <v>0</v>
          </cell>
        </row>
        <row r="99466">
          <cell r="A99466">
            <v>20548647</v>
          </cell>
          <cell r="B99466">
            <v>40</v>
          </cell>
          <cell r="C99466">
            <v>0</v>
          </cell>
        </row>
        <row r="99467">
          <cell r="A99467">
            <v>20548647</v>
          </cell>
          <cell r="B99467">
            <v>40</v>
          </cell>
          <cell r="C99467">
            <v>0</v>
          </cell>
        </row>
        <row r="99468">
          <cell r="A99468">
            <v>20549527</v>
          </cell>
          <cell r="B99468">
            <v>40</v>
          </cell>
          <cell r="C99468">
            <v>0</v>
          </cell>
        </row>
        <row r="99469">
          <cell r="A99469">
            <v>20545698</v>
          </cell>
          <cell r="B99469">
            <v>40</v>
          </cell>
          <cell r="C99469">
            <v>0</v>
          </cell>
        </row>
        <row r="99470">
          <cell r="A99470">
            <v>20546426</v>
          </cell>
          <cell r="B99470">
            <v>40</v>
          </cell>
          <cell r="C99470">
            <v>0</v>
          </cell>
        </row>
        <row r="99471">
          <cell r="A99471">
            <v>20546902</v>
          </cell>
          <cell r="B99471">
            <v>40</v>
          </cell>
          <cell r="C99471">
            <v>0</v>
          </cell>
        </row>
        <row r="99472">
          <cell r="A99472">
            <v>20546902</v>
          </cell>
          <cell r="B99472">
            <v>40</v>
          </cell>
          <cell r="C99472">
            <v>0</v>
          </cell>
        </row>
        <row r="99473">
          <cell r="A99473">
            <v>20547381</v>
          </cell>
          <cell r="B99473">
            <v>40</v>
          </cell>
          <cell r="C99473">
            <v>0</v>
          </cell>
        </row>
        <row r="99474">
          <cell r="A99474">
            <v>20547381</v>
          </cell>
          <cell r="B99474">
            <v>40</v>
          </cell>
          <cell r="C99474">
            <v>0</v>
          </cell>
        </row>
        <row r="99475">
          <cell r="A99475">
            <v>20547381</v>
          </cell>
          <cell r="B99475">
            <v>40</v>
          </cell>
          <cell r="C99475">
            <v>0</v>
          </cell>
        </row>
        <row r="99476">
          <cell r="A99476">
            <v>20548672</v>
          </cell>
          <cell r="B99476">
            <v>40</v>
          </cell>
          <cell r="C99476">
            <v>0</v>
          </cell>
        </row>
        <row r="99477">
          <cell r="A99477">
            <v>20548672</v>
          </cell>
          <cell r="B99477">
            <v>40</v>
          </cell>
          <cell r="C99477">
            <v>0</v>
          </cell>
        </row>
        <row r="99478">
          <cell r="A99478">
            <v>20538484</v>
          </cell>
          <cell r="B99478">
            <v>40</v>
          </cell>
          <cell r="C99478">
            <v>0</v>
          </cell>
        </row>
        <row r="99479">
          <cell r="A99479">
            <v>20546436</v>
          </cell>
          <cell r="B99479">
            <v>40</v>
          </cell>
          <cell r="C99479">
            <v>0</v>
          </cell>
        </row>
        <row r="99480">
          <cell r="A99480">
            <v>20550189</v>
          </cell>
          <cell r="B99480">
            <v>40</v>
          </cell>
          <cell r="C99480">
            <v>0</v>
          </cell>
        </row>
        <row r="99481">
          <cell r="A99481">
            <v>20550189</v>
          </cell>
          <cell r="B99481">
            <v>40</v>
          </cell>
          <cell r="C99481">
            <v>0</v>
          </cell>
        </row>
        <row r="99482">
          <cell r="A99482">
            <v>20538990</v>
          </cell>
          <cell r="B99482">
            <v>40</v>
          </cell>
          <cell r="C99482">
            <v>0</v>
          </cell>
        </row>
        <row r="99483">
          <cell r="A99483">
            <v>20538990</v>
          </cell>
          <cell r="B99483">
            <v>40</v>
          </cell>
          <cell r="C99483">
            <v>0</v>
          </cell>
        </row>
        <row r="99484">
          <cell r="A99484">
            <v>20539233</v>
          </cell>
          <cell r="B99484">
            <v>40</v>
          </cell>
          <cell r="C99484">
            <v>0</v>
          </cell>
        </row>
        <row r="99485">
          <cell r="A99485">
            <v>20539233</v>
          </cell>
          <cell r="B99485">
            <v>40</v>
          </cell>
          <cell r="C99485">
            <v>0</v>
          </cell>
        </row>
        <row r="99486">
          <cell r="A99486">
            <v>20540902</v>
          </cell>
          <cell r="B99486">
            <v>40</v>
          </cell>
          <cell r="C99486">
            <v>0</v>
          </cell>
        </row>
        <row r="99487">
          <cell r="A99487">
            <v>20540902</v>
          </cell>
          <cell r="B99487">
            <v>40</v>
          </cell>
          <cell r="C99487">
            <v>0</v>
          </cell>
        </row>
        <row r="99488">
          <cell r="A99488">
            <v>20540902</v>
          </cell>
          <cell r="B99488">
            <v>40</v>
          </cell>
          <cell r="C99488">
            <v>0</v>
          </cell>
        </row>
        <row r="99489">
          <cell r="A99489">
            <v>20546929</v>
          </cell>
          <cell r="B99489">
            <v>40</v>
          </cell>
          <cell r="C99489">
            <v>0</v>
          </cell>
        </row>
        <row r="99490">
          <cell r="A99490">
            <v>20546929</v>
          </cell>
          <cell r="B99490">
            <v>40</v>
          </cell>
          <cell r="C99490">
            <v>0</v>
          </cell>
        </row>
        <row r="99491">
          <cell r="A99491">
            <v>20547170</v>
          </cell>
          <cell r="B99491">
            <v>40</v>
          </cell>
          <cell r="C99491">
            <v>0</v>
          </cell>
        </row>
        <row r="99492">
          <cell r="A99492">
            <v>20547170</v>
          </cell>
          <cell r="B99492">
            <v>40</v>
          </cell>
          <cell r="C99492">
            <v>0</v>
          </cell>
        </row>
        <row r="99493">
          <cell r="A99493">
            <v>20549997</v>
          </cell>
          <cell r="B99493">
            <v>40</v>
          </cell>
          <cell r="C99493">
            <v>0</v>
          </cell>
        </row>
        <row r="99494">
          <cell r="A99494">
            <v>20549997</v>
          </cell>
          <cell r="B99494">
            <v>40</v>
          </cell>
          <cell r="C99494">
            <v>0</v>
          </cell>
        </row>
        <row r="99495">
          <cell r="A99495">
            <v>20538776</v>
          </cell>
          <cell r="B99495">
            <v>40</v>
          </cell>
          <cell r="C99495">
            <v>0</v>
          </cell>
        </row>
        <row r="99496">
          <cell r="A99496">
            <v>20540456</v>
          </cell>
          <cell r="B99496">
            <v>40</v>
          </cell>
          <cell r="C99496">
            <v>0</v>
          </cell>
        </row>
        <row r="99497">
          <cell r="A99497">
            <v>20540931</v>
          </cell>
          <cell r="B99497">
            <v>40</v>
          </cell>
          <cell r="C99497">
            <v>0</v>
          </cell>
        </row>
        <row r="99498">
          <cell r="A99498">
            <v>20546961</v>
          </cell>
          <cell r="B99498">
            <v>40</v>
          </cell>
          <cell r="C99498">
            <v>0</v>
          </cell>
        </row>
        <row r="99499">
          <cell r="A99499">
            <v>20546961</v>
          </cell>
          <cell r="B99499">
            <v>40</v>
          </cell>
          <cell r="C99499">
            <v>0</v>
          </cell>
        </row>
        <row r="99500">
          <cell r="A99500">
            <v>20547692</v>
          </cell>
          <cell r="B99500">
            <v>40</v>
          </cell>
          <cell r="C99500">
            <v>0</v>
          </cell>
        </row>
        <row r="99501">
          <cell r="A99501">
            <v>20550011</v>
          </cell>
          <cell r="B99501">
            <v>40</v>
          </cell>
          <cell r="C99501">
            <v>0</v>
          </cell>
        </row>
        <row r="99502">
          <cell r="A99502">
            <v>20547944</v>
          </cell>
          <cell r="B99502">
            <v>40</v>
          </cell>
          <cell r="C99502">
            <v>0</v>
          </cell>
        </row>
        <row r="99503">
          <cell r="A99503">
            <v>20547944</v>
          </cell>
          <cell r="B99503">
            <v>40</v>
          </cell>
          <cell r="C99503">
            <v>0</v>
          </cell>
        </row>
        <row r="99504">
          <cell r="A99504">
            <v>20547944</v>
          </cell>
          <cell r="B99504">
            <v>40</v>
          </cell>
          <cell r="C99504">
            <v>0</v>
          </cell>
        </row>
        <row r="99505">
          <cell r="A99505">
            <v>20549274</v>
          </cell>
          <cell r="B99505">
            <v>40</v>
          </cell>
          <cell r="C99505">
            <v>0</v>
          </cell>
        </row>
        <row r="99506">
          <cell r="A99506">
            <v>20549274</v>
          </cell>
          <cell r="B99506">
            <v>40</v>
          </cell>
          <cell r="C99506">
            <v>0</v>
          </cell>
        </row>
        <row r="99507">
          <cell r="A99507">
            <v>20550019</v>
          </cell>
          <cell r="B99507">
            <v>40</v>
          </cell>
          <cell r="C99507">
            <v>0</v>
          </cell>
        </row>
        <row r="99508">
          <cell r="A99508">
            <v>20550244</v>
          </cell>
          <cell r="B99508">
            <v>40</v>
          </cell>
          <cell r="C99508">
            <v>0</v>
          </cell>
        </row>
        <row r="99509">
          <cell r="A99509">
            <v>20550244</v>
          </cell>
          <cell r="B99509">
            <v>40</v>
          </cell>
          <cell r="C99509">
            <v>0</v>
          </cell>
        </row>
        <row r="99510">
          <cell r="A99510">
            <v>20550244</v>
          </cell>
          <cell r="B99510">
            <v>40</v>
          </cell>
          <cell r="C99510">
            <v>0</v>
          </cell>
        </row>
        <row r="99511">
          <cell r="A99511">
            <v>20539054</v>
          </cell>
          <cell r="B99511">
            <v>40</v>
          </cell>
          <cell r="C99511">
            <v>0</v>
          </cell>
        </row>
        <row r="99512">
          <cell r="A99512">
            <v>20539054</v>
          </cell>
          <cell r="B99512">
            <v>40</v>
          </cell>
          <cell r="C99512">
            <v>0</v>
          </cell>
        </row>
        <row r="99513">
          <cell r="A99513">
            <v>20540952</v>
          </cell>
          <cell r="B99513">
            <v>40</v>
          </cell>
          <cell r="C99513">
            <v>0</v>
          </cell>
        </row>
        <row r="99514">
          <cell r="A99514">
            <v>20540952</v>
          </cell>
          <cell r="B99514">
            <v>40</v>
          </cell>
          <cell r="C99514">
            <v>0</v>
          </cell>
        </row>
        <row r="99515">
          <cell r="A99515">
            <v>20549828</v>
          </cell>
          <cell r="B99515">
            <v>40</v>
          </cell>
          <cell r="C99515">
            <v>0</v>
          </cell>
        </row>
        <row r="99516">
          <cell r="A99516">
            <v>20549828</v>
          </cell>
          <cell r="B99516">
            <v>40</v>
          </cell>
          <cell r="C99516">
            <v>0</v>
          </cell>
        </row>
        <row r="99517">
          <cell r="A99517">
            <v>20550808</v>
          </cell>
          <cell r="B99517">
            <v>40</v>
          </cell>
          <cell r="C99517">
            <v>0</v>
          </cell>
        </row>
        <row r="99518">
          <cell r="A99518">
            <v>20550808</v>
          </cell>
          <cell r="B99518">
            <v>40</v>
          </cell>
          <cell r="C99518">
            <v>0</v>
          </cell>
        </row>
        <row r="99519">
          <cell r="A99519">
            <v>20551102</v>
          </cell>
          <cell r="B99519">
            <v>40</v>
          </cell>
          <cell r="C99519">
            <v>0</v>
          </cell>
        </row>
        <row r="99520">
          <cell r="A99520">
            <v>20551102</v>
          </cell>
          <cell r="B99520">
            <v>40</v>
          </cell>
          <cell r="C99520">
            <v>0</v>
          </cell>
        </row>
        <row r="99521">
          <cell r="A99521">
            <v>20551193</v>
          </cell>
          <cell r="B99521">
            <v>40</v>
          </cell>
          <cell r="C99521">
            <v>0</v>
          </cell>
        </row>
        <row r="99522">
          <cell r="A99522">
            <v>20551193</v>
          </cell>
          <cell r="B99522">
            <v>40</v>
          </cell>
          <cell r="C99522">
            <v>0</v>
          </cell>
        </row>
        <row r="99523">
          <cell r="A99523">
            <v>20551202</v>
          </cell>
          <cell r="B99523">
            <v>40</v>
          </cell>
          <cell r="C99523">
            <v>0</v>
          </cell>
        </row>
        <row r="99524">
          <cell r="A99524">
            <v>20539070</v>
          </cell>
          <cell r="B99524">
            <v>40</v>
          </cell>
          <cell r="C99524">
            <v>0</v>
          </cell>
        </row>
        <row r="99525">
          <cell r="A99525">
            <v>20539070</v>
          </cell>
          <cell r="B99525">
            <v>40</v>
          </cell>
          <cell r="C99525">
            <v>0</v>
          </cell>
        </row>
        <row r="99526">
          <cell r="A99526">
            <v>20539304</v>
          </cell>
          <cell r="B99526">
            <v>40</v>
          </cell>
          <cell r="C99526">
            <v>0</v>
          </cell>
        </row>
        <row r="99527">
          <cell r="A99527">
            <v>20539304</v>
          </cell>
          <cell r="B99527">
            <v>40</v>
          </cell>
          <cell r="C99527">
            <v>0</v>
          </cell>
        </row>
        <row r="99528">
          <cell r="A99528">
            <v>20539787</v>
          </cell>
          <cell r="B99528">
            <v>40</v>
          </cell>
          <cell r="C99528">
            <v>0</v>
          </cell>
        </row>
        <row r="99529">
          <cell r="A99529">
            <v>20539787</v>
          </cell>
          <cell r="B99529">
            <v>40</v>
          </cell>
          <cell r="C99529">
            <v>0</v>
          </cell>
        </row>
        <row r="99530">
          <cell r="A99530">
            <v>20546761</v>
          </cell>
          <cell r="B99530">
            <v>40</v>
          </cell>
          <cell r="C99530">
            <v>0</v>
          </cell>
        </row>
        <row r="99531">
          <cell r="A99531">
            <v>20546761</v>
          </cell>
          <cell r="B99531">
            <v>40</v>
          </cell>
          <cell r="C99531">
            <v>0</v>
          </cell>
        </row>
        <row r="99532">
          <cell r="A99532">
            <v>20547487</v>
          </cell>
          <cell r="B99532">
            <v>40</v>
          </cell>
          <cell r="C99532">
            <v>0</v>
          </cell>
        </row>
        <row r="99533">
          <cell r="A99533">
            <v>20547487</v>
          </cell>
          <cell r="B99533">
            <v>40</v>
          </cell>
          <cell r="C99533">
            <v>0</v>
          </cell>
        </row>
        <row r="99534">
          <cell r="A99534">
            <v>20547732</v>
          </cell>
          <cell r="B99534">
            <v>40</v>
          </cell>
          <cell r="C99534">
            <v>0</v>
          </cell>
        </row>
        <row r="99535">
          <cell r="A99535">
            <v>20547732</v>
          </cell>
          <cell r="B99535">
            <v>40</v>
          </cell>
          <cell r="C99535">
            <v>0</v>
          </cell>
        </row>
        <row r="99536">
          <cell r="A99536">
            <v>20547965</v>
          </cell>
          <cell r="B99536">
            <v>40</v>
          </cell>
          <cell r="C99536">
            <v>0</v>
          </cell>
        </row>
        <row r="99537">
          <cell r="A99537">
            <v>20551251</v>
          </cell>
          <cell r="B99537">
            <v>40</v>
          </cell>
          <cell r="C99537">
            <v>0</v>
          </cell>
        </row>
        <row r="99538">
          <cell r="A99538">
            <v>20551343</v>
          </cell>
          <cell r="B99538">
            <v>40</v>
          </cell>
          <cell r="C99538">
            <v>0</v>
          </cell>
        </row>
        <row r="99539">
          <cell r="A99539">
            <v>20551343</v>
          </cell>
          <cell r="B99539">
            <v>40</v>
          </cell>
          <cell r="C99539">
            <v>0</v>
          </cell>
        </row>
        <row r="99540">
          <cell r="A99540">
            <v>20551428</v>
          </cell>
          <cell r="B99540">
            <v>40</v>
          </cell>
          <cell r="C99540">
            <v>0</v>
          </cell>
        </row>
        <row r="99541">
          <cell r="A99541">
            <v>20551428</v>
          </cell>
          <cell r="B99541">
            <v>40</v>
          </cell>
          <cell r="C99541">
            <v>0</v>
          </cell>
        </row>
        <row r="99542">
          <cell r="A99542">
            <v>20539566</v>
          </cell>
          <cell r="B99542">
            <v>40</v>
          </cell>
          <cell r="C99542">
            <v>0</v>
          </cell>
        </row>
        <row r="99543">
          <cell r="A99543">
            <v>20539566</v>
          </cell>
          <cell r="B99543">
            <v>40</v>
          </cell>
          <cell r="C99543">
            <v>0</v>
          </cell>
        </row>
        <row r="99544">
          <cell r="A99544">
            <v>20545822</v>
          </cell>
          <cell r="B99544">
            <v>40</v>
          </cell>
          <cell r="C99544">
            <v>0</v>
          </cell>
        </row>
        <row r="99545">
          <cell r="A99545">
            <v>20545822</v>
          </cell>
          <cell r="B99545">
            <v>40</v>
          </cell>
          <cell r="C99545">
            <v>0</v>
          </cell>
        </row>
        <row r="99546">
          <cell r="A99546">
            <v>20550072</v>
          </cell>
          <cell r="B99546">
            <v>40</v>
          </cell>
          <cell r="C99546">
            <v>0</v>
          </cell>
        </row>
        <row r="99547">
          <cell r="A99547">
            <v>20550072</v>
          </cell>
          <cell r="B99547">
            <v>40</v>
          </cell>
          <cell r="C99547">
            <v>0</v>
          </cell>
        </row>
        <row r="99548">
          <cell r="A99548">
            <v>20550072</v>
          </cell>
          <cell r="B99548">
            <v>40</v>
          </cell>
          <cell r="C99548">
            <v>0</v>
          </cell>
        </row>
        <row r="99549">
          <cell r="A99549">
            <v>20551398</v>
          </cell>
          <cell r="B99549">
            <v>40</v>
          </cell>
          <cell r="C99549">
            <v>0</v>
          </cell>
        </row>
        <row r="99550">
          <cell r="A99550">
            <v>20551402</v>
          </cell>
          <cell r="B99550">
            <v>40</v>
          </cell>
          <cell r="C99550">
            <v>0</v>
          </cell>
        </row>
        <row r="99551">
          <cell r="A99551">
            <v>20551402</v>
          </cell>
          <cell r="B99551">
            <v>40</v>
          </cell>
          <cell r="C99551">
            <v>0</v>
          </cell>
        </row>
        <row r="99552">
          <cell r="A99552">
            <v>20551449</v>
          </cell>
          <cell r="B99552">
            <v>40</v>
          </cell>
          <cell r="C99552">
            <v>0</v>
          </cell>
        </row>
        <row r="99553">
          <cell r="A99553">
            <v>20551449</v>
          </cell>
          <cell r="B99553">
            <v>40</v>
          </cell>
          <cell r="C99553">
            <v>0</v>
          </cell>
        </row>
        <row r="99554">
          <cell r="A99554">
            <v>20541034</v>
          </cell>
          <cell r="B99554">
            <v>40</v>
          </cell>
          <cell r="C99554">
            <v>0</v>
          </cell>
        </row>
        <row r="99555">
          <cell r="A99555">
            <v>20545589</v>
          </cell>
          <cell r="B99555">
            <v>40</v>
          </cell>
          <cell r="C99555">
            <v>0</v>
          </cell>
        </row>
        <row r="99556">
          <cell r="A99556">
            <v>20545589</v>
          </cell>
          <cell r="B99556">
            <v>40</v>
          </cell>
          <cell r="C99556">
            <v>0</v>
          </cell>
        </row>
        <row r="99557">
          <cell r="A99557">
            <v>20545823</v>
          </cell>
          <cell r="B99557">
            <v>40</v>
          </cell>
          <cell r="C99557">
            <v>0</v>
          </cell>
        </row>
        <row r="99558">
          <cell r="A99558">
            <v>20551619</v>
          </cell>
          <cell r="B99558">
            <v>40</v>
          </cell>
          <cell r="C99558">
            <v>0</v>
          </cell>
        </row>
        <row r="99559">
          <cell r="A99559">
            <v>20538641</v>
          </cell>
          <cell r="B99559">
            <v>40</v>
          </cell>
          <cell r="C99559">
            <v>0</v>
          </cell>
        </row>
        <row r="99560">
          <cell r="A99560">
            <v>20540317</v>
          </cell>
          <cell r="B99560">
            <v>40</v>
          </cell>
          <cell r="C99560">
            <v>0</v>
          </cell>
        </row>
        <row r="99561">
          <cell r="A99561">
            <v>20540317</v>
          </cell>
          <cell r="B99561">
            <v>40</v>
          </cell>
          <cell r="C99561">
            <v>0</v>
          </cell>
        </row>
        <row r="99562">
          <cell r="A99562">
            <v>20540796</v>
          </cell>
          <cell r="B99562">
            <v>40</v>
          </cell>
          <cell r="C99562">
            <v>0</v>
          </cell>
        </row>
        <row r="99563">
          <cell r="A99563">
            <v>20545361</v>
          </cell>
          <cell r="B99563">
            <v>40</v>
          </cell>
          <cell r="C99563">
            <v>0</v>
          </cell>
        </row>
        <row r="99564">
          <cell r="A99564">
            <v>20546095</v>
          </cell>
          <cell r="B99564">
            <v>40</v>
          </cell>
          <cell r="C99564">
            <v>0</v>
          </cell>
        </row>
        <row r="99565">
          <cell r="A99565">
            <v>20547047</v>
          </cell>
          <cell r="B99565">
            <v>40</v>
          </cell>
          <cell r="C99565">
            <v>0</v>
          </cell>
        </row>
        <row r="99566">
          <cell r="A99566">
            <v>20547047</v>
          </cell>
          <cell r="B99566">
            <v>40</v>
          </cell>
          <cell r="C99566">
            <v>0</v>
          </cell>
        </row>
        <row r="99567">
          <cell r="A99567">
            <v>20547537</v>
          </cell>
          <cell r="B99567">
            <v>40</v>
          </cell>
          <cell r="C99567">
            <v>0</v>
          </cell>
        </row>
        <row r="99568">
          <cell r="A99568">
            <v>20538626</v>
          </cell>
          <cell r="B99568">
            <v>40</v>
          </cell>
          <cell r="C99568">
            <v>0</v>
          </cell>
        </row>
        <row r="99569">
          <cell r="A99569">
            <v>20540559</v>
          </cell>
          <cell r="B99569">
            <v>40</v>
          </cell>
          <cell r="C99569">
            <v>0</v>
          </cell>
        </row>
        <row r="99570">
          <cell r="A99570">
            <v>20540559</v>
          </cell>
          <cell r="B99570">
            <v>40</v>
          </cell>
          <cell r="C99570">
            <v>0</v>
          </cell>
        </row>
        <row r="99571">
          <cell r="A99571">
            <v>20545377</v>
          </cell>
          <cell r="B99571">
            <v>40</v>
          </cell>
          <cell r="C99571">
            <v>0</v>
          </cell>
        </row>
        <row r="99572">
          <cell r="A99572">
            <v>20546347</v>
          </cell>
          <cell r="B99572">
            <v>40</v>
          </cell>
          <cell r="C99572">
            <v>0</v>
          </cell>
        </row>
        <row r="99573">
          <cell r="A99573">
            <v>20546347</v>
          </cell>
          <cell r="B99573">
            <v>40</v>
          </cell>
          <cell r="C99573">
            <v>0</v>
          </cell>
        </row>
        <row r="99574">
          <cell r="A99574">
            <v>20540339</v>
          </cell>
          <cell r="B99574">
            <v>40</v>
          </cell>
          <cell r="C99574">
            <v>0</v>
          </cell>
        </row>
        <row r="99575">
          <cell r="A99575">
            <v>20540339</v>
          </cell>
          <cell r="B99575">
            <v>40</v>
          </cell>
          <cell r="C99575">
            <v>0</v>
          </cell>
        </row>
        <row r="99576">
          <cell r="A99576">
            <v>20529768</v>
          </cell>
          <cell r="B99576">
            <v>40</v>
          </cell>
          <cell r="C99576">
            <v>0</v>
          </cell>
        </row>
        <row r="99577">
          <cell r="A99577">
            <v>20529768</v>
          </cell>
          <cell r="B99577">
            <v>40</v>
          </cell>
          <cell r="C99577">
            <v>0</v>
          </cell>
        </row>
        <row r="99578">
          <cell r="A99578">
            <v>20529768</v>
          </cell>
          <cell r="B99578">
            <v>40</v>
          </cell>
          <cell r="C99578">
            <v>0</v>
          </cell>
        </row>
        <row r="99579">
          <cell r="A99579">
            <v>20528802</v>
          </cell>
          <cell r="B99579">
            <v>40</v>
          </cell>
          <cell r="C99579">
            <v>0</v>
          </cell>
        </row>
        <row r="99580">
          <cell r="A99580">
            <v>20530278</v>
          </cell>
          <cell r="B99580">
            <v>40</v>
          </cell>
          <cell r="C99580">
            <v>0</v>
          </cell>
        </row>
        <row r="99581">
          <cell r="A99581">
            <v>20530278</v>
          </cell>
          <cell r="B99581">
            <v>40</v>
          </cell>
          <cell r="C99581">
            <v>0</v>
          </cell>
        </row>
        <row r="99582">
          <cell r="A99582">
            <v>20536349</v>
          </cell>
          <cell r="B99582">
            <v>40</v>
          </cell>
          <cell r="C99582">
            <v>0</v>
          </cell>
        </row>
        <row r="99583">
          <cell r="A99583">
            <v>20536349</v>
          </cell>
          <cell r="B99583">
            <v>40</v>
          </cell>
          <cell r="C99583">
            <v>0</v>
          </cell>
        </row>
        <row r="99584">
          <cell r="A99584">
            <v>20528096</v>
          </cell>
          <cell r="B99584">
            <v>40</v>
          </cell>
          <cell r="C99584">
            <v>0</v>
          </cell>
        </row>
        <row r="99585">
          <cell r="A99585">
            <v>20528096</v>
          </cell>
          <cell r="B99585">
            <v>40</v>
          </cell>
          <cell r="C99585">
            <v>0</v>
          </cell>
        </row>
        <row r="99586">
          <cell r="A99586">
            <v>20529062</v>
          </cell>
          <cell r="B99586">
            <v>40</v>
          </cell>
          <cell r="C99586">
            <v>0</v>
          </cell>
        </row>
        <row r="99587">
          <cell r="A99587">
            <v>20530047</v>
          </cell>
          <cell r="B99587">
            <v>40</v>
          </cell>
          <cell r="C99587">
            <v>0</v>
          </cell>
        </row>
        <row r="99588">
          <cell r="A99588">
            <v>20530052</v>
          </cell>
          <cell r="B99588">
            <v>40</v>
          </cell>
          <cell r="C99588">
            <v>0</v>
          </cell>
        </row>
        <row r="99589">
          <cell r="A99589">
            <v>20530052</v>
          </cell>
          <cell r="B99589">
            <v>40</v>
          </cell>
          <cell r="C99589">
            <v>0</v>
          </cell>
        </row>
        <row r="99590">
          <cell r="A99590">
            <v>20530287</v>
          </cell>
          <cell r="B99590">
            <v>40</v>
          </cell>
          <cell r="C99590">
            <v>0</v>
          </cell>
        </row>
        <row r="99591">
          <cell r="A99591">
            <v>20530287</v>
          </cell>
          <cell r="B99591">
            <v>40</v>
          </cell>
          <cell r="C99591">
            <v>0</v>
          </cell>
        </row>
        <row r="99592">
          <cell r="A99592">
            <v>20534739</v>
          </cell>
          <cell r="B99592">
            <v>40</v>
          </cell>
          <cell r="C99592">
            <v>0</v>
          </cell>
        </row>
        <row r="99593">
          <cell r="A99593">
            <v>20534739</v>
          </cell>
          <cell r="B99593">
            <v>40</v>
          </cell>
          <cell r="C99593">
            <v>0</v>
          </cell>
        </row>
        <row r="99594">
          <cell r="A99594">
            <v>20537198</v>
          </cell>
          <cell r="B99594">
            <v>40</v>
          </cell>
          <cell r="C99594">
            <v>0</v>
          </cell>
        </row>
        <row r="99595">
          <cell r="A99595">
            <v>20523756</v>
          </cell>
          <cell r="B99595">
            <v>40</v>
          </cell>
          <cell r="C99595">
            <v>0</v>
          </cell>
        </row>
        <row r="99596">
          <cell r="A99596">
            <v>20523756</v>
          </cell>
          <cell r="B99596">
            <v>40</v>
          </cell>
          <cell r="C99596">
            <v>0</v>
          </cell>
        </row>
        <row r="99597">
          <cell r="A99597">
            <v>20523756</v>
          </cell>
          <cell r="B99597">
            <v>40</v>
          </cell>
          <cell r="C99597">
            <v>0</v>
          </cell>
        </row>
        <row r="99598">
          <cell r="A99598">
            <v>20525212</v>
          </cell>
          <cell r="B99598">
            <v>40</v>
          </cell>
          <cell r="C99598">
            <v>0</v>
          </cell>
        </row>
        <row r="99599">
          <cell r="A99599">
            <v>20525212</v>
          </cell>
          <cell r="B99599">
            <v>40</v>
          </cell>
          <cell r="C99599">
            <v>0</v>
          </cell>
        </row>
        <row r="99600">
          <cell r="A99600">
            <v>20525216</v>
          </cell>
          <cell r="B99600">
            <v>40</v>
          </cell>
          <cell r="C99600">
            <v>0</v>
          </cell>
        </row>
        <row r="99601">
          <cell r="A99601">
            <v>20525216</v>
          </cell>
          <cell r="B99601">
            <v>40</v>
          </cell>
          <cell r="C99601">
            <v>0</v>
          </cell>
        </row>
        <row r="99602">
          <cell r="A99602">
            <v>20534516</v>
          </cell>
          <cell r="B99602">
            <v>40</v>
          </cell>
          <cell r="C99602">
            <v>0</v>
          </cell>
        </row>
        <row r="99603">
          <cell r="A99603">
            <v>20537691</v>
          </cell>
          <cell r="B99603">
            <v>40</v>
          </cell>
          <cell r="C99603">
            <v>0</v>
          </cell>
        </row>
        <row r="99604">
          <cell r="A99604">
            <v>20537691</v>
          </cell>
          <cell r="B99604">
            <v>40</v>
          </cell>
          <cell r="C99604">
            <v>0</v>
          </cell>
        </row>
        <row r="99605">
          <cell r="A99605">
            <v>20523526</v>
          </cell>
          <cell r="B99605">
            <v>40</v>
          </cell>
          <cell r="C99605">
            <v>0</v>
          </cell>
        </row>
        <row r="99606">
          <cell r="A99606">
            <v>20523526</v>
          </cell>
          <cell r="B99606">
            <v>40</v>
          </cell>
          <cell r="C99606">
            <v>0</v>
          </cell>
        </row>
        <row r="99607">
          <cell r="A99607">
            <v>20524506</v>
          </cell>
          <cell r="B99607">
            <v>40</v>
          </cell>
          <cell r="C99607">
            <v>0</v>
          </cell>
        </row>
        <row r="99608">
          <cell r="A99608">
            <v>20524506</v>
          </cell>
          <cell r="B99608">
            <v>40</v>
          </cell>
          <cell r="C99608">
            <v>0</v>
          </cell>
        </row>
        <row r="99609">
          <cell r="A99609">
            <v>20530552</v>
          </cell>
          <cell r="B99609">
            <v>40</v>
          </cell>
          <cell r="C99609">
            <v>0</v>
          </cell>
        </row>
        <row r="99610">
          <cell r="A99610">
            <v>20537964</v>
          </cell>
          <cell r="B99610">
            <v>40</v>
          </cell>
          <cell r="C99610">
            <v>0</v>
          </cell>
        </row>
        <row r="99611">
          <cell r="A99611">
            <v>20538092</v>
          </cell>
          <cell r="B99611">
            <v>40</v>
          </cell>
          <cell r="C99611">
            <v>0</v>
          </cell>
        </row>
        <row r="99612">
          <cell r="A99612">
            <v>20538092</v>
          </cell>
          <cell r="B99612">
            <v>40</v>
          </cell>
          <cell r="C99612">
            <v>0</v>
          </cell>
        </row>
        <row r="99613">
          <cell r="A99613">
            <v>20523791</v>
          </cell>
          <cell r="B99613">
            <v>40</v>
          </cell>
          <cell r="C99613">
            <v>0</v>
          </cell>
        </row>
        <row r="99614">
          <cell r="A99614">
            <v>20523791</v>
          </cell>
          <cell r="B99614">
            <v>40</v>
          </cell>
          <cell r="C99614">
            <v>0</v>
          </cell>
        </row>
        <row r="99615">
          <cell r="A99615">
            <v>20524757</v>
          </cell>
          <cell r="B99615">
            <v>40</v>
          </cell>
          <cell r="C99615">
            <v>0</v>
          </cell>
        </row>
        <row r="99616">
          <cell r="A99616">
            <v>20524757</v>
          </cell>
          <cell r="B99616">
            <v>40</v>
          </cell>
          <cell r="C99616">
            <v>0</v>
          </cell>
        </row>
        <row r="99617">
          <cell r="A99617">
            <v>20526444</v>
          </cell>
          <cell r="B99617">
            <v>40</v>
          </cell>
          <cell r="C99617">
            <v>0</v>
          </cell>
        </row>
        <row r="99618">
          <cell r="A99618">
            <v>20526444</v>
          </cell>
          <cell r="B99618">
            <v>40</v>
          </cell>
          <cell r="C99618">
            <v>0</v>
          </cell>
        </row>
        <row r="99619">
          <cell r="A99619">
            <v>20526929</v>
          </cell>
          <cell r="B99619">
            <v>40</v>
          </cell>
          <cell r="C99619">
            <v>0</v>
          </cell>
        </row>
        <row r="99620">
          <cell r="A99620">
            <v>20526929</v>
          </cell>
          <cell r="B99620">
            <v>40</v>
          </cell>
          <cell r="C99620">
            <v>0</v>
          </cell>
        </row>
        <row r="99621">
          <cell r="A99621">
            <v>20526929</v>
          </cell>
          <cell r="B99621">
            <v>40</v>
          </cell>
          <cell r="C99621">
            <v>0</v>
          </cell>
        </row>
        <row r="99622">
          <cell r="A99622">
            <v>20526929</v>
          </cell>
          <cell r="B99622">
            <v>40</v>
          </cell>
          <cell r="C99622">
            <v>0</v>
          </cell>
        </row>
        <row r="99623">
          <cell r="A99623">
            <v>20527178</v>
          </cell>
          <cell r="B99623">
            <v>40</v>
          </cell>
          <cell r="C99623">
            <v>0</v>
          </cell>
        </row>
        <row r="99624">
          <cell r="A99624">
            <v>20527178</v>
          </cell>
          <cell r="B99624">
            <v>40</v>
          </cell>
          <cell r="C99624">
            <v>0</v>
          </cell>
        </row>
        <row r="99625">
          <cell r="A99625">
            <v>20528140</v>
          </cell>
          <cell r="B99625">
            <v>40</v>
          </cell>
          <cell r="C99625">
            <v>0</v>
          </cell>
        </row>
        <row r="99626">
          <cell r="A99626">
            <v>20528140</v>
          </cell>
          <cell r="B99626">
            <v>40</v>
          </cell>
          <cell r="C99626">
            <v>0</v>
          </cell>
        </row>
        <row r="99627">
          <cell r="A99627">
            <v>20530335</v>
          </cell>
          <cell r="B99627">
            <v>40</v>
          </cell>
          <cell r="C99627">
            <v>0</v>
          </cell>
        </row>
        <row r="99628">
          <cell r="A99628">
            <v>20530335</v>
          </cell>
          <cell r="B99628">
            <v>40</v>
          </cell>
          <cell r="C99628">
            <v>0</v>
          </cell>
        </row>
        <row r="99629">
          <cell r="A99629">
            <v>20534792</v>
          </cell>
          <cell r="B99629">
            <v>40</v>
          </cell>
          <cell r="C99629">
            <v>0</v>
          </cell>
        </row>
        <row r="99630">
          <cell r="A99630">
            <v>20534792</v>
          </cell>
          <cell r="B99630">
            <v>40</v>
          </cell>
          <cell r="C99630">
            <v>0</v>
          </cell>
        </row>
        <row r="99631">
          <cell r="A99631">
            <v>20538340</v>
          </cell>
          <cell r="B99631">
            <v>40</v>
          </cell>
          <cell r="C99631">
            <v>0</v>
          </cell>
        </row>
        <row r="99632">
          <cell r="A99632">
            <v>20538340</v>
          </cell>
          <cell r="B99632">
            <v>40</v>
          </cell>
          <cell r="C99632">
            <v>0</v>
          </cell>
        </row>
        <row r="99633">
          <cell r="A99633">
            <v>20524053</v>
          </cell>
          <cell r="B99633">
            <v>40</v>
          </cell>
          <cell r="C99633">
            <v>0</v>
          </cell>
        </row>
        <row r="99634">
          <cell r="A99634">
            <v>20524053</v>
          </cell>
          <cell r="B99634">
            <v>40</v>
          </cell>
          <cell r="C99634">
            <v>0</v>
          </cell>
        </row>
        <row r="99635">
          <cell r="A99635">
            <v>20525740</v>
          </cell>
          <cell r="B99635">
            <v>40</v>
          </cell>
          <cell r="C99635">
            <v>0</v>
          </cell>
        </row>
        <row r="99636">
          <cell r="A99636">
            <v>20525740</v>
          </cell>
          <cell r="B99636">
            <v>40</v>
          </cell>
          <cell r="C99636">
            <v>0</v>
          </cell>
        </row>
        <row r="99637">
          <cell r="A99637">
            <v>20525744</v>
          </cell>
          <cell r="B99637">
            <v>40</v>
          </cell>
          <cell r="C99637">
            <v>0</v>
          </cell>
        </row>
        <row r="99638">
          <cell r="A99638">
            <v>20525744</v>
          </cell>
          <cell r="B99638">
            <v>40</v>
          </cell>
          <cell r="C99638">
            <v>0</v>
          </cell>
        </row>
        <row r="99639">
          <cell r="A99639">
            <v>20527907</v>
          </cell>
          <cell r="B99639">
            <v>40</v>
          </cell>
          <cell r="C99639">
            <v>0</v>
          </cell>
        </row>
        <row r="99640">
          <cell r="A99640">
            <v>20527907</v>
          </cell>
          <cell r="B99640">
            <v>40</v>
          </cell>
          <cell r="C99640">
            <v>0</v>
          </cell>
        </row>
        <row r="99641">
          <cell r="A99641">
            <v>20529629</v>
          </cell>
          <cell r="B99641">
            <v>40</v>
          </cell>
          <cell r="C99641">
            <v>0</v>
          </cell>
        </row>
        <row r="99642">
          <cell r="A99642">
            <v>20529629</v>
          </cell>
          <cell r="B99642">
            <v>40</v>
          </cell>
          <cell r="C99642">
            <v>0</v>
          </cell>
        </row>
        <row r="99643">
          <cell r="A99643">
            <v>20530107</v>
          </cell>
          <cell r="B99643">
            <v>40</v>
          </cell>
          <cell r="C99643">
            <v>0</v>
          </cell>
        </row>
        <row r="99644">
          <cell r="A99644">
            <v>20530107</v>
          </cell>
          <cell r="B99644">
            <v>40</v>
          </cell>
          <cell r="C99644">
            <v>0</v>
          </cell>
        </row>
        <row r="99645">
          <cell r="A99645">
            <v>20534796</v>
          </cell>
          <cell r="B99645">
            <v>40</v>
          </cell>
          <cell r="C99645">
            <v>0</v>
          </cell>
        </row>
        <row r="99646">
          <cell r="A99646">
            <v>20534796</v>
          </cell>
          <cell r="B99646">
            <v>40</v>
          </cell>
          <cell r="C99646">
            <v>0</v>
          </cell>
        </row>
        <row r="99647">
          <cell r="A99647">
            <v>20523585</v>
          </cell>
          <cell r="B99647">
            <v>40</v>
          </cell>
          <cell r="C99647">
            <v>0</v>
          </cell>
        </row>
        <row r="99648">
          <cell r="A99648">
            <v>20523585</v>
          </cell>
          <cell r="B99648">
            <v>40</v>
          </cell>
          <cell r="C99648">
            <v>0</v>
          </cell>
        </row>
        <row r="99649">
          <cell r="A99649">
            <v>20528173</v>
          </cell>
          <cell r="B99649">
            <v>40</v>
          </cell>
          <cell r="C99649">
            <v>0</v>
          </cell>
        </row>
        <row r="99650">
          <cell r="A99650">
            <v>20528173</v>
          </cell>
          <cell r="B99650">
            <v>40</v>
          </cell>
          <cell r="C99650">
            <v>0</v>
          </cell>
        </row>
        <row r="99651">
          <cell r="A99651">
            <v>20528173</v>
          </cell>
          <cell r="B99651">
            <v>40</v>
          </cell>
          <cell r="C99651">
            <v>0</v>
          </cell>
        </row>
        <row r="99652">
          <cell r="A99652">
            <v>20528652</v>
          </cell>
          <cell r="B99652">
            <v>40</v>
          </cell>
          <cell r="C99652">
            <v>0</v>
          </cell>
        </row>
        <row r="99653">
          <cell r="A99653">
            <v>20528652</v>
          </cell>
          <cell r="B99653">
            <v>40</v>
          </cell>
          <cell r="C99653">
            <v>0</v>
          </cell>
        </row>
        <row r="99654">
          <cell r="A99654">
            <v>20528652</v>
          </cell>
          <cell r="B99654">
            <v>40</v>
          </cell>
          <cell r="C99654">
            <v>0</v>
          </cell>
        </row>
        <row r="99655">
          <cell r="A99655">
            <v>20528652</v>
          </cell>
          <cell r="B99655">
            <v>40</v>
          </cell>
          <cell r="C99655">
            <v>0</v>
          </cell>
        </row>
        <row r="99656">
          <cell r="A99656">
            <v>20528652</v>
          </cell>
          <cell r="B99656">
            <v>40</v>
          </cell>
          <cell r="C99656">
            <v>0</v>
          </cell>
        </row>
        <row r="99657">
          <cell r="A99657">
            <v>20530119</v>
          </cell>
          <cell r="B99657">
            <v>40</v>
          </cell>
          <cell r="C99657">
            <v>0</v>
          </cell>
        </row>
        <row r="99658">
          <cell r="A99658">
            <v>20530119</v>
          </cell>
          <cell r="B99658">
            <v>40</v>
          </cell>
          <cell r="C99658">
            <v>0</v>
          </cell>
        </row>
        <row r="99659">
          <cell r="A99659">
            <v>20530119</v>
          </cell>
          <cell r="B99659">
            <v>40</v>
          </cell>
          <cell r="C99659">
            <v>0</v>
          </cell>
        </row>
        <row r="99660">
          <cell r="A99660">
            <v>20531319</v>
          </cell>
          <cell r="B99660">
            <v>40</v>
          </cell>
          <cell r="C99660">
            <v>0</v>
          </cell>
        </row>
        <row r="99661">
          <cell r="A99661">
            <v>20531319</v>
          </cell>
          <cell r="B99661">
            <v>40</v>
          </cell>
          <cell r="C99661">
            <v>0</v>
          </cell>
        </row>
        <row r="99662">
          <cell r="A99662">
            <v>20531319</v>
          </cell>
          <cell r="B99662">
            <v>40</v>
          </cell>
          <cell r="C99662">
            <v>0</v>
          </cell>
        </row>
        <row r="99663">
          <cell r="A99663">
            <v>20536610</v>
          </cell>
          <cell r="B99663">
            <v>40</v>
          </cell>
          <cell r="C99663">
            <v>0</v>
          </cell>
        </row>
        <row r="99664">
          <cell r="A99664">
            <v>20536610</v>
          </cell>
          <cell r="B99664">
            <v>40</v>
          </cell>
          <cell r="C99664">
            <v>0</v>
          </cell>
        </row>
        <row r="99665">
          <cell r="A99665">
            <v>20536827</v>
          </cell>
          <cell r="B99665">
            <v>40</v>
          </cell>
          <cell r="C99665">
            <v>0</v>
          </cell>
        </row>
        <row r="99666">
          <cell r="A99666">
            <v>20536827</v>
          </cell>
          <cell r="B99666">
            <v>40</v>
          </cell>
          <cell r="C99666">
            <v>0</v>
          </cell>
        </row>
        <row r="99667">
          <cell r="A99667">
            <v>20536829</v>
          </cell>
          <cell r="B99667">
            <v>40</v>
          </cell>
          <cell r="C99667">
            <v>0</v>
          </cell>
        </row>
        <row r="99668">
          <cell r="A99668">
            <v>20536962</v>
          </cell>
          <cell r="B99668">
            <v>40</v>
          </cell>
          <cell r="C99668">
            <v>0</v>
          </cell>
        </row>
        <row r="99669">
          <cell r="A99669">
            <v>20536962</v>
          </cell>
          <cell r="B99669">
            <v>40</v>
          </cell>
          <cell r="C99669">
            <v>0</v>
          </cell>
        </row>
        <row r="99670">
          <cell r="A99670">
            <v>20523835</v>
          </cell>
          <cell r="B99670">
            <v>40</v>
          </cell>
          <cell r="C99670">
            <v>0</v>
          </cell>
        </row>
        <row r="99671">
          <cell r="A99671">
            <v>20527225</v>
          </cell>
          <cell r="B99671">
            <v>40</v>
          </cell>
          <cell r="C99671">
            <v>0</v>
          </cell>
        </row>
        <row r="99672">
          <cell r="A99672">
            <v>20527225</v>
          </cell>
          <cell r="B99672">
            <v>40</v>
          </cell>
          <cell r="C99672">
            <v>0</v>
          </cell>
        </row>
        <row r="99673">
          <cell r="A99673">
            <v>20527461</v>
          </cell>
          <cell r="B99673">
            <v>40</v>
          </cell>
          <cell r="C99673">
            <v>0</v>
          </cell>
        </row>
        <row r="99674">
          <cell r="A99674">
            <v>20527461</v>
          </cell>
          <cell r="B99674">
            <v>40</v>
          </cell>
          <cell r="C99674">
            <v>0</v>
          </cell>
        </row>
        <row r="99675">
          <cell r="A99675">
            <v>20527461</v>
          </cell>
          <cell r="B99675">
            <v>40</v>
          </cell>
          <cell r="C99675">
            <v>0</v>
          </cell>
        </row>
        <row r="99676">
          <cell r="A99676">
            <v>20528427</v>
          </cell>
          <cell r="B99676">
            <v>40</v>
          </cell>
          <cell r="C99676">
            <v>0</v>
          </cell>
        </row>
        <row r="99677">
          <cell r="A99677">
            <v>20528427</v>
          </cell>
          <cell r="B99677">
            <v>40</v>
          </cell>
          <cell r="C99677">
            <v>0</v>
          </cell>
        </row>
        <row r="99678">
          <cell r="A99678">
            <v>20537282</v>
          </cell>
          <cell r="B99678">
            <v>40</v>
          </cell>
          <cell r="C99678">
            <v>0</v>
          </cell>
        </row>
        <row r="99679">
          <cell r="A99679">
            <v>20523845</v>
          </cell>
          <cell r="B99679">
            <v>40</v>
          </cell>
          <cell r="C99679">
            <v>0</v>
          </cell>
        </row>
        <row r="99680">
          <cell r="A99680">
            <v>20523845</v>
          </cell>
          <cell r="B99680">
            <v>40</v>
          </cell>
          <cell r="C99680">
            <v>0</v>
          </cell>
        </row>
        <row r="99681">
          <cell r="A99681">
            <v>20523845</v>
          </cell>
          <cell r="B99681">
            <v>40</v>
          </cell>
          <cell r="C99681">
            <v>0</v>
          </cell>
        </row>
        <row r="99682">
          <cell r="A99682">
            <v>20525562</v>
          </cell>
          <cell r="B99682">
            <v>40</v>
          </cell>
          <cell r="C99682">
            <v>0</v>
          </cell>
        </row>
        <row r="99683">
          <cell r="A99683">
            <v>20525562</v>
          </cell>
          <cell r="B99683">
            <v>40</v>
          </cell>
          <cell r="C99683">
            <v>0</v>
          </cell>
        </row>
        <row r="99684">
          <cell r="A99684">
            <v>20525565</v>
          </cell>
          <cell r="B99684">
            <v>40</v>
          </cell>
          <cell r="C99684">
            <v>0</v>
          </cell>
        </row>
        <row r="99685">
          <cell r="A99685">
            <v>20527948</v>
          </cell>
          <cell r="B99685">
            <v>40</v>
          </cell>
          <cell r="C99685">
            <v>0</v>
          </cell>
        </row>
        <row r="99686">
          <cell r="A99686">
            <v>20528435</v>
          </cell>
          <cell r="B99686">
            <v>40</v>
          </cell>
          <cell r="C99686">
            <v>0</v>
          </cell>
        </row>
        <row r="99687">
          <cell r="A99687">
            <v>20528435</v>
          </cell>
          <cell r="B99687">
            <v>40</v>
          </cell>
          <cell r="C99687">
            <v>0</v>
          </cell>
        </row>
        <row r="99688">
          <cell r="A99688">
            <v>20529168</v>
          </cell>
          <cell r="B99688">
            <v>40</v>
          </cell>
          <cell r="C99688">
            <v>0</v>
          </cell>
        </row>
        <row r="99689">
          <cell r="A99689">
            <v>20529168</v>
          </cell>
          <cell r="B99689">
            <v>40</v>
          </cell>
          <cell r="C99689">
            <v>0</v>
          </cell>
        </row>
        <row r="99690">
          <cell r="A99690">
            <v>20535602</v>
          </cell>
          <cell r="B99690">
            <v>40</v>
          </cell>
          <cell r="C99690">
            <v>0</v>
          </cell>
        </row>
        <row r="99691">
          <cell r="A99691">
            <v>20535602</v>
          </cell>
          <cell r="B99691">
            <v>40</v>
          </cell>
          <cell r="C99691">
            <v>0</v>
          </cell>
        </row>
        <row r="99692">
          <cell r="A99692">
            <v>20535657</v>
          </cell>
          <cell r="B99692">
            <v>40</v>
          </cell>
          <cell r="C99692">
            <v>0</v>
          </cell>
        </row>
        <row r="99693">
          <cell r="A99693">
            <v>20535657</v>
          </cell>
          <cell r="B99693">
            <v>40</v>
          </cell>
          <cell r="C99693">
            <v>0</v>
          </cell>
        </row>
        <row r="99694">
          <cell r="A99694">
            <v>20535735</v>
          </cell>
          <cell r="B99694">
            <v>40</v>
          </cell>
          <cell r="C99694">
            <v>0</v>
          </cell>
        </row>
        <row r="99695">
          <cell r="A99695">
            <v>20535838</v>
          </cell>
          <cell r="B99695">
            <v>40</v>
          </cell>
          <cell r="C99695">
            <v>0</v>
          </cell>
        </row>
        <row r="99696">
          <cell r="A99696">
            <v>20535838</v>
          </cell>
          <cell r="B99696">
            <v>40</v>
          </cell>
          <cell r="C99696">
            <v>0</v>
          </cell>
        </row>
        <row r="99697">
          <cell r="A99697">
            <v>20525083</v>
          </cell>
          <cell r="B99697">
            <v>40</v>
          </cell>
          <cell r="C99697">
            <v>0</v>
          </cell>
        </row>
        <row r="99698">
          <cell r="A99698">
            <v>20525083</v>
          </cell>
          <cell r="B99698">
            <v>40</v>
          </cell>
          <cell r="C99698">
            <v>0</v>
          </cell>
        </row>
        <row r="99699">
          <cell r="A99699">
            <v>20525083</v>
          </cell>
          <cell r="B99699">
            <v>40</v>
          </cell>
          <cell r="C99699">
            <v>0</v>
          </cell>
        </row>
        <row r="99700">
          <cell r="A99700">
            <v>20525809</v>
          </cell>
          <cell r="B99700">
            <v>40</v>
          </cell>
          <cell r="C99700">
            <v>0</v>
          </cell>
        </row>
        <row r="99701">
          <cell r="A99701">
            <v>20525809</v>
          </cell>
          <cell r="B99701">
            <v>40</v>
          </cell>
          <cell r="C99701">
            <v>0</v>
          </cell>
        </row>
        <row r="99702">
          <cell r="A99702">
            <v>20529189</v>
          </cell>
          <cell r="B99702">
            <v>40</v>
          </cell>
          <cell r="C99702">
            <v>0</v>
          </cell>
        </row>
        <row r="99703">
          <cell r="A99703">
            <v>20534624</v>
          </cell>
          <cell r="B99703">
            <v>40</v>
          </cell>
          <cell r="C99703">
            <v>0</v>
          </cell>
        </row>
        <row r="99704">
          <cell r="A99704">
            <v>20534624</v>
          </cell>
          <cell r="B99704">
            <v>40</v>
          </cell>
          <cell r="C99704">
            <v>0</v>
          </cell>
        </row>
        <row r="99705">
          <cell r="A99705">
            <v>20534859</v>
          </cell>
          <cell r="B99705">
            <v>40</v>
          </cell>
          <cell r="C99705">
            <v>0</v>
          </cell>
        </row>
        <row r="99706">
          <cell r="A99706">
            <v>20534859</v>
          </cell>
          <cell r="B99706">
            <v>40</v>
          </cell>
          <cell r="C99706">
            <v>0</v>
          </cell>
        </row>
        <row r="99707">
          <cell r="A99707">
            <v>20535706</v>
          </cell>
          <cell r="B99707">
            <v>40</v>
          </cell>
          <cell r="C99707">
            <v>0</v>
          </cell>
        </row>
        <row r="99708">
          <cell r="A99708">
            <v>20535706</v>
          </cell>
          <cell r="B99708">
            <v>40</v>
          </cell>
          <cell r="C99708">
            <v>0</v>
          </cell>
        </row>
        <row r="99709">
          <cell r="A99709">
            <v>20535754</v>
          </cell>
          <cell r="B99709">
            <v>40</v>
          </cell>
          <cell r="C99709">
            <v>0</v>
          </cell>
        </row>
        <row r="99710">
          <cell r="A99710">
            <v>20525825</v>
          </cell>
          <cell r="B99710">
            <v>40</v>
          </cell>
          <cell r="C99710">
            <v>0</v>
          </cell>
        </row>
        <row r="99711">
          <cell r="A99711">
            <v>20525825</v>
          </cell>
          <cell r="B99711">
            <v>40</v>
          </cell>
          <cell r="C99711">
            <v>0</v>
          </cell>
        </row>
        <row r="99712">
          <cell r="A99712">
            <v>20527501</v>
          </cell>
          <cell r="B99712">
            <v>40</v>
          </cell>
          <cell r="C99712">
            <v>0</v>
          </cell>
        </row>
        <row r="99713">
          <cell r="A99713">
            <v>20528960</v>
          </cell>
          <cell r="B99713">
            <v>40</v>
          </cell>
          <cell r="C99713">
            <v>0</v>
          </cell>
        </row>
        <row r="99714">
          <cell r="A99714">
            <v>20528960</v>
          </cell>
          <cell r="B99714">
            <v>40</v>
          </cell>
          <cell r="C99714">
            <v>0</v>
          </cell>
        </row>
        <row r="99715">
          <cell r="A99715">
            <v>20528960</v>
          </cell>
          <cell r="B99715">
            <v>40</v>
          </cell>
          <cell r="C99715">
            <v>0</v>
          </cell>
        </row>
        <row r="99716">
          <cell r="A99716">
            <v>20530187</v>
          </cell>
          <cell r="B99716">
            <v>40</v>
          </cell>
          <cell r="C99716">
            <v>0</v>
          </cell>
        </row>
        <row r="99717">
          <cell r="A99717">
            <v>20535765</v>
          </cell>
          <cell r="B99717">
            <v>40</v>
          </cell>
          <cell r="C99717">
            <v>0</v>
          </cell>
        </row>
        <row r="99718">
          <cell r="A99718">
            <v>20535765</v>
          </cell>
          <cell r="B99718">
            <v>40</v>
          </cell>
          <cell r="C99718">
            <v>0</v>
          </cell>
        </row>
        <row r="99719">
          <cell r="A99719">
            <v>20535765</v>
          </cell>
          <cell r="B99719">
            <v>40</v>
          </cell>
          <cell r="C99719">
            <v>0</v>
          </cell>
        </row>
        <row r="99720">
          <cell r="A99720">
            <v>20536229</v>
          </cell>
          <cell r="B99720">
            <v>40</v>
          </cell>
          <cell r="C99720">
            <v>0</v>
          </cell>
        </row>
        <row r="99721">
          <cell r="A99721">
            <v>20536229</v>
          </cell>
          <cell r="B99721">
            <v>40</v>
          </cell>
          <cell r="C99721">
            <v>0</v>
          </cell>
        </row>
        <row r="99722">
          <cell r="A99722">
            <v>20536292</v>
          </cell>
          <cell r="B99722">
            <v>40</v>
          </cell>
          <cell r="C99722">
            <v>0</v>
          </cell>
        </row>
        <row r="99723">
          <cell r="A99723">
            <v>20536360</v>
          </cell>
          <cell r="B99723">
            <v>40</v>
          </cell>
          <cell r="C99723">
            <v>0</v>
          </cell>
        </row>
        <row r="99724">
          <cell r="A99724">
            <v>20536360</v>
          </cell>
          <cell r="B99724">
            <v>40</v>
          </cell>
          <cell r="C99724">
            <v>0</v>
          </cell>
        </row>
        <row r="99725">
          <cell r="A99725">
            <v>20536395</v>
          </cell>
          <cell r="B99725">
            <v>40</v>
          </cell>
          <cell r="C99725">
            <v>0</v>
          </cell>
        </row>
        <row r="99726">
          <cell r="A99726">
            <v>20536395</v>
          </cell>
          <cell r="B99726">
            <v>40</v>
          </cell>
          <cell r="C99726">
            <v>0</v>
          </cell>
        </row>
        <row r="99727">
          <cell r="A99727">
            <v>20536434</v>
          </cell>
          <cell r="B99727">
            <v>40</v>
          </cell>
          <cell r="C99727">
            <v>0</v>
          </cell>
        </row>
        <row r="99728">
          <cell r="A99728">
            <v>20523654</v>
          </cell>
          <cell r="B99728">
            <v>40</v>
          </cell>
          <cell r="C99728">
            <v>0</v>
          </cell>
        </row>
        <row r="99729">
          <cell r="A99729">
            <v>20523654</v>
          </cell>
          <cell r="B99729">
            <v>40</v>
          </cell>
          <cell r="C99729">
            <v>0</v>
          </cell>
        </row>
        <row r="99730">
          <cell r="A99730">
            <v>20527995</v>
          </cell>
          <cell r="B99730">
            <v>40</v>
          </cell>
          <cell r="C99730">
            <v>0</v>
          </cell>
        </row>
        <row r="99731">
          <cell r="A99731">
            <v>20527995</v>
          </cell>
          <cell r="B99731">
            <v>40</v>
          </cell>
          <cell r="C99731">
            <v>0</v>
          </cell>
        </row>
        <row r="99732">
          <cell r="A99732">
            <v>20536105</v>
          </cell>
          <cell r="B99732">
            <v>40</v>
          </cell>
          <cell r="C99732">
            <v>0</v>
          </cell>
        </row>
        <row r="99733">
          <cell r="A99733">
            <v>20536665</v>
          </cell>
          <cell r="B99733">
            <v>40</v>
          </cell>
          <cell r="C99733">
            <v>0</v>
          </cell>
        </row>
        <row r="99734">
          <cell r="A99734">
            <v>20536665</v>
          </cell>
          <cell r="B99734">
            <v>40</v>
          </cell>
          <cell r="C99734">
            <v>0</v>
          </cell>
        </row>
        <row r="99735">
          <cell r="A99735">
            <v>20536666</v>
          </cell>
          <cell r="B99735">
            <v>40</v>
          </cell>
          <cell r="C99735">
            <v>0</v>
          </cell>
        </row>
        <row r="99736">
          <cell r="A99736">
            <v>20536666</v>
          </cell>
          <cell r="B99736">
            <v>40</v>
          </cell>
          <cell r="C99736">
            <v>0</v>
          </cell>
        </row>
        <row r="99737">
          <cell r="A99737">
            <v>20536859</v>
          </cell>
          <cell r="B99737">
            <v>40</v>
          </cell>
          <cell r="C99737">
            <v>0</v>
          </cell>
        </row>
        <row r="99738">
          <cell r="A99738">
            <v>20524646</v>
          </cell>
          <cell r="B99738">
            <v>40</v>
          </cell>
          <cell r="C99738">
            <v>0</v>
          </cell>
        </row>
        <row r="99739">
          <cell r="A99739">
            <v>20524646</v>
          </cell>
          <cell r="B99739">
            <v>40</v>
          </cell>
          <cell r="C99739">
            <v>0</v>
          </cell>
        </row>
        <row r="99740">
          <cell r="A99740">
            <v>20528754</v>
          </cell>
          <cell r="B99740">
            <v>40</v>
          </cell>
          <cell r="C99740">
            <v>0</v>
          </cell>
        </row>
        <row r="99741">
          <cell r="A99741">
            <v>20528754</v>
          </cell>
          <cell r="B99741">
            <v>40</v>
          </cell>
          <cell r="C99741">
            <v>0</v>
          </cell>
        </row>
        <row r="99742">
          <cell r="A99742">
            <v>20529480</v>
          </cell>
          <cell r="B99742">
            <v>40</v>
          </cell>
          <cell r="C99742">
            <v>0</v>
          </cell>
        </row>
        <row r="99743">
          <cell r="A99743">
            <v>20529480</v>
          </cell>
          <cell r="B99743">
            <v>40</v>
          </cell>
          <cell r="C99743">
            <v>0</v>
          </cell>
        </row>
        <row r="99744">
          <cell r="A99744">
            <v>20529480</v>
          </cell>
          <cell r="B99744">
            <v>40</v>
          </cell>
          <cell r="C99744">
            <v>0</v>
          </cell>
        </row>
        <row r="99745">
          <cell r="A99745">
            <v>20529480</v>
          </cell>
          <cell r="B99745">
            <v>40</v>
          </cell>
          <cell r="C99745">
            <v>0</v>
          </cell>
        </row>
        <row r="99746">
          <cell r="A99746">
            <v>20529480</v>
          </cell>
          <cell r="B99746">
            <v>40</v>
          </cell>
          <cell r="C99746">
            <v>0</v>
          </cell>
        </row>
        <row r="99747">
          <cell r="A99747">
            <v>20529480</v>
          </cell>
          <cell r="B99747">
            <v>40</v>
          </cell>
          <cell r="C99747">
            <v>0</v>
          </cell>
        </row>
        <row r="99748">
          <cell r="A99748">
            <v>20534909</v>
          </cell>
          <cell r="B99748">
            <v>40</v>
          </cell>
          <cell r="C99748">
            <v>0</v>
          </cell>
        </row>
        <row r="99749">
          <cell r="A99749">
            <v>20537341</v>
          </cell>
          <cell r="B99749">
            <v>40</v>
          </cell>
          <cell r="C99749">
            <v>0</v>
          </cell>
        </row>
        <row r="99750">
          <cell r="A99750">
            <v>20537341</v>
          </cell>
          <cell r="B99750">
            <v>40</v>
          </cell>
          <cell r="C99750">
            <v>0</v>
          </cell>
        </row>
        <row r="99751">
          <cell r="A99751">
            <v>20523689</v>
          </cell>
          <cell r="B99751">
            <v>40</v>
          </cell>
          <cell r="C99751">
            <v>0</v>
          </cell>
        </row>
        <row r="99752">
          <cell r="A99752">
            <v>20523689</v>
          </cell>
          <cell r="B99752">
            <v>40</v>
          </cell>
          <cell r="C99752">
            <v>0</v>
          </cell>
        </row>
        <row r="99753">
          <cell r="A99753">
            <v>20523689</v>
          </cell>
          <cell r="B99753">
            <v>40</v>
          </cell>
          <cell r="C99753">
            <v>0</v>
          </cell>
        </row>
        <row r="99754">
          <cell r="A99754">
            <v>20523922</v>
          </cell>
          <cell r="B99754">
            <v>40</v>
          </cell>
          <cell r="C99754">
            <v>0</v>
          </cell>
        </row>
        <row r="99755">
          <cell r="A99755">
            <v>20523922</v>
          </cell>
          <cell r="B99755">
            <v>40</v>
          </cell>
          <cell r="C99755">
            <v>0</v>
          </cell>
        </row>
        <row r="99756">
          <cell r="A99756">
            <v>20526833</v>
          </cell>
          <cell r="B99756">
            <v>40</v>
          </cell>
          <cell r="C99756">
            <v>0</v>
          </cell>
        </row>
        <row r="99757">
          <cell r="A99757">
            <v>20537071</v>
          </cell>
          <cell r="B99757">
            <v>40</v>
          </cell>
          <cell r="C99757">
            <v>0</v>
          </cell>
        </row>
        <row r="99758">
          <cell r="A99758">
            <v>20537071</v>
          </cell>
          <cell r="B99758">
            <v>40</v>
          </cell>
          <cell r="C99758">
            <v>0</v>
          </cell>
        </row>
        <row r="99759">
          <cell r="A99759">
            <v>20537071</v>
          </cell>
          <cell r="B99759">
            <v>40</v>
          </cell>
          <cell r="C99759">
            <v>0</v>
          </cell>
        </row>
        <row r="99760">
          <cell r="A99760">
            <v>20537824</v>
          </cell>
          <cell r="B99760">
            <v>40</v>
          </cell>
          <cell r="C99760">
            <v>0</v>
          </cell>
        </row>
        <row r="99761">
          <cell r="A99761">
            <v>20537362</v>
          </cell>
          <cell r="B99761">
            <v>40</v>
          </cell>
          <cell r="C99761">
            <v>0</v>
          </cell>
        </row>
        <row r="99762">
          <cell r="A99762">
            <v>20537362</v>
          </cell>
          <cell r="B99762">
            <v>40</v>
          </cell>
          <cell r="C99762">
            <v>0</v>
          </cell>
        </row>
        <row r="99763">
          <cell r="A99763">
            <v>20537362</v>
          </cell>
          <cell r="B99763">
            <v>40</v>
          </cell>
          <cell r="C99763">
            <v>0</v>
          </cell>
        </row>
        <row r="99764">
          <cell r="A99764">
            <v>20537362</v>
          </cell>
          <cell r="B99764">
            <v>40</v>
          </cell>
          <cell r="C99764">
            <v>0</v>
          </cell>
        </row>
        <row r="99765">
          <cell r="A99765">
            <v>20537508</v>
          </cell>
          <cell r="B99765">
            <v>40</v>
          </cell>
          <cell r="C99765">
            <v>0</v>
          </cell>
        </row>
        <row r="99766">
          <cell r="A99766">
            <v>20537508</v>
          </cell>
          <cell r="B99766">
            <v>40</v>
          </cell>
          <cell r="C99766">
            <v>0</v>
          </cell>
        </row>
        <row r="99767">
          <cell r="A99767">
            <v>20537539</v>
          </cell>
          <cell r="B99767">
            <v>40</v>
          </cell>
          <cell r="C99767">
            <v>0</v>
          </cell>
        </row>
        <row r="99768">
          <cell r="A99768">
            <v>20537539</v>
          </cell>
          <cell r="B99768">
            <v>40</v>
          </cell>
          <cell r="C99768">
            <v>0</v>
          </cell>
        </row>
        <row r="99769">
          <cell r="A99769">
            <v>20525657</v>
          </cell>
          <cell r="B99769">
            <v>40</v>
          </cell>
          <cell r="C99769">
            <v>0</v>
          </cell>
        </row>
        <row r="99770">
          <cell r="A99770">
            <v>20527557</v>
          </cell>
          <cell r="B99770">
            <v>40</v>
          </cell>
          <cell r="C99770">
            <v>0</v>
          </cell>
        </row>
        <row r="99771">
          <cell r="A99771">
            <v>20527557</v>
          </cell>
          <cell r="B99771">
            <v>40</v>
          </cell>
          <cell r="C99771">
            <v>0</v>
          </cell>
        </row>
        <row r="99772">
          <cell r="A99772">
            <v>20528775</v>
          </cell>
          <cell r="B99772">
            <v>40</v>
          </cell>
          <cell r="C99772">
            <v>0</v>
          </cell>
        </row>
        <row r="99773">
          <cell r="A99773">
            <v>20528775</v>
          </cell>
          <cell r="B99773">
            <v>40</v>
          </cell>
          <cell r="C99773">
            <v>0</v>
          </cell>
        </row>
        <row r="99774">
          <cell r="A99774">
            <v>20537524</v>
          </cell>
          <cell r="B99774">
            <v>40</v>
          </cell>
          <cell r="C99774">
            <v>0</v>
          </cell>
        </row>
        <row r="99775">
          <cell r="A99775">
            <v>20537524</v>
          </cell>
          <cell r="B99775">
            <v>40</v>
          </cell>
          <cell r="C99775">
            <v>0</v>
          </cell>
        </row>
        <row r="99776">
          <cell r="A99776">
            <v>20537643</v>
          </cell>
          <cell r="B99776">
            <v>40</v>
          </cell>
          <cell r="C99776">
            <v>0</v>
          </cell>
        </row>
        <row r="99777">
          <cell r="A99777">
            <v>20537643</v>
          </cell>
          <cell r="B99777">
            <v>40</v>
          </cell>
          <cell r="C99777">
            <v>0</v>
          </cell>
        </row>
        <row r="99778">
          <cell r="A99778">
            <v>20537643</v>
          </cell>
          <cell r="B99778">
            <v>40</v>
          </cell>
          <cell r="C99778">
            <v>0</v>
          </cell>
        </row>
        <row r="99779">
          <cell r="A99779">
            <v>20537643</v>
          </cell>
          <cell r="B99779">
            <v>40</v>
          </cell>
          <cell r="C99779">
            <v>0</v>
          </cell>
        </row>
        <row r="99780">
          <cell r="A99780">
            <v>20526378</v>
          </cell>
          <cell r="B99780">
            <v>40</v>
          </cell>
          <cell r="C99780">
            <v>0</v>
          </cell>
        </row>
        <row r="99781">
          <cell r="A99781">
            <v>20526378</v>
          </cell>
          <cell r="B99781">
            <v>40</v>
          </cell>
          <cell r="C99781">
            <v>0</v>
          </cell>
        </row>
        <row r="99782">
          <cell r="A99782">
            <v>20527577</v>
          </cell>
          <cell r="B99782">
            <v>40</v>
          </cell>
          <cell r="C99782">
            <v>0</v>
          </cell>
        </row>
        <row r="99783">
          <cell r="A99783">
            <v>20574636</v>
          </cell>
          <cell r="B99783">
            <v>40</v>
          </cell>
          <cell r="C99783">
            <v>0</v>
          </cell>
        </row>
        <row r="99784">
          <cell r="A99784">
            <v>20574636</v>
          </cell>
          <cell r="B99784">
            <v>40</v>
          </cell>
          <cell r="C99784">
            <v>0</v>
          </cell>
        </row>
        <row r="99785">
          <cell r="A99785">
            <v>20573711</v>
          </cell>
          <cell r="B99785">
            <v>40</v>
          </cell>
          <cell r="C99785">
            <v>0</v>
          </cell>
        </row>
        <row r="99786">
          <cell r="A99786">
            <v>20573711</v>
          </cell>
          <cell r="B99786">
            <v>40</v>
          </cell>
          <cell r="C99786">
            <v>0</v>
          </cell>
        </row>
        <row r="99787">
          <cell r="A99787">
            <v>20577383</v>
          </cell>
          <cell r="B99787">
            <v>40</v>
          </cell>
          <cell r="C99787">
            <v>0</v>
          </cell>
        </row>
        <row r="99788">
          <cell r="A99788">
            <v>20577383</v>
          </cell>
          <cell r="B99788">
            <v>40</v>
          </cell>
          <cell r="C99788">
            <v>0</v>
          </cell>
        </row>
        <row r="99789">
          <cell r="A99789">
            <v>20577383</v>
          </cell>
          <cell r="B99789">
            <v>40</v>
          </cell>
          <cell r="C99789">
            <v>0</v>
          </cell>
        </row>
        <row r="99790">
          <cell r="A99790">
            <v>20577383</v>
          </cell>
          <cell r="B99790">
            <v>40</v>
          </cell>
          <cell r="C99790">
            <v>0</v>
          </cell>
        </row>
        <row r="99791">
          <cell r="A99791">
            <v>20577383</v>
          </cell>
          <cell r="B99791">
            <v>40</v>
          </cell>
          <cell r="C99791">
            <v>0</v>
          </cell>
        </row>
        <row r="99792">
          <cell r="A99792">
            <v>20572548</v>
          </cell>
          <cell r="B99792">
            <v>40</v>
          </cell>
          <cell r="C99792">
            <v>0</v>
          </cell>
        </row>
        <row r="99793">
          <cell r="A99793">
            <v>20572548</v>
          </cell>
          <cell r="B99793">
            <v>40</v>
          </cell>
          <cell r="C99793">
            <v>0</v>
          </cell>
        </row>
        <row r="99794">
          <cell r="A99794">
            <v>20572788</v>
          </cell>
          <cell r="B99794">
            <v>40</v>
          </cell>
          <cell r="C99794">
            <v>0</v>
          </cell>
        </row>
        <row r="99795">
          <cell r="A99795">
            <v>20572788</v>
          </cell>
          <cell r="B99795">
            <v>40</v>
          </cell>
          <cell r="C99795">
            <v>0</v>
          </cell>
        </row>
        <row r="99796">
          <cell r="A99796">
            <v>20574010</v>
          </cell>
          <cell r="B99796">
            <v>40</v>
          </cell>
          <cell r="C99796">
            <v>0</v>
          </cell>
        </row>
        <row r="99797">
          <cell r="A99797">
            <v>20574010</v>
          </cell>
          <cell r="B99797">
            <v>40</v>
          </cell>
          <cell r="C99797">
            <v>0</v>
          </cell>
        </row>
        <row r="99798">
          <cell r="A99798">
            <v>20574743</v>
          </cell>
          <cell r="B99798">
            <v>40</v>
          </cell>
          <cell r="C99798">
            <v>0</v>
          </cell>
        </row>
        <row r="99799">
          <cell r="A99799">
            <v>20574743</v>
          </cell>
          <cell r="B99799">
            <v>40</v>
          </cell>
          <cell r="C99799">
            <v>0</v>
          </cell>
        </row>
        <row r="99800">
          <cell r="A99800">
            <v>20572826</v>
          </cell>
          <cell r="B99800">
            <v>40</v>
          </cell>
          <cell r="C99800">
            <v>0</v>
          </cell>
        </row>
        <row r="99801">
          <cell r="A99801">
            <v>20572826</v>
          </cell>
          <cell r="B99801">
            <v>40</v>
          </cell>
          <cell r="C99801">
            <v>0</v>
          </cell>
        </row>
        <row r="99802">
          <cell r="A99802">
            <v>20575725</v>
          </cell>
          <cell r="B99802">
            <v>40</v>
          </cell>
          <cell r="C99802">
            <v>0</v>
          </cell>
        </row>
        <row r="99803">
          <cell r="A99803">
            <v>20575725</v>
          </cell>
          <cell r="B99803">
            <v>40</v>
          </cell>
          <cell r="C99803">
            <v>0</v>
          </cell>
        </row>
        <row r="99804">
          <cell r="A99804">
            <v>20573127</v>
          </cell>
          <cell r="B99804">
            <v>40</v>
          </cell>
          <cell r="C99804">
            <v>0</v>
          </cell>
        </row>
        <row r="99805">
          <cell r="A99805">
            <v>20573127</v>
          </cell>
          <cell r="B99805">
            <v>40</v>
          </cell>
          <cell r="C99805">
            <v>0</v>
          </cell>
        </row>
        <row r="99806">
          <cell r="A99806">
            <v>20561322</v>
          </cell>
          <cell r="B99806">
            <v>40</v>
          </cell>
          <cell r="C99806">
            <v>0</v>
          </cell>
        </row>
        <row r="99807">
          <cell r="A99807">
            <v>20554569</v>
          </cell>
          <cell r="B99807">
            <v>40</v>
          </cell>
          <cell r="C99807">
            <v>0</v>
          </cell>
        </row>
        <row r="99808">
          <cell r="A99808">
            <v>20554569</v>
          </cell>
          <cell r="B99808">
            <v>40</v>
          </cell>
          <cell r="C99808">
            <v>0</v>
          </cell>
        </row>
        <row r="99809">
          <cell r="A99809">
            <v>20556005</v>
          </cell>
          <cell r="B99809">
            <v>40</v>
          </cell>
          <cell r="C99809">
            <v>0</v>
          </cell>
        </row>
        <row r="99810">
          <cell r="A99810">
            <v>20556005</v>
          </cell>
          <cell r="B99810">
            <v>40</v>
          </cell>
          <cell r="C99810">
            <v>0</v>
          </cell>
        </row>
        <row r="99811">
          <cell r="A99811">
            <v>20567197</v>
          </cell>
          <cell r="B99811">
            <v>40</v>
          </cell>
          <cell r="C99811">
            <v>0</v>
          </cell>
        </row>
        <row r="99812">
          <cell r="A99812">
            <v>20564197</v>
          </cell>
          <cell r="B99812">
            <v>40</v>
          </cell>
          <cell r="C99812">
            <v>0</v>
          </cell>
        </row>
        <row r="99813">
          <cell r="A99813">
            <v>20564197</v>
          </cell>
          <cell r="B99813">
            <v>40</v>
          </cell>
          <cell r="C99813">
            <v>0</v>
          </cell>
        </row>
        <row r="99814">
          <cell r="A99814">
            <v>20554595</v>
          </cell>
          <cell r="B99814">
            <v>40</v>
          </cell>
          <cell r="C99814">
            <v>0</v>
          </cell>
        </row>
        <row r="99815">
          <cell r="A99815">
            <v>20554595</v>
          </cell>
          <cell r="B99815">
            <v>40</v>
          </cell>
          <cell r="C99815">
            <v>0</v>
          </cell>
        </row>
        <row r="99816">
          <cell r="A99816">
            <v>20554595</v>
          </cell>
          <cell r="B99816">
            <v>40</v>
          </cell>
          <cell r="C99816">
            <v>0</v>
          </cell>
        </row>
        <row r="99817">
          <cell r="A99817">
            <v>20554595</v>
          </cell>
          <cell r="B99817">
            <v>40</v>
          </cell>
          <cell r="C99817">
            <v>0</v>
          </cell>
        </row>
        <row r="99818">
          <cell r="A99818">
            <v>20557243</v>
          </cell>
          <cell r="B99818">
            <v>40</v>
          </cell>
          <cell r="C99818">
            <v>0</v>
          </cell>
        </row>
        <row r="99819">
          <cell r="A99819">
            <v>20557243</v>
          </cell>
          <cell r="B99819">
            <v>40</v>
          </cell>
          <cell r="C99819">
            <v>0</v>
          </cell>
        </row>
        <row r="99820">
          <cell r="A99820">
            <v>20558217</v>
          </cell>
          <cell r="B99820">
            <v>40</v>
          </cell>
          <cell r="C99820">
            <v>0</v>
          </cell>
        </row>
        <row r="99821">
          <cell r="A99821">
            <v>20563556</v>
          </cell>
          <cell r="B99821">
            <v>40</v>
          </cell>
          <cell r="C99821">
            <v>0</v>
          </cell>
        </row>
        <row r="99822">
          <cell r="A99822">
            <v>20555349</v>
          </cell>
          <cell r="B99822">
            <v>40</v>
          </cell>
          <cell r="C99822">
            <v>0</v>
          </cell>
        </row>
        <row r="99823">
          <cell r="A99823">
            <v>20555349</v>
          </cell>
          <cell r="B99823">
            <v>40</v>
          </cell>
          <cell r="C99823">
            <v>0</v>
          </cell>
        </row>
        <row r="99824">
          <cell r="A99824">
            <v>20556564</v>
          </cell>
          <cell r="B99824">
            <v>40</v>
          </cell>
          <cell r="C99824">
            <v>0</v>
          </cell>
        </row>
        <row r="99825">
          <cell r="A99825">
            <v>20556564</v>
          </cell>
          <cell r="B99825">
            <v>40</v>
          </cell>
          <cell r="C99825">
            <v>0</v>
          </cell>
        </row>
        <row r="99826">
          <cell r="A99826">
            <v>20556566</v>
          </cell>
          <cell r="B99826">
            <v>40</v>
          </cell>
          <cell r="C99826">
            <v>0</v>
          </cell>
        </row>
        <row r="99827">
          <cell r="A99827">
            <v>20556566</v>
          </cell>
          <cell r="B99827">
            <v>40</v>
          </cell>
          <cell r="C99827">
            <v>0</v>
          </cell>
        </row>
        <row r="99828">
          <cell r="A99828">
            <v>20559955</v>
          </cell>
          <cell r="B99828">
            <v>40</v>
          </cell>
          <cell r="C99828">
            <v>0</v>
          </cell>
        </row>
        <row r="99829">
          <cell r="A99829">
            <v>20559955</v>
          </cell>
          <cell r="B99829">
            <v>40</v>
          </cell>
          <cell r="C99829">
            <v>0</v>
          </cell>
        </row>
        <row r="99830">
          <cell r="A99830">
            <v>20563353</v>
          </cell>
          <cell r="B99830">
            <v>40</v>
          </cell>
          <cell r="C99830">
            <v>0</v>
          </cell>
        </row>
        <row r="99831">
          <cell r="A99831">
            <v>20563353</v>
          </cell>
          <cell r="B99831">
            <v>40</v>
          </cell>
          <cell r="C99831">
            <v>0</v>
          </cell>
        </row>
        <row r="99832">
          <cell r="A99832">
            <v>20563353</v>
          </cell>
          <cell r="B99832">
            <v>40</v>
          </cell>
          <cell r="C99832">
            <v>0</v>
          </cell>
        </row>
        <row r="99833">
          <cell r="A99833">
            <v>20563353</v>
          </cell>
          <cell r="B99833">
            <v>40</v>
          </cell>
          <cell r="C99833">
            <v>0</v>
          </cell>
        </row>
        <row r="99834">
          <cell r="A99834">
            <v>20554418</v>
          </cell>
          <cell r="B99834">
            <v>40</v>
          </cell>
          <cell r="C99834">
            <v>0</v>
          </cell>
        </row>
        <row r="99835">
          <cell r="A99835">
            <v>20555624</v>
          </cell>
          <cell r="B99835">
            <v>40</v>
          </cell>
          <cell r="C99835">
            <v>0</v>
          </cell>
        </row>
        <row r="99836">
          <cell r="A99836">
            <v>20555624</v>
          </cell>
          <cell r="B99836">
            <v>40</v>
          </cell>
          <cell r="C99836">
            <v>0</v>
          </cell>
        </row>
        <row r="99837">
          <cell r="A99837">
            <v>20561433</v>
          </cell>
          <cell r="B99837">
            <v>40</v>
          </cell>
          <cell r="C99837">
            <v>0</v>
          </cell>
        </row>
        <row r="99838">
          <cell r="A99838">
            <v>20561433</v>
          </cell>
          <cell r="B99838">
            <v>40</v>
          </cell>
          <cell r="C99838">
            <v>0</v>
          </cell>
        </row>
        <row r="99839">
          <cell r="A99839">
            <v>20565029</v>
          </cell>
          <cell r="B99839">
            <v>40</v>
          </cell>
          <cell r="C99839">
            <v>0</v>
          </cell>
        </row>
        <row r="99840">
          <cell r="A99840">
            <v>20554670</v>
          </cell>
          <cell r="B99840">
            <v>40</v>
          </cell>
          <cell r="C99840">
            <v>0</v>
          </cell>
        </row>
        <row r="99841">
          <cell r="A99841">
            <v>20554670</v>
          </cell>
          <cell r="B99841">
            <v>40</v>
          </cell>
          <cell r="C99841">
            <v>0</v>
          </cell>
        </row>
        <row r="99842">
          <cell r="A99842">
            <v>20562674</v>
          </cell>
          <cell r="B99842">
            <v>40</v>
          </cell>
          <cell r="C99842">
            <v>0</v>
          </cell>
        </row>
        <row r="99843">
          <cell r="A99843">
            <v>20554695</v>
          </cell>
          <cell r="B99843">
            <v>40</v>
          </cell>
          <cell r="C99843">
            <v>0</v>
          </cell>
        </row>
        <row r="99844">
          <cell r="A99844">
            <v>20554695</v>
          </cell>
          <cell r="B99844">
            <v>40</v>
          </cell>
          <cell r="C99844">
            <v>0</v>
          </cell>
        </row>
        <row r="99845">
          <cell r="A99845">
            <v>20555189</v>
          </cell>
          <cell r="B99845">
            <v>40</v>
          </cell>
          <cell r="C99845">
            <v>0</v>
          </cell>
        </row>
        <row r="99846">
          <cell r="A99846">
            <v>20555189</v>
          </cell>
          <cell r="B99846">
            <v>40</v>
          </cell>
          <cell r="C99846">
            <v>0</v>
          </cell>
        </row>
        <row r="99847">
          <cell r="A99847">
            <v>20555189</v>
          </cell>
          <cell r="B99847">
            <v>40</v>
          </cell>
          <cell r="C99847">
            <v>0</v>
          </cell>
        </row>
        <row r="99848">
          <cell r="A99848">
            <v>20555189</v>
          </cell>
          <cell r="B99848">
            <v>40</v>
          </cell>
          <cell r="C99848">
            <v>0</v>
          </cell>
        </row>
        <row r="99849">
          <cell r="A99849">
            <v>20555657</v>
          </cell>
          <cell r="B99849">
            <v>40</v>
          </cell>
          <cell r="C99849">
            <v>0</v>
          </cell>
        </row>
        <row r="99850">
          <cell r="A99850">
            <v>20555657</v>
          </cell>
          <cell r="B99850">
            <v>40</v>
          </cell>
          <cell r="C99850">
            <v>0</v>
          </cell>
        </row>
        <row r="99851">
          <cell r="A99851">
            <v>20555442</v>
          </cell>
          <cell r="B99851">
            <v>40</v>
          </cell>
          <cell r="C99851">
            <v>0</v>
          </cell>
        </row>
        <row r="99852">
          <cell r="A99852">
            <v>20563202</v>
          </cell>
          <cell r="B99852">
            <v>40</v>
          </cell>
          <cell r="C99852">
            <v>0</v>
          </cell>
        </row>
        <row r="99853">
          <cell r="A99853">
            <v>20567491</v>
          </cell>
          <cell r="B99853">
            <v>40</v>
          </cell>
          <cell r="C99853">
            <v>0</v>
          </cell>
        </row>
        <row r="99854">
          <cell r="A99854">
            <v>20567491</v>
          </cell>
          <cell r="B99854">
            <v>40</v>
          </cell>
          <cell r="C99854">
            <v>0</v>
          </cell>
        </row>
        <row r="99855">
          <cell r="A99855">
            <v>20555230</v>
          </cell>
          <cell r="B99855">
            <v>40</v>
          </cell>
          <cell r="C99855">
            <v>0</v>
          </cell>
        </row>
        <row r="99856">
          <cell r="A99856">
            <v>20555230</v>
          </cell>
          <cell r="B99856">
            <v>40</v>
          </cell>
          <cell r="C99856">
            <v>0</v>
          </cell>
        </row>
        <row r="99857">
          <cell r="A99857">
            <v>20555230</v>
          </cell>
          <cell r="B99857">
            <v>40</v>
          </cell>
          <cell r="C99857">
            <v>0</v>
          </cell>
        </row>
        <row r="99858">
          <cell r="A99858">
            <v>20555470</v>
          </cell>
          <cell r="B99858">
            <v>40</v>
          </cell>
          <cell r="C99858">
            <v>0</v>
          </cell>
        </row>
        <row r="99859">
          <cell r="A99859">
            <v>20555470</v>
          </cell>
          <cell r="B99859">
            <v>40</v>
          </cell>
          <cell r="C99859">
            <v>0</v>
          </cell>
        </row>
        <row r="99860">
          <cell r="A99860">
            <v>20555470</v>
          </cell>
          <cell r="B99860">
            <v>40</v>
          </cell>
          <cell r="C99860">
            <v>0</v>
          </cell>
        </row>
        <row r="99861">
          <cell r="A99861">
            <v>20555944</v>
          </cell>
          <cell r="B99861">
            <v>40</v>
          </cell>
          <cell r="C99861">
            <v>0</v>
          </cell>
        </row>
        <row r="99862">
          <cell r="A99862">
            <v>20555944</v>
          </cell>
          <cell r="B99862">
            <v>40</v>
          </cell>
          <cell r="C99862">
            <v>0</v>
          </cell>
        </row>
        <row r="99863">
          <cell r="A99863">
            <v>20556674</v>
          </cell>
          <cell r="B99863">
            <v>40</v>
          </cell>
          <cell r="C99863">
            <v>0</v>
          </cell>
        </row>
        <row r="99864">
          <cell r="A99864">
            <v>20556674</v>
          </cell>
          <cell r="B99864">
            <v>40</v>
          </cell>
          <cell r="C99864">
            <v>0</v>
          </cell>
        </row>
        <row r="99865">
          <cell r="A99865">
            <v>20554767</v>
          </cell>
          <cell r="B99865">
            <v>40</v>
          </cell>
          <cell r="C99865">
            <v>0</v>
          </cell>
        </row>
        <row r="99866">
          <cell r="A99866">
            <v>20554767</v>
          </cell>
          <cell r="B99866">
            <v>40</v>
          </cell>
          <cell r="C99866">
            <v>0</v>
          </cell>
        </row>
        <row r="99867">
          <cell r="A99867">
            <v>20555960</v>
          </cell>
          <cell r="B99867">
            <v>40</v>
          </cell>
          <cell r="C99867">
            <v>0</v>
          </cell>
        </row>
        <row r="99868">
          <cell r="A99868">
            <v>20555960</v>
          </cell>
          <cell r="B99868">
            <v>40</v>
          </cell>
          <cell r="C99868">
            <v>0</v>
          </cell>
        </row>
        <row r="99869">
          <cell r="A99869">
            <v>20557660</v>
          </cell>
          <cell r="B99869">
            <v>40</v>
          </cell>
          <cell r="C99869">
            <v>0</v>
          </cell>
        </row>
        <row r="99870">
          <cell r="A99870">
            <v>20562503</v>
          </cell>
          <cell r="B99870">
            <v>40</v>
          </cell>
          <cell r="C99870">
            <v>0</v>
          </cell>
        </row>
        <row r="99871">
          <cell r="A99871">
            <v>20556462</v>
          </cell>
          <cell r="B99871">
            <v>40</v>
          </cell>
          <cell r="C99871">
            <v>0</v>
          </cell>
        </row>
        <row r="99872">
          <cell r="A99872">
            <v>20514575</v>
          </cell>
          <cell r="B99872">
            <v>40</v>
          </cell>
          <cell r="C99872">
            <v>0</v>
          </cell>
        </row>
        <row r="99873">
          <cell r="A99873">
            <v>20514575</v>
          </cell>
          <cell r="B99873">
            <v>40</v>
          </cell>
          <cell r="C99873">
            <v>0</v>
          </cell>
        </row>
        <row r="99874">
          <cell r="A99874">
            <v>20514575</v>
          </cell>
          <cell r="B99874">
            <v>40</v>
          </cell>
          <cell r="C99874">
            <v>0</v>
          </cell>
        </row>
        <row r="99875">
          <cell r="A99875">
            <v>20514816</v>
          </cell>
          <cell r="B99875">
            <v>40</v>
          </cell>
          <cell r="C99875">
            <v>0</v>
          </cell>
        </row>
        <row r="99876">
          <cell r="A99876">
            <v>20514816</v>
          </cell>
          <cell r="B99876">
            <v>40</v>
          </cell>
          <cell r="C99876">
            <v>0</v>
          </cell>
        </row>
        <row r="99877">
          <cell r="A99877">
            <v>20514816</v>
          </cell>
          <cell r="B99877">
            <v>40</v>
          </cell>
          <cell r="C99877">
            <v>0</v>
          </cell>
        </row>
        <row r="99878">
          <cell r="A99878">
            <v>20515536</v>
          </cell>
          <cell r="B99878">
            <v>40</v>
          </cell>
          <cell r="C99878">
            <v>0</v>
          </cell>
        </row>
        <row r="99879">
          <cell r="A99879">
            <v>20515536</v>
          </cell>
          <cell r="B99879">
            <v>40</v>
          </cell>
          <cell r="C99879">
            <v>0</v>
          </cell>
        </row>
        <row r="99880">
          <cell r="A99880">
            <v>20518291</v>
          </cell>
          <cell r="B99880">
            <v>40</v>
          </cell>
          <cell r="C99880">
            <v>0</v>
          </cell>
        </row>
        <row r="99881">
          <cell r="A99881">
            <v>20518291</v>
          </cell>
          <cell r="B99881">
            <v>40</v>
          </cell>
          <cell r="C99881">
            <v>0</v>
          </cell>
        </row>
        <row r="99882">
          <cell r="A99882">
            <v>20518293</v>
          </cell>
          <cell r="B99882">
            <v>40</v>
          </cell>
          <cell r="C99882">
            <v>0</v>
          </cell>
        </row>
        <row r="99883">
          <cell r="A99883">
            <v>20512162</v>
          </cell>
          <cell r="B99883">
            <v>40</v>
          </cell>
          <cell r="C99883">
            <v>0</v>
          </cell>
        </row>
        <row r="99884">
          <cell r="A99884">
            <v>20512162</v>
          </cell>
          <cell r="B99884">
            <v>40</v>
          </cell>
          <cell r="C99884">
            <v>0</v>
          </cell>
        </row>
        <row r="99885">
          <cell r="A99885">
            <v>20513363</v>
          </cell>
          <cell r="B99885">
            <v>40</v>
          </cell>
          <cell r="C99885">
            <v>0</v>
          </cell>
        </row>
        <row r="99886">
          <cell r="A99886">
            <v>20511462</v>
          </cell>
          <cell r="B99886">
            <v>40</v>
          </cell>
          <cell r="C99886">
            <v>0</v>
          </cell>
        </row>
        <row r="99887">
          <cell r="A99887">
            <v>20511462</v>
          </cell>
          <cell r="B99887">
            <v>40</v>
          </cell>
          <cell r="C99887">
            <v>0</v>
          </cell>
        </row>
        <row r="99888">
          <cell r="A99888">
            <v>20514120</v>
          </cell>
          <cell r="B99888">
            <v>40</v>
          </cell>
          <cell r="C99888">
            <v>0</v>
          </cell>
        </row>
        <row r="99889">
          <cell r="A99889">
            <v>20511469</v>
          </cell>
          <cell r="B99889">
            <v>40</v>
          </cell>
          <cell r="C99889">
            <v>0</v>
          </cell>
        </row>
        <row r="99890">
          <cell r="A99890">
            <v>20511469</v>
          </cell>
          <cell r="B99890">
            <v>40</v>
          </cell>
          <cell r="C99890">
            <v>0</v>
          </cell>
        </row>
        <row r="99891">
          <cell r="A99891">
            <v>20513640</v>
          </cell>
          <cell r="B99891">
            <v>40</v>
          </cell>
          <cell r="C99891">
            <v>0</v>
          </cell>
        </row>
        <row r="99892">
          <cell r="A99892">
            <v>20514140</v>
          </cell>
          <cell r="B99892">
            <v>40</v>
          </cell>
          <cell r="C99892">
            <v>0</v>
          </cell>
        </row>
        <row r="99893">
          <cell r="A99893">
            <v>20514140</v>
          </cell>
          <cell r="B99893">
            <v>40</v>
          </cell>
          <cell r="C99893">
            <v>0</v>
          </cell>
        </row>
        <row r="99894">
          <cell r="A99894">
            <v>20514371</v>
          </cell>
          <cell r="B99894">
            <v>40</v>
          </cell>
          <cell r="C99894">
            <v>0</v>
          </cell>
        </row>
        <row r="99895">
          <cell r="A99895">
            <v>20514371</v>
          </cell>
          <cell r="B99895">
            <v>40</v>
          </cell>
          <cell r="C99895">
            <v>0</v>
          </cell>
        </row>
        <row r="99896">
          <cell r="A99896">
            <v>20515341</v>
          </cell>
          <cell r="B99896">
            <v>40</v>
          </cell>
          <cell r="C99896">
            <v>0</v>
          </cell>
        </row>
        <row r="99897">
          <cell r="A99897">
            <v>20517659</v>
          </cell>
          <cell r="B99897">
            <v>40</v>
          </cell>
          <cell r="C99897">
            <v>0</v>
          </cell>
        </row>
        <row r="99898">
          <cell r="A99898">
            <v>20517659</v>
          </cell>
          <cell r="B99898">
            <v>40</v>
          </cell>
          <cell r="C99898">
            <v>0</v>
          </cell>
        </row>
        <row r="99899">
          <cell r="A99899">
            <v>20511249</v>
          </cell>
          <cell r="B99899">
            <v>40</v>
          </cell>
          <cell r="C99899">
            <v>0</v>
          </cell>
        </row>
        <row r="99900">
          <cell r="A99900">
            <v>20511249</v>
          </cell>
          <cell r="B99900">
            <v>40</v>
          </cell>
          <cell r="C99900">
            <v>0</v>
          </cell>
        </row>
        <row r="99901">
          <cell r="A99901">
            <v>20511249</v>
          </cell>
          <cell r="B99901">
            <v>40</v>
          </cell>
          <cell r="C99901">
            <v>0</v>
          </cell>
        </row>
        <row r="99902">
          <cell r="A99902">
            <v>20511973</v>
          </cell>
          <cell r="B99902">
            <v>40</v>
          </cell>
          <cell r="C99902">
            <v>0</v>
          </cell>
        </row>
        <row r="99903">
          <cell r="A99903">
            <v>20511973</v>
          </cell>
          <cell r="B99903">
            <v>40</v>
          </cell>
          <cell r="C99903">
            <v>0</v>
          </cell>
        </row>
        <row r="99904">
          <cell r="A99904">
            <v>20511973</v>
          </cell>
          <cell r="B99904">
            <v>40</v>
          </cell>
          <cell r="C99904">
            <v>0</v>
          </cell>
        </row>
        <row r="99905">
          <cell r="A99905">
            <v>20512214</v>
          </cell>
          <cell r="B99905">
            <v>40</v>
          </cell>
          <cell r="C99905">
            <v>0</v>
          </cell>
        </row>
        <row r="99906">
          <cell r="A99906">
            <v>20515836</v>
          </cell>
          <cell r="B99906">
            <v>40</v>
          </cell>
          <cell r="C99906">
            <v>0</v>
          </cell>
        </row>
        <row r="99907">
          <cell r="A99907">
            <v>20515836</v>
          </cell>
          <cell r="B99907">
            <v>40</v>
          </cell>
          <cell r="C99907">
            <v>0</v>
          </cell>
        </row>
        <row r="99908">
          <cell r="A99908">
            <v>20516322</v>
          </cell>
          <cell r="B99908">
            <v>40</v>
          </cell>
          <cell r="C99908">
            <v>0</v>
          </cell>
        </row>
        <row r="99909">
          <cell r="A99909">
            <v>20516322</v>
          </cell>
          <cell r="B99909">
            <v>40</v>
          </cell>
          <cell r="C99909">
            <v>0</v>
          </cell>
        </row>
        <row r="99910">
          <cell r="A99910">
            <v>20517842</v>
          </cell>
          <cell r="B99910">
            <v>40</v>
          </cell>
          <cell r="C99910">
            <v>0</v>
          </cell>
        </row>
        <row r="99911">
          <cell r="A99911">
            <v>20517842</v>
          </cell>
          <cell r="B99911">
            <v>40</v>
          </cell>
          <cell r="C99911">
            <v>0</v>
          </cell>
        </row>
        <row r="99912">
          <cell r="A99912">
            <v>20519108</v>
          </cell>
          <cell r="B99912">
            <v>40</v>
          </cell>
          <cell r="C99912">
            <v>0</v>
          </cell>
        </row>
        <row r="99913">
          <cell r="A99913">
            <v>20513668</v>
          </cell>
          <cell r="B99913">
            <v>40</v>
          </cell>
          <cell r="C99913">
            <v>0</v>
          </cell>
        </row>
        <row r="99914">
          <cell r="A99914">
            <v>20514158</v>
          </cell>
          <cell r="B99914">
            <v>40</v>
          </cell>
          <cell r="C99914">
            <v>0</v>
          </cell>
        </row>
        <row r="99915">
          <cell r="A99915">
            <v>20514158</v>
          </cell>
          <cell r="B99915">
            <v>40</v>
          </cell>
          <cell r="C99915">
            <v>0</v>
          </cell>
        </row>
        <row r="99916">
          <cell r="A99916">
            <v>20514162</v>
          </cell>
          <cell r="B99916">
            <v>40</v>
          </cell>
          <cell r="C99916">
            <v>0</v>
          </cell>
        </row>
        <row r="99917">
          <cell r="A99917">
            <v>20514890</v>
          </cell>
          <cell r="B99917">
            <v>40</v>
          </cell>
          <cell r="C99917">
            <v>0</v>
          </cell>
        </row>
        <row r="99918">
          <cell r="A99918">
            <v>20514890</v>
          </cell>
          <cell r="B99918">
            <v>40</v>
          </cell>
          <cell r="C99918">
            <v>0</v>
          </cell>
        </row>
        <row r="99919">
          <cell r="A99919">
            <v>20515124</v>
          </cell>
          <cell r="B99919">
            <v>40</v>
          </cell>
          <cell r="C99919">
            <v>0</v>
          </cell>
        </row>
        <row r="99920">
          <cell r="A99920">
            <v>20515124</v>
          </cell>
          <cell r="B99920">
            <v>40</v>
          </cell>
          <cell r="C99920">
            <v>0</v>
          </cell>
        </row>
        <row r="99921">
          <cell r="A99921">
            <v>20518530</v>
          </cell>
          <cell r="B99921">
            <v>40</v>
          </cell>
          <cell r="C99921">
            <v>0</v>
          </cell>
        </row>
        <row r="99922">
          <cell r="A99922">
            <v>20518530</v>
          </cell>
          <cell r="B99922">
            <v>40</v>
          </cell>
          <cell r="C99922">
            <v>0</v>
          </cell>
        </row>
        <row r="99923">
          <cell r="A99923">
            <v>20513208</v>
          </cell>
          <cell r="B99923">
            <v>40</v>
          </cell>
          <cell r="C99923">
            <v>0</v>
          </cell>
        </row>
        <row r="99924">
          <cell r="A99924">
            <v>20513687</v>
          </cell>
          <cell r="B99924">
            <v>40</v>
          </cell>
          <cell r="C99924">
            <v>0</v>
          </cell>
        </row>
        <row r="99925">
          <cell r="A99925">
            <v>20514181</v>
          </cell>
          <cell r="B99925">
            <v>40</v>
          </cell>
          <cell r="C99925">
            <v>0</v>
          </cell>
        </row>
        <row r="99926">
          <cell r="A99926">
            <v>20515618</v>
          </cell>
          <cell r="B99926">
            <v>40</v>
          </cell>
          <cell r="C99926">
            <v>0</v>
          </cell>
        </row>
        <row r="99927">
          <cell r="A99927">
            <v>20515618</v>
          </cell>
          <cell r="B99927">
            <v>40</v>
          </cell>
          <cell r="C99927">
            <v>0</v>
          </cell>
        </row>
        <row r="99928">
          <cell r="A99928">
            <v>20516829</v>
          </cell>
          <cell r="B99928">
            <v>40</v>
          </cell>
          <cell r="C99928">
            <v>0</v>
          </cell>
        </row>
        <row r="99929">
          <cell r="A99929">
            <v>20516829</v>
          </cell>
          <cell r="B99929">
            <v>40</v>
          </cell>
          <cell r="C99929">
            <v>0</v>
          </cell>
        </row>
        <row r="99930">
          <cell r="A99930">
            <v>20513698</v>
          </cell>
          <cell r="B99930">
            <v>40</v>
          </cell>
          <cell r="C99930">
            <v>0</v>
          </cell>
        </row>
        <row r="99931">
          <cell r="A99931">
            <v>20515635</v>
          </cell>
          <cell r="B99931">
            <v>40</v>
          </cell>
          <cell r="C99931">
            <v>0</v>
          </cell>
        </row>
        <row r="99932">
          <cell r="A99932">
            <v>20515635</v>
          </cell>
          <cell r="B99932">
            <v>40</v>
          </cell>
          <cell r="C99932">
            <v>0</v>
          </cell>
        </row>
        <row r="99933">
          <cell r="A99933">
            <v>20515645</v>
          </cell>
          <cell r="B99933">
            <v>40</v>
          </cell>
          <cell r="C99933">
            <v>0</v>
          </cell>
        </row>
        <row r="99934">
          <cell r="A99934">
            <v>20518252</v>
          </cell>
          <cell r="B99934">
            <v>40</v>
          </cell>
          <cell r="C99934">
            <v>0</v>
          </cell>
        </row>
        <row r="99935">
          <cell r="A99935">
            <v>20518252</v>
          </cell>
          <cell r="B99935">
            <v>40</v>
          </cell>
          <cell r="C99935">
            <v>0</v>
          </cell>
        </row>
        <row r="99936">
          <cell r="A99936">
            <v>20518254</v>
          </cell>
          <cell r="B99936">
            <v>40</v>
          </cell>
          <cell r="C99936">
            <v>0</v>
          </cell>
        </row>
        <row r="99937">
          <cell r="A99937">
            <v>20511781</v>
          </cell>
          <cell r="B99937">
            <v>40</v>
          </cell>
          <cell r="C99937">
            <v>0</v>
          </cell>
        </row>
        <row r="99938">
          <cell r="A99938">
            <v>20515414</v>
          </cell>
          <cell r="B99938">
            <v>40</v>
          </cell>
          <cell r="C99938">
            <v>0</v>
          </cell>
        </row>
        <row r="99939">
          <cell r="A99939">
            <v>20515414</v>
          </cell>
          <cell r="B99939">
            <v>40</v>
          </cell>
          <cell r="C99939">
            <v>0</v>
          </cell>
        </row>
        <row r="99940">
          <cell r="A99940">
            <v>20518281</v>
          </cell>
          <cell r="B99940">
            <v>40</v>
          </cell>
          <cell r="C99940">
            <v>0</v>
          </cell>
        </row>
        <row r="99941">
          <cell r="A99941">
            <v>20518762</v>
          </cell>
          <cell r="B99941">
            <v>40</v>
          </cell>
          <cell r="C99941">
            <v>0</v>
          </cell>
        </row>
        <row r="99942">
          <cell r="A99942">
            <v>20511565</v>
          </cell>
          <cell r="B99942">
            <v>40</v>
          </cell>
          <cell r="C99942">
            <v>0</v>
          </cell>
        </row>
        <row r="99943">
          <cell r="A99943">
            <v>20511565</v>
          </cell>
          <cell r="B99943">
            <v>40</v>
          </cell>
          <cell r="C99943">
            <v>0</v>
          </cell>
        </row>
        <row r="99944">
          <cell r="A99944">
            <v>20511565</v>
          </cell>
          <cell r="B99944">
            <v>40</v>
          </cell>
          <cell r="C99944">
            <v>0</v>
          </cell>
        </row>
        <row r="99945">
          <cell r="A99945">
            <v>20512765</v>
          </cell>
          <cell r="B99945">
            <v>40</v>
          </cell>
          <cell r="C99945">
            <v>0</v>
          </cell>
        </row>
        <row r="99946">
          <cell r="A99946">
            <v>20512765</v>
          </cell>
          <cell r="B99946">
            <v>40</v>
          </cell>
          <cell r="C99946">
            <v>0</v>
          </cell>
        </row>
        <row r="99947">
          <cell r="A99947">
            <v>20513964</v>
          </cell>
          <cell r="B99947">
            <v>40</v>
          </cell>
          <cell r="C99947">
            <v>0</v>
          </cell>
        </row>
        <row r="99948">
          <cell r="A99948">
            <v>20514465</v>
          </cell>
          <cell r="B99948">
            <v>40</v>
          </cell>
          <cell r="C99948">
            <v>0</v>
          </cell>
        </row>
        <row r="99949">
          <cell r="A99949">
            <v>20514465</v>
          </cell>
          <cell r="B99949">
            <v>40</v>
          </cell>
          <cell r="C99949">
            <v>0</v>
          </cell>
        </row>
        <row r="99950">
          <cell r="A99950">
            <v>20518779</v>
          </cell>
          <cell r="B99950">
            <v>40</v>
          </cell>
          <cell r="C99950">
            <v>0</v>
          </cell>
        </row>
        <row r="99951">
          <cell r="A99951">
            <v>20518779</v>
          </cell>
          <cell r="B99951">
            <v>40</v>
          </cell>
          <cell r="C99951">
            <v>0</v>
          </cell>
        </row>
        <row r="99952">
          <cell r="A99952">
            <v>20518779</v>
          </cell>
          <cell r="B99952">
            <v>40</v>
          </cell>
          <cell r="C99952">
            <v>0</v>
          </cell>
        </row>
        <row r="99953">
          <cell r="A99953">
            <v>20511571</v>
          </cell>
          <cell r="B99953">
            <v>40</v>
          </cell>
          <cell r="C99953">
            <v>0</v>
          </cell>
        </row>
        <row r="99954">
          <cell r="A99954">
            <v>20511571</v>
          </cell>
          <cell r="B99954">
            <v>40</v>
          </cell>
          <cell r="C99954">
            <v>0</v>
          </cell>
        </row>
        <row r="99955">
          <cell r="A99955">
            <v>20513496</v>
          </cell>
          <cell r="B99955">
            <v>40</v>
          </cell>
          <cell r="C99955">
            <v>0</v>
          </cell>
        </row>
        <row r="99956">
          <cell r="A99956">
            <v>20514236</v>
          </cell>
          <cell r="B99956">
            <v>40</v>
          </cell>
          <cell r="C99956">
            <v>0</v>
          </cell>
        </row>
        <row r="99957">
          <cell r="A99957">
            <v>20513512</v>
          </cell>
          <cell r="B99957">
            <v>40</v>
          </cell>
          <cell r="C99957">
            <v>0</v>
          </cell>
        </row>
        <row r="99958">
          <cell r="A99958">
            <v>20513512</v>
          </cell>
          <cell r="B99958">
            <v>40</v>
          </cell>
          <cell r="C99958">
            <v>0</v>
          </cell>
        </row>
        <row r="99959">
          <cell r="A99959">
            <v>20513054</v>
          </cell>
          <cell r="B99959">
            <v>40</v>
          </cell>
          <cell r="C99959">
            <v>0</v>
          </cell>
        </row>
        <row r="99960">
          <cell r="A99960">
            <v>20513538</v>
          </cell>
          <cell r="B99960">
            <v>40</v>
          </cell>
          <cell r="C99960">
            <v>0</v>
          </cell>
        </row>
        <row r="99961">
          <cell r="A99961">
            <v>20513538</v>
          </cell>
          <cell r="B99961">
            <v>40</v>
          </cell>
          <cell r="C99961">
            <v>0</v>
          </cell>
        </row>
        <row r="99962">
          <cell r="A99962">
            <v>20513538</v>
          </cell>
          <cell r="B99962">
            <v>40</v>
          </cell>
          <cell r="C99962">
            <v>0</v>
          </cell>
        </row>
        <row r="99963">
          <cell r="A99963">
            <v>20513538</v>
          </cell>
          <cell r="B99963">
            <v>40</v>
          </cell>
          <cell r="C99963">
            <v>0</v>
          </cell>
        </row>
        <row r="99964">
          <cell r="A99964">
            <v>20514047</v>
          </cell>
          <cell r="B99964">
            <v>40</v>
          </cell>
          <cell r="C99964">
            <v>0</v>
          </cell>
        </row>
        <row r="99965">
          <cell r="A99965">
            <v>20514047</v>
          </cell>
          <cell r="B99965">
            <v>40</v>
          </cell>
          <cell r="C99965">
            <v>0</v>
          </cell>
        </row>
        <row r="99966">
          <cell r="A99966">
            <v>20514047</v>
          </cell>
          <cell r="B99966">
            <v>40</v>
          </cell>
          <cell r="C99966">
            <v>0</v>
          </cell>
        </row>
        <row r="99967">
          <cell r="A99967">
            <v>20514047</v>
          </cell>
          <cell r="B99967">
            <v>40</v>
          </cell>
          <cell r="C99967">
            <v>0</v>
          </cell>
        </row>
        <row r="99968">
          <cell r="A99968">
            <v>20514744</v>
          </cell>
          <cell r="B99968">
            <v>40</v>
          </cell>
          <cell r="C99968">
            <v>0</v>
          </cell>
        </row>
        <row r="99969">
          <cell r="A99969">
            <v>20514744</v>
          </cell>
          <cell r="B99969">
            <v>40</v>
          </cell>
          <cell r="C99969">
            <v>0</v>
          </cell>
        </row>
        <row r="99970">
          <cell r="A99970">
            <v>20514531</v>
          </cell>
          <cell r="B99970">
            <v>40</v>
          </cell>
          <cell r="C99970">
            <v>0</v>
          </cell>
        </row>
        <row r="99971">
          <cell r="A99971">
            <v>20516207</v>
          </cell>
          <cell r="B99971">
            <v>40</v>
          </cell>
          <cell r="C99971">
            <v>0</v>
          </cell>
        </row>
        <row r="99972">
          <cell r="A99972">
            <v>20513559</v>
          </cell>
          <cell r="B99972">
            <v>40</v>
          </cell>
          <cell r="C99972">
            <v>0</v>
          </cell>
        </row>
        <row r="99973">
          <cell r="A99973">
            <v>20511650</v>
          </cell>
          <cell r="B99973">
            <v>40</v>
          </cell>
          <cell r="C99973">
            <v>0</v>
          </cell>
        </row>
        <row r="99974">
          <cell r="A99974">
            <v>20511657</v>
          </cell>
          <cell r="B99974">
            <v>40</v>
          </cell>
          <cell r="C99974">
            <v>0</v>
          </cell>
        </row>
        <row r="99975">
          <cell r="A99975">
            <v>20511886</v>
          </cell>
          <cell r="B99975">
            <v>40</v>
          </cell>
          <cell r="C99975">
            <v>0</v>
          </cell>
        </row>
        <row r="99976">
          <cell r="A99976">
            <v>20517451</v>
          </cell>
          <cell r="B99976">
            <v>40</v>
          </cell>
          <cell r="C99976">
            <v>0</v>
          </cell>
        </row>
        <row r="99977">
          <cell r="A99977">
            <v>20517451</v>
          </cell>
          <cell r="B99977">
            <v>40</v>
          </cell>
          <cell r="C99977">
            <v>0</v>
          </cell>
        </row>
        <row r="99978">
          <cell r="A99978">
            <v>72581</v>
          </cell>
          <cell r="B99978">
            <v>50</v>
          </cell>
          <cell r="C99978">
            <v>0</v>
          </cell>
        </row>
        <row r="99979">
          <cell r="A99979">
            <v>154554</v>
          </cell>
          <cell r="B99979">
            <v>50</v>
          </cell>
          <cell r="C99979">
            <v>0</v>
          </cell>
        </row>
        <row r="99980">
          <cell r="A99980">
            <v>0</v>
          </cell>
          <cell r="B99980">
            <v>50</v>
          </cell>
          <cell r="C99980">
            <v>0</v>
          </cell>
        </row>
        <row r="99981">
          <cell r="A99981">
            <v>238551</v>
          </cell>
          <cell r="B99981">
            <v>50</v>
          </cell>
          <cell r="C99981">
            <v>0</v>
          </cell>
        </row>
        <row r="99982">
          <cell r="A99982">
            <v>0</v>
          </cell>
          <cell r="B99982">
            <v>50</v>
          </cell>
          <cell r="C99982">
            <v>0</v>
          </cell>
        </row>
        <row r="99983">
          <cell r="A99983">
            <v>0</v>
          </cell>
          <cell r="B99983">
            <v>50</v>
          </cell>
          <cell r="C99983">
            <v>0</v>
          </cell>
        </row>
        <row r="99984">
          <cell r="A99984">
            <v>452048</v>
          </cell>
          <cell r="B99984">
            <v>50</v>
          </cell>
          <cell r="C99984">
            <v>0</v>
          </cell>
        </row>
        <row r="99985">
          <cell r="A99985">
            <v>452048</v>
          </cell>
          <cell r="B99985">
            <v>50</v>
          </cell>
          <cell r="C99985">
            <v>0</v>
          </cell>
        </row>
        <row r="99986">
          <cell r="A99986">
            <v>538349</v>
          </cell>
          <cell r="B99986">
            <v>50</v>
          </cell>
          <cell r="C99986">
            <v>0</v>
          </cell>
        </row>
        <row r="99987">
          <cell r="A99987">
            <v>733638</v>
          </cell>
          <cell r="B99987">
            <v>50</v>
          </cell>
          <cell r="C99987">
            <v>0</v>
          </cell>
        </row>
        <row r="99988">
          <cell r="A99988">
            <v>733638</v>
          </cell>
          <cell r="B99988">
            <v>50</v>
          </cell>
          <cell r="C99988">
            <v>0</v>
          </cell>
        </row>
        <row r="99989">
          <cell r="A99989">
            <v>733638</v>
          </cell>
          <cell r="B99989">
            <v>50</v>
          </cell>
          <cell r="C99989">
            <v>0</v>
          </cell>
        </row>
        <row r="99990">
          <cell r="A99990">
            <v>821947</v>
          </cell>
          <cell r="B99990">
            <v>50</v>
          </cell>
          <cell r="C99990">
            <v>0</v>
          </cell>
        </row>
        <row r="99991">
          <cell r="A99991">
            <v>821947</v>
          </cell>
          <cell r="B99991">
            <v>50</v>
          </cell>
          <cell r="C99991">
            <v>0</v>
          </cell>
        </row>
        <row r="99992">
          <cell r="A99992">
            <v>821947</v>
          </cell>
          <cell r="B99992">
            <v>50</v>
          </cell>
          <cell r="C99992">
            <v>0</v>
          </cell>
        </row>
        <row r="99993">
          <cell r="A99993">
            <v>1788149</v>
          </cell>
          <cell r="B99993">
            <v>50</v>
          </cell>
          <cell r="C99993">
            <v>0</v>
          </cell>
        </row>
        <row r="99994">
          <cell r="A99994">
            <v>1660787</v>
          </cell>
          <cell r="B99994">
            <v>50</v>
          </cell>
          <cell r="C99994">
            <v>0</v>
          </cell>
        </row>
        <row r="99995">
          <cell r="A99995">
            <v>1671255</v>
          </cell>
          <cell r="B99995">
            <v>50</v>
          </cell>
          <cell r="C99995">
            <v>0</v>
          </cell>
        </row>
        <row r="99996">
          <cell r="A99996">
            <v>0</v>
          </cell>
          <cell r="B99996">
            <v>50</v>
          </cell>
          <cell r="C99996">
            <v>0</v>
          </cell>
        </row>
        <row r="99997">
          <cell r="A99997">
            <v>0</v>
          </cell>
          <cell r="B99997">
            <v>50</v>
          </cell>
          <cell r="C99997">
            <v>0</v>
          </cell>
        </row>
        <row r="99998">
          <cell r="A99998">
            <v>3614456</v>
          </cell>
          <cell r="B99998">
            <v>50</v>
          </cell>
          <cell r="C99998">
            <v>0</v>
          </cell>
        </row>
        <row r="99999">
          <cell r="A99999">
            <v>3614456</v>
          </cell>
          <cell r="B99999">
            <v>50</v>
          </cell>
          <cell r="C99999">
            <v>0</v>
          </cell>
        </row>
        <row r="100000">
          <cell r="A100000">
            <v>3654881</v>
          </cell>
          <cell r="B100000">
            <v>50</v>
          </cell>
          <cell r="C100000">
            <v>0</v>
          </cell>
        </row>
        <row r="100001">
          <cell r="A100001">
            <v>3700037</v>
          </cell>
          <cell r="B100001">
            <v>50</v>
          </cell>
          <cell r="C100001">
            <v>0</v>
          </cell>
        </row>
        <row r="100002">
          <cell r="A100002">
            <v>3809940</v>
          </cell>
          <cell r="B100002">
            <v>50</v>
          </cell>
          <cell r="C100002">
            <v>0</v>
          </cell>
        </row>
        <row r="100003">
          <cell r="A100003">
            <v>3810154</v>
          </cell>
          <cell r="B100003">
            <v>50</v>
          </cell>
          <cell r="C100003">
            <v>0</v>
          </cell>
        </row>
        <row r="100004">
          <cell r="A100004">
            <v>3869775</v>
          </cell>
          <cell r="B100004">
            <v>50</v>
          </cell>
          <cell r="C100004">
            <v>0</v>
          </cell>
        </row>
        <row r="100005">
          <cell r="A100005">
            <v>3943216</v>
          </cell>
          <cell r="B100005">
            <v>50</v>
          </cell>
          <cell r="C100005">
            <v>0</v>
          </cell>
        </row>
        <row r="100006">
          <cell r="A100006">
            <v>3943216</v>
          </cell>
          <cell r="B100006">
            <v>50</v>
          </cell>
          <cell r="C100006">
            <v>0</v>
          </cell>
        </row>
        <row r="100007">
          <cell r="A100007">
            <v>3943216</v>
          </cell>
          <cell r="B100007">
            <v>50</v>
          </cell>
          <cell r="C100007">
            <v>0</v>
          </cell>
        </row>
        <row r="100008">
          <cell r="A100008">
            <v>4006544</v>
          </cell>
          <cell r="B100008">
            <v>50</v>
          </cell>
          <cell r="C100008">
            <v>0</v>
          </cell>
        </row>
        <row r="100009">
          <cell r="A100009">
            <v>4036062</v>
          </cell>
          <cell r="B100009">
            <v>50</v>
          </cell>
          <cell r="C100009">
            <v>0</v>
          </cell>
        </row>
        <row r="100010">
          <cell r="A100010">
            <v>4036062</v>
          </cell>
          <cell r="B100010">
            <v>50</v>
          </cell>
          <cell r="C100010">
            <v>0</v>
          </cell>
        </row>
        <row r="100011">
          <cell r="A100011">
            <v>4036062</v>
          </cell>
          <cell r="B100011">
            <v>50</v>
          </cell>
          <cell r="C100011">
            <v>0</v>
          </cell>
        </row>
        <row r="100012">
          <cell r="A100012">
            <v>4036467</v>
          </cell>
          <cell r="B100012">
            <v>50</v>
          </cell>
          <cell r="C100012">
            <v>0</v>
          </cell>
        </row>
        <row r="100013">
          <cell r="A100013">
            <v>4036467</v>
          </cell>
          <cell r="B100013">
            <v>50</v>
          </cell>
          <cell r="C100013">
            <v>0</v>
          </cell>
        </row>
        <row r="100014">
          <cell r="A100014">
            <v>4036467</v>
          </cell>
          <cell r="B100014">
            <v>50</v>
          </cell>
          <cell r="C100014">
            <v>0</v>
          </cell>
        </row>
        <row r="100015">
          <cell r="A100015">
            <v>4036583</v>
          </cell>
          <cell r="B100015">
            <v>50</v>
          </cell>
          <cell r="C100015">
            <v>0</v>
          </cell>
        </row>
        <row r="100016">
          <cell r="A100016">
            <v>4036583</v>
          </cell>
          <cell r="B100016">
            <v>50</v>
          </cell>
          <cell r="C100016">
            <v>0</v>
          </cell>
        </row>
        <row r="100017">
          <cell r="A100017">
            <v>4036969</v>
          </cell>
          <cell r="B100017">
            <v>50</v>
          </cell>
          <cell r="C100017">
            <v>0</v>
          </cell>
        </row>
        <row r="100018">
          <cell r="A100018">
            <v>4036969</v>
          </cell>
          <cell r="B100018">
            <v>50</v>
          </cell>
          <cell r="C100018">
            <v>0</v>
          </cell>
        </row>
        <row r="100019">
          <cell r="A100019">
            <v>4036969</v>
          </cell>
          <cell r="B100019">
            <v>50</v>
          </cell>
          <cell r="C100019">
            <v>0</v>
          </cell>
        </row>
        <row r="100020">
          <cell r="A100020">
            <v>4037158</v>
          </cell>
          <cell r="B100020">
            <v>50</v>
          </cell>
          <cell r="C100020">
            <v>0</v>
          </cell>
        </row>
        <row r="100021">
          <cell r="A100021">
            <v>4037158</v>
          </cell>
          <cell r="B100021">
            <v>50</v>
          </cell>
          <cell r="C100021">
            <v>0</v>
          </cell>
        </row>
        <row r="100022">
          <cell r="A100022">
            <v>4042167</v>
          </cell>
          <cell r="B100022">
            <v>50</v>
          </cell>
          <cell r="C100022">
            <v>0</v>
          </cell>
        </row>
        <row r="100023">
          <cell r="A100023">
            <v>4042167</v>
          </cell>
          <cell r="B100023">
            <v>50</v>
          </cell>
          <cell r="C100023">
            <v>0</v>
          </cell>
        </row>
        <row r="100024">
          <cell r="A100024">
            <v>4042167</v>
          </cell>
          <cell r="B100024">
            <v>50</v>
          </cell>
          <cell r="C100024">
            <v>0</v>
          </cell>
        </row>
        <row r="100025">
          <cell r="A100025">
            <v>4042167</v>
          </cell>
          <cell r="B100025">
            <v>50</v>
          </cell>
          <cell r="C100025">
            <v>0</v>
          </cell>
        </row>
        <row r="100026">
          <cell r="A100026">
            <v>4081852</v>
          </cell>
          <cell r="B100026">
            <v>50</v>
          </cell>
          <cell r="C100026">
            <v>0</v>
          </cell>
        </row>
        <row r="100027">
          <cell r="A100027">
            <v>4053430</v>
          </cell>
          <cell r="B100027">
            <v>50</v>
          </cell>
          <cell r="C100027">
            <v>0</v>
          </cell>
        </row>
        <row r="100028">
          <cell r="A100028">
            <v>4053430</v>
          </cell>
          <cell r="B100028">
            <v>50</v>
          </cell>
          <cell r="C100028">
            <v>0</v>
          </cell>
        </row>
        <row r="100029">
          <cell r="A100029">
            <v>4053430</v>
          </cell>
          <cell r="B100029">
            <v>50</v>
          </cell>
          <cell r="C100029">
            <v>0</v>
          </cell>
        </row>
        <row r="100030">
          <cell r="A100030">
            <v>4053837</v>
          </cell>
          <cell r="B100030">
            <v>50</v>
          </cell>
          <cell r="C100030">
            <v>0</v>
          </cell>
        </row>
        <row r="100031">
          <cell r="A100031">
            <v>4053837</v>
          </cell>
          <cell r="B100031">
            <v>50</v>
          </cell>
          <cell r="C100031">
            <v>0</v>
          </cell>
        </row>
        <row r="100032">
          <cell r="A100032">
            <v>4053837</v>
          </cell>
          <cell r="B100032">
            <v>50</v>
          </cell>
          <cell r="C100032">
            <v>0</v>
          </cell>
        </row>
        <row r="100033">
          <cell r="A100033">
            <v>4096377</v>
          </cell>
          <cell r="B100033">
            <v>50</v>
          </cell>
          <cell r="C100033">
            <v>0</v>
          </cell>
        </row>
        <row r="100034">
          <cell r="A100034">
            <v>4108559</v>
          </cell>
          <cell r="B100034">
            <v>50</v>
          </cell>
          <cell r="C100034">
            <v>0</v>
          </cell>
        </row>
        <row r="100035">
          <cell r="A100035">
            <v>4094938</v>
          </cell>
          <cell r="B100035">
            <v>50</v>
          </cell>
          <cell r="C100035">
            <v>0</v>
          </cell>
        </row>
        <row r="100036">
          <cell r="A100036">
            <v>4094938</v>
          </cell>
          <cell r="B100036">
            <v>50</v>
          </cell>
          <cell r="C100036">
            <v>0</v>
          </cell>
        </row>
        <row r="100037">
          <cell r="A100037">
            <v>4094938</v>
          </cell>
          <cell r="B100037">
            <v>50</v>
          </cell>
          <cell r="C100037">
            <v>0</v>
          </cell>
        </row>
        <row r="100038">
          <cell r="A100038">
            <v>4095075</v>
          </cell>
          <cell r="B100038">
            <v>50</v>
          </cell>
          <cell r="C100038">
            <v>0</v>
          </cell>
        </row>
        <row r="100039">
          <cell r="A100039">
            <v>4095075</v>
          </cell>
          <cell r="B100039">
            <v>50</v>
          </cell>
          <cell r="C100039">
            <v>0</v>
          </cell>
        </row>
        <row r="100040">
          <cell r="A100040">
            <v>4095075</v>
          </cell>
          <cell r="B100040">
            <v>50</v>
          </cell>
          <cell r="C100040">
            <v>0</v>
          </cell>
        </row>
        <row r="100041">
          <cell r="A100041">
            <v>4095227</v>
          </cell>
          <cell r="B100041">
            <v>50</v>
          </cell>
          <cell r="C100041">
            <v>0</v>
          </cell>
        </row>
        <row r="100042">
          <cell r="A100042">
            <v>4095227</v>
          </cell>
          <cell r="B100042">
            <v>50</v>
          </cell>
          <cell r="C100042">
            <v>0</v>
          </cell>
        </row>
        <row r="100043">
          <cell r="A100043">
            <v>4095227</v>
          </cell>
          <cell r="B100043">
            <v>50</v>
          </cell>
          <cell r="C100043">
            <v>0</v>
          </cell>
        </row>
        <row r="100044">
          <cell r="A100044">
            <v>4114170</v>
          </cell>
          <cell r="B100044">
            <v>50</v>
          </cell>
          <cell r="C100044">
            <v>0</v>
          </cell>
        </row>
        <row r="100045">
          <cell r="A100045">
            <v>4093131</v>
          </cell>
          <cell r="B100045">
            <v>50</v>
          </cell>
          <cell r="C100045">
            <v>0</v>
          </cell>
        </row>
        <row r="100046">
          <cell r="A100046">
            <v>4093673</v>
          </cell>
          <cell r="B100046">
            <v>50</v>
          </cell>
          <cell r="C100046">
            <v>0</v>
          </cell>
        </row>
        <row r="100047">
          <cell r="A100047">
            <v>4156252</v>
          </cell>
          <cell r="B100047">
            <v>50</v>
          </cell>
          <cell r="C100047">
            <v>0</v>
          </cell>
        </row>
        <row r="100048">
          <cell r="A100048">
            <v>4156273</v>
          </cell>
          <cell r="B100048">
            <v>50</v>
          </cell>
          <cell r="C100048">
            <v>0</v>
          </cell>
        </row>
        <row r="100049">
          <cell r="A100049">
            <v>4156282</v>
          </cell>
          <cell r="B100049">
            <v>50</v>
          </cell>
          <cell r="C100049">
            <v>0</v>
          </cell>
        </row>
        <row r="100050">
          <cell r="A100050">
            <v>4156294</v>
          </cell>
          <cell r="B100050">
            <v>50</v>
          </cell>
          <cell r="C100050">
            <v>0</v>
          </cell>
        </row>
        <row r="100051">
          <cell r="A100051">
            <v>4156309</v>
          </cell>
          <cell r="B100051">
            <v>50</v>
          </cell>
          <cell r="C100051">
            <v>0</v>
          </cell>
        </row>
        <row r="100052">
          <cell r="A100052">
            <v>4156323</v>
          </cell>
          <cell r="B100052">
            <v>50</v>
          </cell>
          <cell r="C100052">
            <v>0</v>
          </cell>
        </row>
        <row r="100053">
          <cell r="A100053">
            <v>4200311</v>
          </cell>
          <cell r="B100053">
            <v>50</v>
          </cell>
          <cell r="C100053">
            <v>0</v>
          </cell>
        </row>
        <row r="100054">
          <cell r="A100054">
            <v>4169929</v>
          </cell>
          <cell r="B100054">
            <v>50</v>
          </cell>
          <cell r="C100054">
            <v>0</v>
          </cell>
        </row>
        <row r="100055">
          <cell r="A100055">
            <v>4169936</v>
          </cell>
          <cell r="B100055">
            <v>50</v>
          </cell>
          <cell r="C100055">
            <v>0</v>
          </cell>
        </row>
        <row r="100056">
          <cell r="A100056">
            <v>4169942</v>
          </cell>
          <cell r="B100056">
            <v>50</v>
          </cell>
          <cell r="C100056">
            <v>0</v>
          </cell>
        </row>
        <row r="100057">
          <cell r="A100057">
            <v>4169945</v>
          </cell>
          <cell r="B100057">
            <v>50</v>
          </cell>
          <cell r="C100057">
            <v>0</v>
          </cell>
        </row>
        <row r="100058">
          <cell r="A100058">
            <v>4159897</v>
          </cell>
          <cell r="B100058">
            <v>50</v>
          </cell>
          <cell r="C100058">
            <v>0</v>
          </cell>
        </row>
        <row r="100059">
          <cell r="A100059">
            <v>4155631</v>
          </cell>
          <cell r="B100059">
            <v>50</v>
          </cell>
          <cell r="C100059">
            <v>0</v>
          </cell>
        </row>
        <row r="100060">
          <cell r="A100060">
            <v>4155631</v>
          </cell>
          <cell r="B100060">
            <v>50</v>
          </cell>
          <cell r="C100060">
            <v>0</v>
          </cell>
        </row>
        <row r="100061">
          <cell r="A100061">
            <v>4155631</v>
          </cell>
          <cell r="B100061">
            <v>50</v>
          </cell>
          <cell r="C100061">
            <v>0</v>
          </cell>
        </row>
        <row r="100062">
          <cell r="A100062">
            <v>4346399</v>
          </cell>
          <cell r="B100062">
            <v>50</v>
          </cell>
          <cell r="C100062">
            <v>0</v>
          </cell>
        </row>
        <row r="100063">
          <cell r="A100063">
            <v>4330374</v>
          </cell>
          <cell r="B100063">
            <v>50</v>
          </cell>
          <cell r="C100063">
            <v>0</v>
          </cell>
        </row>
        <row r="100064">
          <cell r="A100064">
            <v>4330374</v>
          </cell>
          <cell r="B100064">
            <v>50</v>
          </cell>
          <cell r="C100064">
            <v>0</v>
          </cell>
        </row>
        <row r="100065">
          <cell r="A100065">
            <v>4330374</v>
          </cell>
          <cell r="B100065">
            <v>50</v>
          </cell>
          <cell r="C100065">
            <v>0</v>
          </cell>
        </row>
        <row r="100066">
          <cell r="A100066">
            <v>4410959</v>
          </cell>
          <cell r="B100066">
            <v>50</v>
          </cell>
          <cell r="C100066">
            <v>0</v>
          </cell>
        </row>
        <row r="100067">
          <cell r="A100067">
            <v>4410959</v>
          </cell>
          <cell r="B100067">
            <v>50</v>
          </cell>
          <cell r="C100067">
            <v>0</v>
          </cell>
        </row>
        <row r="100068">
          <cell r="A100068">
            <v>4410959</v>
          </cell>
          <cell r="B100068">
            <v>50</v>
          </cell>
          <cell r="C100068">
            <v>0</v>
          </cell>
        </row>
        <row r="100069">
          <cell r="A100069">
            <v>4414550</v>
          </cell>
          <cell r="B100069">
            <v>50</v>
          </cell>
          <cell r="C100069">
            <v>0</v>
          </cell>
        </row>
        <row r="100070">
          <cell r="A100070">
            <v>4414550</v>
          </cell>
          <cell r="B100070">
            <v>50</v>
          </cell>
          <cell r="C100070">
            <v>0</v>
          </cell>
        </row>
        <row r="100071">
          <cell r="A100071">
            <v>4414968</v>
          </cell>
          <cell r="B100071">
            <v>50</v>
          </cell>
          <cell r="C100071">
            <v>0</v>
          </cell>
        </row>
        <row r="100072">
          <cell r="A100072">
            <v>4414968</v>
          </cell>
          <cell r="B100072">
            <v>50</v>
          </cell>
          <cell r="C100072">
            <v>0</v>
          </cell>
        </row>
        <row r="100073">
          <cell r="A100073">
            <v>4415436</v>
          </cell>
          <cell r="B100073">
            <v>50</v>
          </cell>
          <cell r="C100073">
            <v>0</v>
          </cell>
        </row>
        <row r="100074">
          <cell r="A100074">
            <v>4415436</v>
          </cell>
          <cell r="B100074">
            <v>50</v>
          </cell>
          <cell r="C100074">
            <v>0</v>
          </cell>
        </row>
        <row r="100075">
          <cell r="A100075">
            <v>4414321</v>
          </cell>
          <cell r="B100075">
            <v>50</v>
          </cell>
          <cell r="C100075">
            <v>0</v>
          </cell>
        </row>
        <row r="100076">
          <cell r="A100076">
            <v>4414321</v>
          </cell>
          <cell r="B100076">
            <v>50</v>
          </cell>
          <cell r="C100076">
            <v>0</v>
          </cell>
        </row>
        <row r="100077">
          <cell r="A100077">
            <v>4414321</v>
          </cell>
          <cell r="B100077">
            <v>50</v>
          </cell>
          <cell r="C100077">
            <v>0</v>
          </cell>
        </row>
        <row r="100078">
          <cell r="A100078">
            <v>4502273</v>
          </cell>
          <cell r="B100078">
            <v>50</v>
          </cell>
          <cell r="C100078">
            <v>0</v>
          </cell>
        </row>
        <row r="100079">
          <cell r="A100079">
            <v>4502273</v>
          </cell>
          <cell r="B100079">
            <v>50</v>
          </cell>
          <cell r="C100079">
            <v>0</v>
          </cell>
        </row>
        <row r="100080">
          <cell r="A100080">
            <v>4502273</v>
          </cell>
          <cell r="B100080">
            <v>50</v>
          </cell>
          <cell r="C100080">
            <v>0</v>
          </cell>
        </row>
        <row r="100081">
          <cell r="A100081">
            <v>4502273</v>
          </cell>
          <cell r="B100081">
            <v>50</v>
          </cell>
          <cell r="C100081">
            <v>0</v>
          </cell>
        </row>
        <row r="100082">
          <cell r="A100082">
            <v>4502273</v>
          </cell>
          <cell r="B100082">
            <v>50</v>
          </cell>
          <cell r="C100082">
            <v>0</v>
          </cell>
        </row>
        <row r="100083">
          <cell r="A100083">
            <v>4503356</v>
          </cell>
          <cell r="B100083">
            <v>50</v>
          </cell>
          <cell r="C100083">
            <v>0</v>
          </cell>
        </row>
        <row r="100084">
          <cell r="A100084">
            <v>4503356</v>
          </cell>
          <cell r="B100084">
            <v>50</v>
          </cell>
          <cell r="C100084">
            <v>0</v>
          </cell>
        </row>
        <row r="100085">
          <cell r="A100085">
            <v>4503356</v>
          </cell>
          <cell r="B100085">
            <v>50</v>
          </cell>
          <cell r="C100085">
            <v>0</v>
          </cell>
        </row>
        <row r="100086">
          <cell r="A100086">
            <v>4574114</v>
          </cell>
          <cell r="B100086">
            <v>50</v>
          </cell>
          <cell r="C100086">
            <v>0</v>
          </cell>
        </row>
        <row r="100087">
          <cell r="A100087">
            <v>4574116</v>
          </cell>
          <cell r="B100087">
            <v>50</v>
          </cell>
          <cell r="C100087">
            <v>0</v>
          </cell>
        </row>
        <row r="100088">
          <cell r="A100088">
            <v>4574118</v>
          </cell>
          <cell r="B100088">
            <v>50</v>
          </cell>
          <cell r="C100088">
            <v>0</v>
          </cell>
        </row>
        <row r="100089">
          <cell r="A100089">
            <v>4574120</v>
          </cell>
          <cell r="B100089">
            <v>50</v>
          </cell>
          <cell r="C100089">
            <v>0</v>
          </cell>
        </row>
        <row r="100090">
          <cell r="A100090">
            <v>4574126</v>
          </cell>
          <cell r="B100090">
            <v>50</v>
          </cell>
          <cell r="C100090">
            <v>0</v>
          </cell>
        </row>
        <row r="100091">
          <cell r="A100091">
            <v>4574129</v>
          </cell>
          <cell r="B100091">
            <v>50</v>
          </cell>
          <cell r="C100091">
            <v>0</v>
          </cell>
        </row>
        <row r="100092">
          <cell r="A100092">
            <v>4574136</v>
          </cell>
          <cell r="B100092">
            <v>50</v>
          </cell>
          <cell r="C100092">
            <v>0</v>
          </cell>
        </row>
        <row r="100093">
          <cell r="A100093">
            <v>4573691</v>
          </cell>
          <cell r="B100093">
            <v>50</v>
          </cell>
          <cell r="C100093">
            <v>0</v>
          </cell>
        </row>
        <row r="100094">
          <cell r="A100094">
            <v>4573710</v>
          </cell>
          <cell r="B100094">
            <v>50</v>
          </cell>
          <cell r="C100094">
            <v>0</v>
          </cell>
        </row>
        <row r="100095">
          <cell r="A100095">
            <v>4573716</v>
          </cell>
          <cell r="B100095">
            <v>50</v>
          </cell>
          <cell r="C100095">
            <v>0</v>
          </cell>
        </row>
        <row r="100096">
          <cell r="A100096">
            <v>4573718</v>
          </cell>
          <cell r="B100096">
            <v>50</v>
          </cell>
          <cell r="C100096">
            <v>0</v>
          </cell>
        </row>
        <row r="100097">
          <cell r="A100097">
            <v>4573721</v>
          </cell>
          <cell r="B100097">
            <v>50</v>
          </cell>
          <cell r="C100097">
            <v>0</v>
          </cell>
        </row>
        <row r="100098">
          <cell r="A100098">
            <v>4573723</v>
          </cell>
          <cell r="B100098">
            <v>50</v>
          </cell>
          <cell r="C100098">
            <v>0</v>
          </cell>
        </row>
        <row r="100099">
          <cell r="A100099">
            <v>4573727</v>
          </cell>
          <cell r="B100099">
            <v>50</v>
          </cell>
          <cell r="C100099">
            <v>0</v>
          </cell>
        </row>
        <row r="100100">
          <cell r="A100100">
            <v>4573731</v>
          </cell>
          <cell r="B100100">
            <v>50</v>
          </cell>
          <cell r="C100100">
            <v>0</v>
          </cell>
        </row>
        <row r="100101">
          <cell r="A100101">
            <v>4573825</v>
          </cell>
          <cell r="B100101">
            <v>50</v>
          </cell>
          <cell r="C100101">
            <v>0</v>
          </cell>
        </row>
        <row r="100102">
          <cell r="A100102">
            <v>4574070</v>
          </cell>
          <cell r="B100102">
            <v>50</v>
          </cell>
          <cell r="C100102">
            <v>0</v>
          </cell>
        </row>
        <row r="100103">
          <cell r="A100103">
            <v>4574073</v>
          </cell>
          <cell r="B100103">
            <v>50</v>
          </cell>
          <cell r="C100103">
            <v>0</v>
          </cell>
        </row>
        <row r="100104">
          <cell r="A100104">
            <v>4574075</v>
          </cell>
          <cell r="B100104">
            <v>50</v>
          </cell>
          <cell r="C100104">
            <v>0</v>
          </cell>
        </row>
        <row r="100105">
          <cell r="A100105">
            <v>4574077</v>
          </cell>
          <cell r="B100105">
            <v>50</v>
          </cell>
          <cell r="C100105">
            <v>0</v>
          </cell>
        </row>
        <row r="100106">
          <cell r="A100106">
            <v>4574080</v>
          </cell>
          <cell r="B100106">
            <v>50</v>
          </cell>
          <cell r="C100106">
            <v>0</v>
          </cell>
        </row>
        <row r="100107">
          <cell r="A100107">
            <v>4574085</v>
          </cell>
          <cell r="B100107">
            <v>50</v>
          </cell>
          <cell r="C100107">
            <v>0</v>
          </cell>
        </row>
        <row r="100108">
          <cell r="A100108">
            <v>4574088</v>
          </cell>
          <cell r="B100108">
            <v>50</v>
          </cell>
          <cell r="C100108">
            <v>0</v>
          </cell>
        </row>
        <row r="100109">
          <cell r="A100109">
            <v>4574089</v>
          </cell>
          <cell r="B100109">
            <v>50</v>
          </cell>
          <cell r="C100109">
            <v>0</v>
          </cell>
        </row>
        <row r="100110">
          <cell r="A100110">
            <v>4574097</v>
          </cell>
          <cell r="B100110">
            <v>50</v>
          </cell>
          <cell r="C100110">
            <v>0</v>
          </cell>
        </row>
        <row r="100111">
          <cell r="A100111">
            <v>4574099</v>
          </cell>
          <cell r="B100111">
            <v>50</v>
          </cell>
          <cell r="C100111">
            <v>0</v>
          </cell>
        </row>
        <row r="100112">
          <cell r="A100112">
            <v>4574103</v>
          </cell>
          <cell r="B100112">
            <v>50</v>
          </cell>
          <cell r="C100112">
            <v>0</v>
          </cell>
        </row>
        <row r="100113">
          <cell r="A100113">
            <v>4574106</v>
          </cell>
          <cell r="B100113">
            <v>50</v>
          </cell>
          <cell r="C100113">
            <v>0</v>
          </cell>
        </row>
        <row r="100114">
          <cell r="A100114">
            <v>4574109</v>
          </cell>
          <cell r="B100114">
            <v>50</v>
          </cell>
          <cell r="C100114">
            <v>0</v>
          </cell>
        </row>
        <row r="100115">
          <cell r="A100115">
            <v>4574110</v>
          </cell>
          <cell r="B100115">
            <v>50</v>
          </cell>
          <cell r="C100115">
            <v>0</v>
          </cell>
        </row>
        <row r="100116">
          <cell r="A100116">
            <v>4574112</v>
          </cell>
          <cell r="B100116">
            <v>50</v>
          </cell>
          <cell r="C100116">
            <v>0</v>
          </cell>
        </row>
        <row r="100117">
          <cell r="A100117">
            <v>4663601</v>
          </cell>
          <cell r="B100117">
            <v>50</v>
          </cell>
          <cell r="C100117">
            <v>0</v>
          </cell>
        </row>
        <row r="100118">
          <cell r="A100118">
            <v>4663601</v>
          </cell>
          <cell r="B100118">
            <v>50</v>
          </cell>
          <cell r="C100118">
            <v>0</v>
          </cell>
        </row>
        <row r="100119">
          <cell r="A100119">
            <v>4663601</v>
          </cell>
          <cell r="B100119">
            <v>50</v>
          </cell>
          <cell r="C100119">
            <v>0</v>
          </cell>
        </row>
        <row r="100120">
          <cell r="A100120">
            <v>4663601</v>
          </cell>
          <cell r="B100120">
            <v>50</v>
          </cell>
          <cell r="C100120">
            <v>0</v>
          </cell>
        </row>
        <row r="100121">
          <cell r="A100121">
            <v>4666271</v>
          </cell>
          <cell r="B100121">
            <v>50</v>
          </cell>
          <cell r="C100121">
            <v>0</v>
          </cell>
        </row>
        <row r="100122">
          <cell r="A100122">
            <v>4666271</v>
          </cell>
          <cell r="B100122">
            <v>50</v>
          </cell>
          <cell r="C100122">
            <v>0</v>
          </cell>
        </row>
        <row r="100123">
          <cell r="A100123">
            <v>4643539</v>
          </cell>
          <cell r="B100123">
            <v>50</v>
          </cell>
          <cell r="C100123">
            <v>0</v>
          </cell>
        </row>
        <row r="100124">
          <cell r="A100124">
            <v>4666300</v>
          </cell>
          <cell r="B100124">
            <v>50</v>
          </cell>
          <cell r="C100124">
            <v>0</v>
          </cell>
        </row>
        <row r="100125">
          <cell r="A100125">
            <v>4662861</v>
          </cell>
          <cell r="B100125">
            <v>50</v>
          </cell>
          <cell r="C100125">
            <v>0</v>
          </cell>
        </row>
        <row r="100126">
          <cell r="A100126">
            <v>4662861</v>
          </cell>
          <cell r="B100126">
            <v>50</v>
          </cell>
          <cell r="C100126">
            <v>0</v>
          </cell>
        </row>
        <row r="100127">
          <cell r="A100127">
            <v>4662861</v>
          </cell>
          <cell r="B100127">
            <v>50</v>
          </cell>
          <cell r="C100127">
            <v>0</v>
          </cell>
        </row>
        <row r="100128">
          <cell r="A100128">
            <v>4662861</v>
          </cell>
          <cell r="B100128">
            <v>50</v>
          </cell>
          <cell r="C100128">
            <v>0</v>
          </cell>
        </row>
        <row r="100129">
          <cell r="A100129">
            <v>4689792</v>
          </cell>
          <cell r="B100129">
            <v>50</v>
          </cell>
          <cell r="C100129">
            <v>0</v>
          </cell>
        </row>
        <row r="100130">
          <cell r="A100130">
            <v>4689792</v>
          </cell>
          <cell r="B100130">
            <v>50</v>
          </cell>
          <cell r="C100130">
            <v>0</v>
          </cell>
        </row>
        <row r="100131">
          <cell r="A100131">
            <v>4689833</v>
          </cell>
          <cell r="B100131">
            <v>50</v>
          </cell>
          <cell r="C100131">
            <v>0</v>
          </cell>
        </row>
        <row r="100132">
          <cell r="A100132">
            <v>4689833</v>
          </cell>
          <cell r="B100132">
            <v>50</v>
          </cell>
          <cell r="C100132">
            <v>0</v>
          </cell>
        </row>
        <row r="100133">
          <cell r="A100133">
            <v>4844176</v>
          </cell>
          <cell r="B100133">
            <v>50</v>
          </cell>
          <cell r="C100133">
            <v>0</v>
          </cell>
        </row>
        <row r="100134">
          <cell r="A100134">
            <v>4848268</v>
          </cell>
          <cell r="B100134">
            <v>50</v>
          </cell>
          <cell r="C100134">
            <v>0</v>
          </cell>
        </row>
        <row r="100135">
          <cell r="A100135">
            <v>4848268</v>
          </cell>
          <cell r="B100135">
            <v>50</v>
          </cell>
          <cell r="C100135">
            <v>0</v>
          </cell>
        </row>
        <row r="100136">
          <cell r="A100136">
            <v>4953411</v>
          </cell>
          <cell r="B100136">
            <v>50</v>
          </cell>
          <cell r="C100136">
            <v>0</v>
          </cell>
        </row>
        <row r="100137">
          <cell r="A100137">
            <v>5033730</v>
          </cell>
          <cell r="B100137">
            <v>50</v>
          </cell>
          <cell r="C100137">
            <v>0</v>
          </cell>
        </row>
        <row r="100138">
          <cell r="A100138">
            <v>5066521</v>
          </cell>
          <cell r="B100138">
            <v>50</v>
          </cell>
          <cell r="C100138">
            <v>0</v>
          </cell>
        </row>
        <row r="100139">
          <cell r="A100139">
            <v>5066521</v>
          </cell>
          <cell r="B100139">
            <v>50</v>
          </cell>
          <cell r="C100139">
            <v>0</v>
          </cell>
        </row>
        <row r="100140">
          <cell r="A100140">
            <v>5066590</v>
          </cell>
          <cell r="B100140">
            <v>50</v>
          </cell>
          <cell r="C100140">
            <v>0</v>
          </cell>
        </row>
        <row r="100141">
          <cell r="A100141">
            <v>5066590</v>
          </cell>
          <cell r="B100141">
            <v>50</v>
          </cell>
          <cell r="C100141">
            <v>0</v>
          </cell>
        </row>
        <row r="100142">
          <cell r="A100142">
            <v>5066590</v>
          </cell>
          <cell r="B100142">
            <v>50</v>
          </cell>
          <cell r="C100142">
            <v>0</v>
          </cell>
        </row>
        <row r="100143">
          <cell r="A100143">
            <v>5066590</v>
          </cell>
          <cell r="B100143">
            <v>50</v>
          </cell>
          <cell r="C100143">
            <v>0</v>
          </cell>
        </row>
        <row r="100144">
          <cell r="A100144">
            <v>5112125</v>
          </cell>
          <cell r="B100144">
            <v>50</v>
          </cell>
          <cell r="C100144">
            <v>0</v>
          </cell>
        </row>
        <row r="100145">
          <cell r="A100145">
            <v>5112125</v>
          </cell>
          <cell r="B100145">
            <v>50</v>
          </cell>
          <cell r="C100145">
            <v>0</v>
          </cell>
        </row>
        <row r="100146">
          <cell r="A100146">
            <v>5153469</v>
          </cell>
          <cell r="B100146">
            <v>50</v>
          </cell>
          <cell r="C100146">
            <v>0</v>
          </cell>
        </row>
        <row r="100147">
          <cell r="A100147">
            <v>5167034</v>
          </cell>
          <cell r="B100147">
            <v>50</v>
          </cell>
          <cell r="C100147">
            <v>0</v>
          </cell>
        </row>
        <row r="100148">
          <cell r="A100148">
            <v>5266138</v>
          </cell>
          <cell r="B100148">
            <v>50</v>
          </cell>
          <cell r="C100148">
            <v>0</v>
          </cell>
        </row>
        <row r="100149">
          <cell r="A100149">
            <v>5346893</v>
          </cell>
          <cell r="B100149">
            <v>50</v>
          </cell>
          <cell r="C100149">
            <v>0</v>
          </cell>
        </row>
        <row r="100150">
          <cell r="A100150">
            <v>5350394</v>
          </cell>
          <cell r="B100150">
            <v>50</v>
          </cell>
          <cell r="C100150">
            <v>0</v>
          </cell>
        </row>
        <row r="100151">
          <cell r="A100151">
            <v>5350394</v>
          </cell>
          <cell r="B100151">
            <v>50</v>
          </cell>
          <cell r="C100151">
            <v>0</v>
          </cell>
        </row>
        <row r="100152">
          <cell r="A100152">
            <v>5350394</v>
          </cell>
          <cell r="B100152">
            <v>50</v>
          </cell>
          <cell r="C100152">
            <v>0</v>
          </cell>
        </row>
        <row r="100153">
          <cell r="A100153">
            <v>5350394</v>
          </cell>
          <cell r="B100153">
            <v>50</v>
          </cell>
          <cell r="C100153">
            <v>0</v>
          </cell>
        </row>
        <row r="100154">
          <cell r="A100154">
            <v>5327406</v>
          </cell>
          <cell r="B100154">
            <v>50</v>
          </cell>
          <cell r="C100154">
            <v>0</v>
          </cell>
        </row>
        <row r="100155">
          <cell r="A100155">
            <v>0</v>
          </cell>
          <cell r="B100155">
            <v>50</v>
          </cell>
          <cell r="C100155">
            <v>0</v>
          </cell>
        </row>
        <row r="100156">
          <cell r="A100156">
            <v>6467725</v>
          </cell>
          <cell r="B100156">
            <v>50</v>
          </cell>
          <cell r="C100156">
            <v>0</v>
          </cell>
        </row>
        <row r="100157">
          <cell r="A100157">
            <v>6472243</v>
          </cell>
          <cell r="B100157">
            <v>50</v>
          </cell>
          <cell r="C100157">
            <v>0</v>
          </cell>
        </row>
        <row r="100158">
          <cell r="A100158">
            <v>6462249</v>
          </cell>
          <cell r="B100158">
            <v>50</v>
          </cell>
          <cell r="C100158">
            <v>0</v>
          </cell>
        </row>
        <row r="100159">
          <cell r="A100159">
            <v>6359106</v>
          </cell>
          <cell r="B100159">
            <v>50</v>
          </cell>
          <cell r="C100159">
            <v>0</v>
          </cell>
        </row>
        <row r="100160">
          <cell r="A100160">
            <v>6359106</v>
          </cell>
          <cell r="B100160">
            <v>50</v>
          </cell>
          <cell r="C100160">
            <v>0</v>
          </cell>
        </row>
        <row r="100161">
          <cell r="A100161">
            <v>6359001</v>
          </cell>
          <cell r="B100161">
            <v>50</v>
          </cell>
          <cell r="C100161">
            <v>0</v>
          </cell>
        </row>
        <row r="100162">
          <cell r="A100162">
            <v>0</v>
          </cell>
          <cell r="B100162">
            <v>50</v>
          </cell>
          <cell r="C100162">
            <v>0</v>
          </cell>
        </row>
        <row r="100163">
          <cell r="A100163">
            <v>0</v>
          </cell>
          <cell r="B100163">
            <v>50</v>
          </cell>
          <cell r="C100163">
            <v>0</v>
          </cell>
        </row>
        <row r="100164">
          <cell r="A100164">
            <v>5538784</v>
          </cell>
          <cell r="B100164">
            <v>50</v>
          </cell>
          <cell r="C100164">
            <v>0</v>
          </cell>
        </row>
        <row r="100165">
          <cell r="A100165">
            <v>5538784</v>
          </cell>
          <cell r="B100165">
            <v>50</v>
          </cell>
          <cell r="C100165">
            <v>0</v>
          </cell>
        </row>
        <row r="100166">
          <cell r="A100166">
            <v>5538784</v>
          </cell>
          <cell r="B100166">
            <v>50</v>
          </cell>
          <cell r="C100166">
            <v>0</v>
          </cell>
        </row>
        <row r="100167">
          <cell r="A100167">
            <v>5538784</v>
          </cell>
          <cell r="B100167">
            <v>50</v>
          </cell>
          <cell r="C100167">
            <v>0</v>
          </cell>
        </row>
        <row r="100168">
          <cell r="A100168">
            <v>5538784</v>
          </cell>
          <cell r="B100168">
            <v>50</v>
          </cell>
          <cell r="C100168">
            <v>0</v>
          </cell>
        </row>
        <row r="100169">
          <cell r="A100169">
            <v>5543576</v>
          </cell>
          <cell r="B100169">
            <v>50</v>
          </cell>
          <cell r="C100169">
            <v>0</v>
          </cell>
        </row>
        <row r="100170">
          <cell r="A100170">
            <v>0</v>
          </cell>
          <cell r="B100170">
            <v>50</v>
          </cell>
          <cell r="C100170">
            <v>0</v>
          </cell>
        </row>
        <row r="100171">
          <cell r="A100171">
            <v>5630642</v>
          </cell>
          <cell r="B100171">
            <v>50</v>
          </cell>
          <cell r="C100171">
            <v>0</v>
          </cell>
        </row>
        <row r="100172">
          <cell r="A100172">
            <v>5685320</v>
          </cell>
          <cell r="B100172">
            <v>50</v>
          </cell>
          <cell r="C100172">
            <v>0</v>
          </cell>
        </row>
        <row r="100173">
          <cell r="A100173">
            <v>5685320</v>
          </cell>
          <cell r="B100173">
            <v>50</v>
          </cell>
          <cell r="C100173">
            <v>0</v>
          </cell>
        </row>
        <row r="100174">
          <cell r="A100174">
            <v>5695633</v>
          </cell>
          <cell r="B100174">
            <v>50</v>
          </cell>
          <cell r="C100174">
            <v>0</v>
          </cell>
        </row>
        <row r="100175">
          <cell r="A100175">
            <v>5760104</v>
          </cell>
          <cell r="B100175">
            <v>50</v>
          </cell>
          <cell r="C100175">
            <v>0</v>
          </cell>
        </row>
        <row r="100176">
          <cell r="A100176">
            <v>5760104</v>
          </cell>
          <cell r="B100176">
            <v>50</v>
          </cell>
          <cell r="C100176">
            <v>0</v>
          </cell>
        </row>
        <row r="100177">
          <cell r="A100177">
            <v>5752539</v>
          </cell>
          <cell r="B100177">
            <v>50</v>
          </cell>
          <cell r="C100177">
            <v>0</v>
          </cell>
        </row>
        <row r="100178">
          <cell r="A100178">
            <v>5854972</v>
          </cell>
          <cell r="B100178">
            <v>50</v>
          </cell>
          <cell r="C100178">
            <v>0</v>
          </cell>
        </row>
        <row r="100179">
          <cell r="A100179">
            <v>0</v>
          </cell>
          <cell r="B100179">
            <v>50</v>
          </cell>
          <cell r="C100179">
            <v>0</v>
          </cell>
        </row>
        <row r="100180">
          <cell r="A100180">
            <v>6067052</v>
          </cell>
          <cell r="B100180">
            <v>50</v>
          </cell>
          <cell r="C100180">
            <v>0</v>
          </cell>
        </row>
        <row r="100181">
          <cell r="A100181">
            <v>6067052</v>
          </cell>
          <cell r="B100181">
            <v>50</v>
          </cell>
          <cell r="C100181">
            <v>0</v>
          </cell>
        </row>
        <row r="100182">
          <cell r="A100182">
            <v>6067052</v>
          </cell>
          <cell r="B100182">
            <v>50</v>
          </cell>
          <cell r="C100182">
            <v>0</v>
          </cell>
        </row>
        <row r="100183">
          <cell r="A100183">
            <v>6067052</v>
          </cell>
          <cell r="B100183">
            <v>50</v>
          </cell>
          <cell r="C100183">
            <v>0</v>
          </cell>
        </row>
        <row r="100184">
          <cell r="A100184">
            <v>6161229</v>
          </cell>
          <cell r="B100184">
            <v>50</v>
          </cell>
          <cell r="C100184">
            <v>0</v>
          </cell>
        </row>
        <row r="100185">
          <cell r="A100185">
            <v>6184818</v>
          </cell>
          <cell r="B100185">
            <v>50</v>
          </cell>
          <cell r="C100185">
            <v>0</v>
          </cell>
        </row>
        <row r="100186">
          <cell r="A100186">
            <v>6424146</v>
          </cell>
          <cell r="B100186">
            <v>50</v>
          </cell>
          <cell r="C100186">
            <v>0</v>
          </cell>
        </row>
        <row r="100187">
          <cell r="A100187">
            <v>6213094</v>
          </cell>
          <cell r="B100187">
            <v>50</v>
          </cell>
          <cell r="C100187">
            <v>0</v>
          </cell>
        </row>
        <row r="100188">
          <cell r="A100188">
            <v>6213050</v>
          </cell>
          <cell r="B100188">
            <v>50</v>
          </cell>
          <cell r="C100188">
            <v>0</v>
          </cell>
        </row>
        <row r="100189">
          <cell r="A100189">
            <v>6438909</v>
          </cell>
          <cell r="B100189">
            <v>50</v>
          </cell>
          <cell r="C100189">
            <v>0</v>
          </cell>
        </row>
        <row r="100190">
          <cell r="A100190">
            <v>6438914</v>
          </cell>
          <cell r="B100190">
            <v>50</v>
          </cell>
          <cell r="C100190">
            <v>0</v>
          </cell>
        </row>
        <row r="100191">
          <cell r="A100191">
            <v>6438918</v>
          </cell>
          <cell r="B100191">
            <v>50</v>
          </cell>
          <cell r="C100191">
            <v>0</v>
          </cell>
        </row>
        <row r="100192">
          <cell r="A100192">
            <v>6438982</v>
          </cell>
          <cell r="B100192">
            <v>50</v>
          </cell>
          <cell r="C100192">
            <v>0</v>
          </cell>
        </row>
        <row r="100193">
          <cell r="A100193">
            <v>6439033</v>
          </cell>
          <cell r="B100193">
            <v>50</v>
          </cell>
          <cell r="C100193">
            <v>0</v>
          </cell>
        </row>
        <row r="100194">
          <cell r="A100194">
            <v>6246469</v>
          </cell>
          <cell r="B100194">
            <v>50</v>
          </cell>
          <cell r="C100194">
            <v>0</v>
          </cell>
        </row>
        <row r="100195">
          <cell r="A100195">
            <v>6487344</v>
          </cell>
          <cell r="B100195">
            <v>50</v>
          </cell>
          <cell r="C100195">
            <v>0</v>
          </cell>
        </row>
        <row r="100196">
          <cell r="A100196">
            <v>6522650</v>
          </cell>
          <cell r="B100196">
            <v>50</v>
          </cell>
          <cell r="C100196">
            <v>0</v>
          </cell>
        </row>
        <row r="100197">
          <cell r="A100197">
            <v>6558425</v>
          </cell>
          <cell r="B100197">
            <v>50</v>
          </cell>
          <cell r="C100197">
            <v>0</v>
          </cell>
        </row>
        <row r="100198">
          <cell r="A100198">
            <v>6570497</v>
          </cell>
          <cell r="B100198">
            <v>50</v>
          </cell>
          <cell r="C100198">
            <v>0</v>
          </cell>
        </row>
        <row r="100199">
          <cell r="A100199">
            <v>6570503</v>
          </cell>
          <cell r="B100199">
            <v>50</v>
          </cell>
          <cell r="C100199">
            <v>0</v>
          </cell>
        </row>
        <row r="100200">
          <cell r="A100200">
            <v>6603884</v>
          </cell>
          <cell r="B100200">
            <v>50</v>
          </cell>
          <cell r="C100200">
            <v>0</v>
          </cell>
        </row>
        <row r="100201">
          <cell r="A100201">
            <v>6603884</v>
          </cell>
          <cell r="B100201">
            <v>50</v>
          </cell>
          <cell r="C100201">
            <v>0</v>
          </cell>
        </row>
        <row r="100202">
          <cell r="A100202">
            <v>6597008</v>
          </cell>
          <cell r="B100202">
            <v>50</v>
          </cell>
          <cell r="C100202">
            <v>0</v>
          </cell>
        </row>
        <row r="100203">
          <cell r="A100203">
            <v>6823273</v>
          </cell>
          <cell r="B100203">
            <v>50</v>
          </cell>
          <cell r="C100203">
            <v>0</v>
          </cell>
        </row>
        <row r="100204">
          <cell r="A100204">
            <v>6823273</v>
          </cell>
          <cell r="B100204">
            <v>50</v>
          </cell>
          <cell r="C100204">
            <v>0</v>
          </cell>
        </row>
        <row r="100205">
          <cell r="A100205">
            <v>6848754</v>
          </cell>
          <cell r="B100205">
            <v>50</v>
          </cell>
          <cell r="C100205">
            <v>0</v>
          </cell>
        </row>
        <row r="100206">
          <cell r="A100206">
            <v>6650743</v>
          </cell>
          <cell r="B100206">
            <v>50</v>
          </cell>
          <cell r="C100206">
            <v>0</v>
          </cell>
        </row>
        <row r="100207">
          <cell r="A100207">
            <v>6680749</v>
          </cell>
          <cell r="B100207">
            <v>50</v>
          </cell>
          <cell r="C100207">
            <v>0</v>
          </cell>
        </row>
        <row r="100208">
          <cell r="A100208">
            <v>0</v>
          </cell>
          <cell r="B100208">
            <v>50</v>
          </cell>
          <cell r="C100208">
            <v>0</v>
          </cell>
        </row>
        <row r="100209">
          <cell r="A100209">
            <v>6862818</v>
          </cell>
          <cell r="B100209">
            <v>50</v>
          </cell>
          <cell r="C100209">
            <v>0</v>
          </cell>
        </row>
        <row r="100210">
          <cell r="A100210">
            <v>6863079</v>
          </cell>
          <cell r="B100210">
            <v>50</v>
          </cell>
          <cell r="C100210">
            <v>0</v>
          </cell>
        </row>
        <row r="100211">
          <cell r="A100211">
            <v>6776592</v>
          </cell>
          <cell r="B100211">
            <v>50</v>
          </cell>
          <cell r="C100211">
            <v>0</v>
          </cell>
        </row>
        <row r="100212">
          <cell r="A100212">
            <v>6783908</v>
          </cell>
          <cell r="B100212">
            <v>50</v>
          </cell>
          <cell r="C100212">
            <v>0</v>
          </cell>
        </row>
        <row r="100213">
          <cell r="A100213">
            <v>6810891</v>
          </cell>
          <cell r="B100213">
            <v>50</v>
          </cell>
          <cell r="C100213">
            <v>0</v>
          </cell>
        </row>
        <row r="100214">
          <cell r="A100214">
            <v>6869330</v>
          </cell>
          <cell r="B100214">
            <v>50</v>
          </cell>
          <cell r="C100214">
            <v>0</v>
          </cell>
        </row>
        <row r="100215">
          <cell r="A100215">
            <v>6886418</v>
          </cell>
          <cell r="B100215">
            <v>50</v>
          </cell>
          <cell r="C100215">
            <v>0</v>
          </cell>
        </row>
        <row r="100216">
          <cell r="A100216">
            <v>6899839</v>
          </cell>
          <cell r="B100216">
            <v>50</v>
          </cell>
          <cell r="C100216">
            <v>0</v>
          </cell>
        </row>
        <row r="100217">
          <cell r="A100217">
            <v>6954559</v>
          </cell>
          <cell r="B100217">
            <v>50</v>
          </cell>
          <cell r="C100217">
            <v>0</v>
          </cell>
        </row>
        <row r="100218">
          <cell r="A100218">
            <v>0</v>
          </cell>
          <cell r="B100218">
            <v>50</v>
          </cell>
          <cell r="C100218">
            <v>0</v>
          </cell>
        </row>
        <row r="100219">
          <cell r="A100219">
            <v>6973729</v>
          </cell>
          <cell r="B100219">
            <v>50</v>
          </cell>
          <cell r="C100219">
            <v>0</v>
          </cell>
        </row>
        <row r="100220">
          <cell r="A100220">
            <v>7192704</v>
          </cell>
          <cell r="B100220">
            <v>50</v>
          </cell>
          <cell r="C100220">
            <v>0</v>
          </cell>
        </row>
        <row r="100221">
          <cell r="A100221">
            <v>7084533</v>
          </cell>
          <cell r="B100221">
            <v>50</v>
          </cell>
          <cell r="C100221">
            <v>0</v>
          </cell>
        </row>
        <row r="100222">
          <cell r="A100222">
            <v>7102061</v>
          </cell>
          <cell r="B100222">
            <v>50</v>
          </cell>
          <cell r="C100222">
            <v>0</v>
          </cell>
        </row>
        <row r="100223">
          <cell r="A100223">
            <v>7102061</v>
          </cell>
          <cell r="B100223">
            <v>50</v>
          </cell>
          <cell r="C100223">
            <v>0</v>
          </cell>
        </row>
        <row r="100224">
          <cell r="A100224">
            <v>7102061</v>
          </cell>
          <cell r="B100224">
            <v>50</v>
          </cell>
          <cell r="C100224">
            <v>0</v>
          </cell>
        </row>
        <row r="100225">
          <cell r="A100225">
            <v>7109154</v>
          </cell>
          <cell r="B100225">
            <v>50</v>
          </cell>
          <cell r="C100225">
            <v>0</v>
          </cell>
        </row>
        <row r="100226">
          <cell r="A100226">
            <v>7145850</v>
          </cell>
          <cell r="B100226">
            <v>50</v>
          </cell>
          <cell r="C100226">
            <v>0</v>
          </cell>
        </row>
        <row r="100227">
          <cell r="A100227">
            <v>7145850</v>
          </cell>
          <cell r="B100227">
            <v>50</v>
          </cell>
          <cell r="C100227">
            <v>0</v>
          </cell>
        </row>
        <row r="100228">
          <cell r="A100228">
            <v>7145850</v>
          </cell>
          <cell r="B100228">
            <v>50</v>
          </cell>
          <cell r="C100228">
            <v>0</v>
          </cell>
        </row>
        <row r="100229">
          <cell r="A100229">
            <v>7145850</v>
          </cell>
          <cell r="B100229">
            <v>50</v>
          </cell>
          <cell r="C100229">
            <v>0</v>
          </cell>
        </row>
        <row r="100230">
          <cell r="A100230">
            <v>7328480</v>
          </cell>
          <cell r="B100230">
            <v>50</v>
          </cell>
          <cell r="C100230">
            <v>0</v>
          </cell>
        </row>
        <row r="100231">
          <cell r="A100231">
            <v>7613507</v>
          </cell>
          <cell r="B100231">
            <v>50</v>
          </cell>
          <cell r="C100231">
            <v>0</v>
          </cell>
        </row>
        <row r="100232">
          <cell r="A100232">
            <v>7373866</v>
          </cell>
          <cell r="B100232">
            <v>50</v>
          </cell>
          <cell r="C100232">
            <v>0</v>
          </cell>
        </row>
        <row r="100233">
          <cell r="A100233">
            <v>7373866</v>
          </cell>
          <cell r="B100233">
            <v>50</v>
          </cell>
          <cell r="C100233">
            <v>0</v>
          </cell>
        </row>
        <row r="100234">
          <cell r="A100234">
            <v>7403744</v>
          </cell>
          <cell r="B100234">
            <v>50</v>
          </cell>
          <cell r="C100234">
            <v>0</v>
          </cell>
        </row>
        <row r="100235">
          <cell r="A100235">
            <v>7467507</v>
          </cell>
          <cell r="B100235">
            <v>50</v>
          </cell>
          <cell r="C100235">
            <v>0</v>
          </cell>
        </row>
        <row r="100236">
          <cell r="A100236">
            <v>7467507</v>
          </cell>
          <cell r="B100236">
            <v>50</v>
          </cell>
          <cell r="C100236">
            <v>0</v>
          </cell>
        </row>
        <row r="100237">
          <cell r="A100237">
            <v>7467507</v>
          </cell>
          <cell r="B100237">
            <v>50</v>
          </cell>
          <cell r="C100237">
            <v>0</v>
          </cell>
        </row>
        <row r="100238">
          <cell r="A100238">
            <v>7467507</v>
          </cell>
          <cell r="B100238">
            <v>50</v>
          </cell>
          <cell r="C100238">
            <v>0</v>
          </cell>
        </row>
        <row r="100239">
          <cell r="A100239">
            <v>7467507</v>
          </cell>
          <cell r="B100239">
            <v>50</v>
          </cell>
          <cell r="C100239">
            <v>0</v>
          </cell>
        </row>
        <row r="100240">
          <cell r="A100240">
            <v>7467507</v>
          </cell>
          <cell r="B100240">
            <v>50</v>
          </cell>
          <cell r="C100240">
            <v>0</v>
          </cell>
        </row>
        <row r="100241">
          <cell r="A100241">
            <v>7467507</v>
          </cell>
          <cell r="B100241">
            <v>50</v>
          </cell>
          <cell r="C100241">
            <v>0</v>
          </cell>
        </row>
        <row r="100242">
          <cell r="A100242">
            <v>7467507</v>
          </cell>
          <cell r="B100242">
            <v>50</v>
          </cell>
          <cell r="C100242">
            <v>0</v>
          </cell>
        </row>
        <row r="100243">
          <cell r="A100243">
            <v>7467507</v>
          </cell>
          <cell r="B100243">
            <v>50</v>
          </cell>
          <cell r="C100243">
            <v>0</v>
          </cell>
        </row>
        <row r="100244">
          <cell r="A100244">
            <v>7467507</v>
          </cell>
          <cell r="B100244">
            <v>50</v>
          </cell>
          <cell r="C100244">
            <v>0</v>
          </cell>
        </row>
        <row r="100245">
          <cell r="A100245">
            <v>7467507</v>
          </cell>
          <cell r="B100245">
            <v>50</v>
          </cell>
          <cell r="C100245">
            <v>0</v>
          </cell>
        </row>
        <row r="100246">
          <cell r="A100246">
            <v>7467507</v>
          </cell>
          <cell r="B100246">
            <v>50</v>
          </cell>
          <cell r="C100246">
            <v>0</v>
          </cell>
        </row>
        <row r="100247">
          <cell r="A100247">
            <v>7467507</v>
          </cell>
          <cell r="B100247">
            <v>50</v>
          </cell>
          <cell r="C100247">
            <v>0</v>
          </cell>
        </row>
        <row r="100248">
          <cell r="A100248">
            <v>7467507</v>
          </cell>
          <cell r="B100248">
            <v>50</v>
          </cell>
          <cell r="C100248">
            <v>0</v>
          </cell>
        </row>
        <row r="100249">
          <cell r="A100249">
            <v>7556370</v>
          </cell>
          <cell r="B100249">
            <v>50</v>
          </cell>
          <cell r="C100249">
            <v>0</v>
          </cell>
        </row>
        <row r="100250">
          <cell r="A100250">
            <v>7652893</v>
          </cell>
          <cell r="B100250">
            <v>50</v>
          </cell>
          <cell r="C100250">
            <v>0</v>
          </cell>
        </row>
        <row r="100251">
          <cell r="A100251">
            <v>7652893</v>
          </cell>
          <cell r="B100251">
            <v>50</v>
          </cell>
          <cell r="C100251">
            <v>0</v>
          </cell>
        </row>
        <row r="100252">
          <cell r="A100252">
            <v>7652893</v>
          </cell>
          <cell r="B100252">
            <v>50</v>
          </cell>
          <cell r="C100252">
            <v>0</v>
          </cell>
        </row>
        <row r="100253">
          <cell r="A100253">
            <v>7680270</v>
          </cell>
          <cell r="B100253">
            <v>50</v>
          </cell>
          <cell r="C100253">
            <v>0</v>
          </cell>
        </row>
        <row r="100254">
          <cell r="A100254">
            <v>7727624</v>
          </cell>
          <cell r="B100254">
            <v>50</v>
          </cell>
          <cell r="C100254">
            <v>0</v>
          </cell>
        </row>
        <row r="100255">
          <cell r="A100255">
            <v>8006311</v>
          </cell>
          <cell r="B100255">
            <v>50</v>
          </cell>
          <cell r="C100255">
            <v>0</v>
          </cell>
        </row>
        <row r="100256">
          <cell r="A100256">
            <v>8006311</v>
          </cell>
          <cell r="B100256">
            <v>50</v>
          </cell>
          <cell r="C100256">
            <v>0</v>
          </cell>
        </row>
        <row r="100257">
          <cell r="A100257">
            <v>8006311</v>
          </cell>
          <cell r="B100257">
            <v>50</v>
          </cell>
          <cell r="C100257">
            <v>0</v>
          </cell>
        </row>
        <row r="100258">
          <cell r="A100258">
            <v>8006311</v>
          </cell>
          <cell r="B100258">
            <v>50</v>
          </cell>
          <cell r="C100258">
            <v>0</v>
          </cell>
        </row>
        <row r="100259">
          <cell r="A100259">
            <v>8006311</v>
          </cell>
          <cell r="B100259">
            <v>50</v>
          </cell>
          <cell r="C100259">
            <v>0</v>
          </cell>
        </row>
        <row r="100260">
          <cell r="A100260">
            <v>8006311</v>
          </cell>
          <cell r="B100260">
            <v>50</v>
          </cell>
          <cell r="C100260">
            <v>0</v>
          </cell>
        </row>
        <row r="100261">
          <cell r="A100261">
            <v>8006311</v>
          </cell>
          <cell r="B100261">
            <v>50</v>
          </cell>
          <cell r="C100261">
            <v>0</v>
          </cell>
        </row>
        <row r="100262">
          <cell r="A100262">
            <v>8006311</v>
          </cell>
          <cell r="B100262">
            <v>50</v>
          </cell>
          <cell r="C100262">
            <v>0</v>
          </cell>
        </row>
        <row r="100263">
          <cell r="A100263">
            <v>8006311</v>
          </cell>
          <cell r="B100263">
            <v>50</v>
          </cell>
          <cell r="C100263">
            <v>0</v>
          </cell>
        </row>
        <row r="100264">
          <cell r="A100264">
            <v>8006311</v>
          </cell>
          <cell r="B100264">
            <v>50</v>
          </cell>
          <cell r="C100264">
            <v>0</v>
          </cell>
        </row>
        <row r="100265">
          <cell r="A100265">
            <v>8006311</v>
          </cell>
          <cell r="B100265">
            <v>50</v>
          </cell>
          <cell r="C100265">
            <v>0</v>
          </cell>
        </row>
        <row r="100266">
          <cell r="A100266">
            <v>8006311</v>
          </cell>
          <cell r="B100266">
            <v>50</v>
          </cell>
          <cell r="C100266">
            <v>0</v>
          </cell>
        </row>
        <row r="100267">
          <cell r="A100267">
            <v>8006311</v>
          </cell>
          <cell r="B100267">
            <v>50</v>
          </cell>
          <cell r="C100267">
            <v>0</v>
          </cell>
        </row>
        <row r="100268">
          <cell r="A100268">
            <v>8047829</v>
          </cell>
          <cell r="B100268">
            <v>50</v>
          </cell>
          <cell r="C100268">
            <v>0</v>
          </cell>
        </row>
        <row r="100269">
          <cell r="A100269">
            <v>8088390</v>
          </cell>
          <cell r="B100269">
            <v>50</v>
          </cell>
          <cell r="C100269">
            <v>0</v>
          </cell>
        </row>
        <row r="100270">
          <cell r="A100270">
            <v>8088390</v>
          </cell>
          <cell r="B100270">
            <v>50</v>
          </cell>
          <cell r="C100270">
            <v>0</v>
          </cell>
        </row>
        <row r="100271">
          <cell r="A100271">
            <v>8088390</v>
          </cell>
          <cell r="B100271">
            <v>50</v>
          </cell>
          <cell r="C100271">
            <v>0</v>
          </cell>
        </row>
        <row r="100272">
          <cell r="A100272">
            <v>7772374</v>
          </cell>
          <cell r="B100272">
            <v>50</v>
          </cell>
          <cell r="C100272">
            <v>0</v>
          </cell>
        </row>
        <row r="100273">
          <cell r="A100273">
            <v>7836456</v>
          </cell>
          <cell r="B100273">
            <v>50</v>
          </cell>
          <cell r="C100273">
            <v>0</v>
          </cell>
        </row>
        <row r="100274">
          <cell r="A100274">
            <v>7853084</v>
          </cell>
          <cell r="B100274">
            <v>50</v>
          </cell>
          <cell r="C100274">
            <v>0</v>
          </cell>
        </row>
        <row r="100275">
          <cell r="A100275">
            <v>7853084</v>
          </cell>
          <cell r="B100275">
            <v>50</v>
          </cell>
          <cell r="C100275">
            <v>0</v>
          </cell>
        </row>
        <row r="100276">
          <cell r="A100276">
            <v>7916490</v>
          </cell>
          <cell r="B100276">
            <v>50</v>
          </cell>
          <cell r="C100276">
            <v>0</v>
          </cell>
        </row>
        <row r="100277">
          <cell r="A100277">
            <v>7932312</v>
          </cell>
          <cell r="B100277">
            <v>50</v>
          </cell>
          <cell r="C100277">
            <v>0</v>
          </cell>
        </row>
        <row r="100278">
          <cell r="A100278">
            <v>8027103</v>
          </cell>
          <cell r="B100278">
            <v>50</v>
          </cell>
          <cell r="C100278">
            <v>0</v>
          </cell>
        </row>
        <row r="100279">
          <cell r="A100279">
            <v>7968362</v>
          </cell>
          <cell r="B100279">
            <v>50</v>
          </cell>
          <cell r="C100279">
            <v>0</v>
          </cell>
        </row>
        <row r="100280">
          <cell r="A100280">
            <v>8095661</v>
          </cell>
          <cell r="B100280">
            <v>50</v>
          </cell>
          <cell r="C100280">
            <v>0</v>
          </cell>
        </row>
        <row r="100281">
          <cell r="A100281">
            <v>8095661</v>
          </cell>
          <cell r="B100281">
            <v>50</v>
          </cell>
          <cell r="C100281">
            <v>0</v>
          </cell>
        </row>
        <row r="100282">
          <cell r="A100282">
            <v>8095661</v>
          </cell>
          <cell r="B100282">
            <v>50</v>
          </cell>
          <cell r="C100282">
            <v>0</v>
          </cell>
        </row>
        <row r="100283">
          <cell r="A100283">
            <v>8095661</v>
          </cell>
          <cell r="B100283">
            <v>50</v>
          </cell>
          <cell r="C100283">
            <v>0</v>
          </cell>
        </row>
        <row r="100284">
          <cell r="A100284">
            <v>8095661</v>
          </cell>
          <cell r="B100284">
            <v>50</v>
          </cell>
          <cell r="C100284">
            <v>0</v>
          </cell>
        </row>
        <row r="100285">
          <cell r="A100285">
            <v>8062534</v>
          </cell>
          <cell r="B100285">
            <v>50</v>
          </cell>
          <cell r="C100285">
            <v>0</v>
          </cell>
        </row>
        <row r="100286">
          <cell r="A100286">
            <v>8062534</v>
          </cell>
          <cell r="B100286">
            <v>50</v>
          </cell>
          <cell r="C100286">
            <v>0</v>
          </cell>
        </row>
        <row r="100287">
          <cell r="A100287">
            <v>8034759</v>
          </cell>
          <cell r="B100287">
            <v>50</v>
          </cell>
          <cell r="C100287">
            <v>0</v>
          </cell>
        </row>
        <row r="100288">
          <cell r="A100288">
            <v>8042734</v>
          </cell>
          <cell r="B100288">
            <v>50</v>
          </cell>
          <cell r="C100288">
            <v>0</v>
          </cell>
        </row>
        <row r="100289">
          <cell r="A100289">
            <v>8136003</v>
          </cell>
          <cell r="B100289">
            <v>50</v>
          </cell>
          <cell r="C100289">
            <v>0</v>
          </cell>
        </row>
        <row r="100290">
          <cell r="A100290">
            <v>8136003</v>
          </cell>
          <cell r="B100290">
            <v>50</v>
          </cell>
          <cell r="C100290">
            <v>0</v>
          </cell>
        </row>
        <row r="100291">
          <cell r="A100291">
            <v>8136003</v>
          </cell>
          <cell r="B100291">
            <v>50</v>
          </cell>
          <cell r="C100291">
            <v>0</v>
          </cell>
        </row>
        <row r="100292">
          <cell r="A100292">
            <v>8136003</v>
          </cell>
          <cell r="B100292">
            <v>50</v>
          </cell>
          <cell r="C100292">
            <v>0</v>
          </cell>
        </row>
        <row r="100293">
          <cell r="A100293">
            <v>8141971</v>
          </cell>
          <cell r="B100293">
            <v>50</v>
          </cell>
          <cell r="C100293">
            <v>0</v>
          </cell>
        </row>
        <row r="100294">
          <cell r="A100294">
            <v>8141971</v>
          </cell>
          <cell r="B100294">
            <v>50</v>
          </cell>
          <cell r="C100294">
            <v>0</v>
          </cell>
        </row>
        <row r="100295">
          <cell r="A100295">
            <v>8141971</v>
          </cell>
          <cell r="B100295">
            <v>50</v>
          </cell>
          <cell r="C100295">
            <v>0</v>
          </cell>
        </row>
        <row r="100296">
          <cell r="A100296">
            <v>8143310</v>
          </cell>
          <cell r="B100296">
            <v>50</v>
          </cell>
          <cell r="C100296">
            <v>0</v>
          </cell>
        </row>
        <row r="100297">
          <cell r="A100297">
            <v>8153896</v>
          </cell>
          <cell r="B100297">
            <v>50</v>
          </cell>
          <cell r="C100297">
            <v>0</v>
          </cell>
        </row>
        <row r="100298">
          <cell r="A100298">
            <v>8162513</v>
          </cell>
          <cell r="B100298">
            <v>50</v>
          </cell>
          <cell r="C100298">
            <v>0</v>
          </cell>
        </row>
        <row r="100299">
          <cell r="A100299">
            <v>8175717</v>
          </cell>
          <cell r="B100299">
            <v>50</v>
          </cell>
          <cell r="C100299">
            <v>0</v>
          </cell>
        </row>
        <row r="100300">
          <cell r="A100300">
            <v>8312877</v>
          </cell>
          <cell r="B100300">
            <v>50</v>
          </cell>
          <cell r="C100300">
            <v>0</v>
          </cell>
        </row>
        <row r="100301">
          <cell r="A100301">
            <v>8312877</v>
          </cell>
          <cell r="B100301">
            <v>50</v>
          </cell>
          <cell r="C100301">
            <v>0</v>
          </cell>
        </row>
        <row r="100302">
          <cell r="A100302">
            <v>8312877</v>
          </cell>
          <cell r="B100302">
            <v>50</v>
          </cell>
          <cell r="C100302">
            <v>0</v>
          </cell>
        </row>
        <row r="100303">
          <cell r="A100303">
            <v>8269945</v>
          </cell>
          <cell r="B100303">
            <v>50</v>
          </cell>
          <cell r="C100303">
            <v>0</v>
          </cell>
        </row>
        <row r="100304">
          <cell r="A100304">
            <v>8269945</v>
          </cell>
          <cell r="B100304">
            <v>50</v>
          </cell>
          <cell r="C100304">
            <v>0</v>
          </cell>
        </row>
        <row r="100305">
          <cell r="A100305">
            <v>8195417</v>
          </cell>
          <cell r="B100305">
            <v>50</v>
          </cell>
          <cell r="C100305">
            <v>0</v>
          </cell>
        </row>
        <row r="100306">
          <cell r="A100306">
            <v>8201654</v>
          </cell>
          <cell r="B100306">
            <v>50</v>
          </cell>
          <cell r="C100306">
            <v>0</v>
          </cell>
        </row>
        <row r="100307">
          <cell r="A100307">
            <v>8201165</v>
          </cell>
          <cell r="B100307">
            <v>50</v>
          </cell>
          <cell r="C100307">
            <v>0</v>
          </cell>
        </row>
        <row r="100308">
          <cell r="A100308">
            <v>8200714</v>
          </cell>
          <cell r="B100308">
            <v>50</v>
          </cell>
          <cell r="C100308">
            <v>0</v>
          </cell>
        </row>
        <row r="100309">
          <cell r="A100309">
            <v>8205681</v>
          </cell>
          <cell r="B100309">
            <v>50</v>
          </cell>
          <cell r="C100309">
            <v>0</v>
          </cell>
        </row>
        <row r="100310">
          <cell r="A100310">
            <v>8205740</v>
          </cell>
          <cell r="B100310">
            <v>50</v>
          </cell>
          <cell r="C100310">
            <v>0</v>
          </cell>
        </row>
        <row r="100311">
          <cell r="A100311">
            <v>8215861</v>
          </cell>
          <cell r="B100311">
            <v>50</v>
          </cell>
          <cell r="C100311">
            <v>0</v>
          </cell>
        </row>
        <row r="100312">
          <cell r="A100312">
            <v>8238780</v>
          </cell>
          <cell r="B100312">
            <v>50</v>
          </cell>
          <cell r="C100312">
            <v>0</v>
          </cell>
        </row>
        <row r="100313">
          <cell r="A100313">
            <v>8238858</v>
          </cell>
          <cell r="B100313">
            <v>50</v>
          </cell>
          <cell r="C100313">
            <v>0</v>
          </cell>
        </row>
        <row r="100314">
          <cell r="A100314">
            <v>8238679</v>
          </cell>
          <cell r="B100314">
            <v>50</v>
          </cell>
          <cell r="C100314">
            <v>0</v>
          </cell>
        </row>
        <row r="100315">
          <cell r="A100315">
            <v>8238679</v>
          </cell>
          <cell r="B100315">
            <v>50</v>
          </cell>
          <cell r="C100315">
            <v>0</v>
          </cell>
        </row>
        <row r="100316">
          <cell r="A100316">
            <v>8246495</v>
          </cell>
          <cell r="B100316">
            <v>50</v>
          </cell>
          <cell r="C100316">
            <v>0</v>
          </cell>
        </row>
        <row r="100317">
          <cell r="A100317">
            <v>8324889</v>
          </cell>
          <cell r="B100317">
            <v>50</v>
          </cell>
          <cell r="C100317">
            <v>0</v>
          </cell>
        </row>
        <row r="100318">
          <cell r="A100318">
            <v>8329623</v>
          </cell>
          <cell r="B100318">
            <v>50</v>
          </cell>
          <cell r="C100318">
            <v>0</v>
          </cell>
        </row>
        <row r="100319">
          <cell r="A100319">
            <v>8353812</v>
          </cell>
          <cell r="B100319">
            <v>50</v>
          </cell>
          <cell r="C100319">
            <v>0</v>
          </cell>
        </row>
        <row r="100320">
          <cell r="A100320">
            <v>8353812</v>
          </cell>
          <cell r="B100320">
            <v>50</v>
          </cell>
          <cell r="C100320">
            <v>0</v>
          </cell>
        </row>
        <row r="100321">
          <cell r="A100321">
            <v>8350842</v>
          </cell>
          <cell r="B100321">
            <v>50</v>
          </cell>
          <cell r="C100321">
            <v>0</v>
          </cell>
        </row>
        <row r="100322">
          <cell r="A100322">
            <v>8353858</v>
          </cell>
          <cell r="B100322">
            <v>50</v>
          </cell>
          <cell r="C100322">
            <v>0</v>
          </cell>
        </row>
        <row r="100323">
          <cell r="A100323">
            <v>8353858</v>
          </cell>
          <cell r="B100323">
            <v>50</v>
          </cell>
          <cell r="C100323">
            <v>0</v>
          </cell>
        </row>
        <row r="100324">
          <cell r="A100324">
            <v>8365140</v>
          </cell>
          <cell r="B100324">
            <v>50</v>
          </cell>
          <cell r="C100324">
            <v>0</v>
          </cell>
        </row>
        <row r="100325">
          <cell r="A100325">
            <v>8371879</v>
          </cell>
          <cell r="B100325">
            <v>50</v>
          </cell>
          <cell r="C100325">
            <v>0</v>
          </cell>
        </row>
        <row r="100326">
          <cell r="A100326">
            <v>8467245</v>
          </cell>
          <cell r="B100326">
            <v>50</v>
          </cell>
          <cell r="C100326">
            <v>0</v>
          </cell>
        </row>
        <row r="100327">
          <cell r="A100327">
            <v>8493689</v>
          </cell>
          <cell r="B100327">
            <v>50</v>
          </cell>
          <cell r="C100327">
            <v>0</v>
          </cell>
        </row>
        <row r="100328">
          <cell r="A100328">
            <v>8403375</v>
          </cell>
          <cell r="B100328">
            <v>50</v>
          </cell>
          <cell r="C100328">
            <v>0</v>
          </cell>
        </row>
        <row r="100329">
          <cell r="A100329">
            <v>8403633</v>
          </cell>
          <cell r="B100329">
            <v>50</v>
          </cell>
          <cell r="C100329">
            <v>0</v>
          </cell>
        </row>
        <row r="100330">
          <cell r="A100330">
            <v>8403633</v>
          </cell>
          <cell r="B100330">
            <v>50</v>
          </cell>
          <cell r="C100330">
            <v>0</v>
          </cell>
        </row>
        <row r="100331">
          <cell r="A100331">
            <v>8419827</v>
          </cell>
          <cell r="B100331">
            <v>50</v>
          </cell>
          <cell r="C100331">
            <v>0</v>
          </cell>
        </row>
        <row r="100332">
          <cell r="A100332">
            <v>8426509</v>
          </cell>
          <cell r="B100332">
            <v>50</v>
          </cell>
          <cell r="C100332">
            <v>0</v>
          </cell>
        </row>
        <row r="100333">
          <cell r="A100333">
            <v>8426509</v>
          </cell>
          <cell r="B100333">
            <v>50</v>
          </cell>
          <cell r="C100333">
            <v>0</v>
          </cell>
        </row>
        <row r="100334">
          <cell r="A100334">
            <v>8426509</v>
          </cell>
          <cell r="B100334">
            <v>50</v>
          </cell>
          <cell r="C100334">
            <v>0</v>
          </cell>
        </row>
        <row r="100335">
          <cell r="A100335">
            <v>8426509</v>
          </cell>
          <cell r="B100335">
            <v>50</v>
          </cell>
          <cell r="C100335">
            <v>0</v>
          </cell>
        </row>
        <row r="100336">
          <cell r="A100336">
            <v>8426509</v>
          </cell>
          <cell r="B100336">
            <v>50</v>
          </cell>
          <cell r="C100336">
            <v>0</v>
          </cell>
        </row>
        <row r="100337">
          <cell r="A100337">
            <v>8426509</v>
          </cell>
          <cell r="B100337">
            <v>50</v>
          </cell>
          <cell r="C100337">
            <v>0</v>
          </cell>
        </row>
        <row r="100338">
          <cell r="A100338">
            <v>8426509</v>
          </cell>
          <cell r="B100338">
            <v>50</v>
          </cell>
          <cell r="C100338">
            <v>0</v>
          </cell>
        </row>
        <row r="100339">
          <cell r="A100339">
            <v>8447353</v>
          </cell>
          <cell r="B100339">
            <v>50</v>
          </cell>
          <cell r="C100339">
            <v>0</v>
          </cell>
        </row>
        <row r="100340">
          <cell r="A100340">
            <v>8447353</v>
          </cell>
          <cell r="B100340">
            <v>50</v>
          </cell>
          <cell r="C100340">
            <v>0</v>
          </cell>
        </row>
        <row r="100341">
          <cell r="A100341">
            <v>8447353</v>
          </cell>
          <cell r="B100341">
            <v>50</v>
          </cell>
          <cell r="C100341">
            <v>0</v>
          </cell>
        </row>
        <row r="100342">
          <cell r="A100342">
            <v>8447353</v>
          </cell>
          <cell r="B100342">
            <v>50</v>
          </cell>
          <cell r="C100342">
            <v>0</v>
          </cell>
        </row>
        <row r="100343">
          <cell r="A100343">
            <v>8447353</v>
          </cell>
          <cell r="B100343">
            <v>50</v>
          </cell>
          <cell r="C100343">
            <v>0</v>
          </cell>
        </row>
        <row r="100344">
          <cell r="A100344">
            <v>8447353</v>
          </cell>
          <cell r="B100344">
            <v>50</v>
          </cell>
          <cell r="C100344">
            <v>0</v>
          </cell>
        </row>
        <row r="100345">
          <cell r="A100345">
            <v>8447353</v>
          </cell>
          <cell r="B100345">
            <v>50</v>
          </cell>
          <cell r="C100345">
            <v>0</v>
          </cell>
        </row>
        <row r="100346">
          <cell r="A100346">
            <v>8499338</v>
          </cell>
          <cell r="B100346">
            <v>50</v>
          </cell>
          <cell r="C100346">
            <v>0</v>
          </cell>
        </row>
        <row r="100347">
          <cell r="A100347">
            <v>8484948</v>
          </cell>
          <cell r="B100347">
            <v>50</v>
          </cell>
          <cell r="C100347">
            <v>0</v>
          </cell>
        </row>
        <row r="100348">
          <cell r="A100348">
            <v>8483791</v>
          </cell>
          <cell r="B100348">
            <v>50</v>
          </cell>
          <cell r="C100348">
            <v>0</v>
          </cell>
        </row>
        <row r="100349">
          <cell r="A100349">
            <v>8474978</v>
          </cell>
          <cell r="B100349">
            <v>50</v>
          </cell>
          <cell r="C100349">
            <v>0</v>
          </cell>
        </row>
        <row r="100350">
          <cell r="A100350">
            <v>8502975</v>
          </cell>
          <cell r="B100350">
            <v>50</v>
          </cell>
          <cell r="C100350">
            <v>0</v>
          </cell>
        </row>
        <row r="100351">
          <cell r="A100351">
            <v>8538145</v>
          </cell>
          <cell r="B100351">
            <v>50</v>
          </cell>
          <cell r="C100351">
            <v>0</v>
          </cell>
        </row>
        <row r="100352">
          <cell r="A100352">
            <v>8552141</v>
          </cell>
          <cell r="B100352">
            <v>50</v>
          </cell>
          <cell r="C100352">
            <v>0</v>
          </cell>
        </row>
        <row r="100353">
          <cell r="A100353">
            <v>8552141</v>
          </cell>
          <cell r="B100353">
            <v>50</v>
          </cell>
          <cell r="C100353">
            <v>0</v>
          </cell>
        </row>
        <row r="100354">
          <cell r="A100354">
            <v>8552141</v>
          </cell>
          <cell r="B100354">
            <v>50</v>
          </cell>
          <cell r="C100354">
            <v>0</v>
          </cell>
        </row>
        <row r="100355">
          <cell r="A100355">
            <v>8555449</v>
          </cell>
          <cell r="B100355">
            <v>50</v>
          </cell>
          <cell r="C100355">
            <v>0</v>
          </cell>
        </row>
        <row r="100356">
          <cell r="A100356">
            <v>8559575</v>
          </cell>
          <cell r="B100356">
            <v>50</v>
          </cell>
          <cell r="C100356">
            <v>0</v>
          </cell>
        </row>
        <row r="100357">
          <cell r="A100357">
            <v>8566311</v>
          </cell>
          <cell r="B100357">
            <v>50</v>
          </cell>
          <cell r="C100357">
            <v>0</v>
          </cell>
        </row>
        <row r="100358">
          <cell r="A100358">
            <v>8566311</v>
          </cell>
          <cell r="B100358">
            <v>50</v>
          </cell>
          <cell r="C100358">
            <v>0</v>
          </cell>
        </row>
        <row r="100359">
          <cell r="A100359">
            <v>8582649</v>
          </cell>
          <cell r="B100359">
            <v>50</v>
          </cell>
          <cell r="C100359">
            <v>0</v>
          </cell>
        </row>
        <row r="100360">
          <cell r="A100360">
            <v>8589842</v>
          </cell>
          <cell r="B100360">
            <v>50</v>
          </cell>
          <cell r="C100360">
            <v>0</v>
          </cell>
        </row>
        <row r="100361">
          <cell r="A100361">
            <v>8592063</v>
          </cell>
          <cell r="B100361">
            <v>50</v>
          </cell>
          <cell r="C100361">
            <v>0</v>
          </cell>
        </row>
        <row r="100362">
          <cell r="A100362">
            <v>8600348</v>
          </cell>
          <cell r="B100362">
            <v>50</v>
          </cell>
          <cell r="C100362">
            <v>0</v>
          </cell>
        </row>
        <row r="100363">
          <cell r="A100363">
            <v>8615639</v>
          </cell>
          <cell r="B100363">
            <v>50</v>
          </cell>
          <cell r="C100363">
            <v>0</v>
          </cell>
        </row>
        <row r="100364">
          <cell r="A100364">
            <v>8614444</v>
          </cell>
          <cell r="B100364">
            <v>50</v>
          </cell>
          <cell r="C100364">
            <v>0</v>
          </cell>
        </row>
        <row r="100365">
          <cell r="A100365">
            <v>8614444</v>
          </cell>
          <cell r="B100365">
            <v>50</v>
          </cell>
          <cell r="C100365">
            <v>0</v>
          </cell>
        </row>
        <row r="100366">
          <cell r="A100366">
            <v>8626062</v>
          </cell>
          <cell r="B100366">
            <v>50</v>
          </cell>
          <cell r="C100366">
            <v>0</v>
          </cell>
        </row>
        <row r="100367">
          <cell r="A100367">
            <v>8626063</v>
          </cell>
          <cell r="B100367">
            <v>50</v>
          </cell>
          <cell r="C100367">
            <v>0</v>
          </cell>
        </row>
        <row r="100368">
          <cell r="A100368">
            <v>8629707</v>
          </cell>
          <cell r="B100368">
            <v>50</v>
          </cell>
          <cell r="C100368">
            <v>0</v>
          </cell>
        </row>
        <row r="100369">
          <cell r="A100369">
            <v>8699499</v>
          </cell>
          <cell r="B100369">
            <v>50</v>
          </cell>
          <cell r="C100369">
            <v>0</v>
          </cell>
        </row>
        <row r="100370">
          <cell r="A100370">
            <v>8675328</v>
          </cell>
          <cell r="B100370">
            <v>50</v>
          </cell>
          <cell r="C100370">
            <v>0</v>
          </cell>
        </row>
        <row r="100371">
          <cell r="A100371">
            <v>8719329</v>
          </cell>
          <cell r="B100371">
            <v>50</v>
          </cell>
          <cell r="C100371">
            <v>0</v>
          </cell>
        </row>
        <row r="100372">
          <cell r="A100372">
            <v>8731804</v>
          </cell>
          <cell r="B100372">
            <v>50</v>
          </cell>
          <cell r="C100372">
            <v>0</v>
          </cell>
        </row>
        <row r="100373">
          <cell r="A100373">
            <v>8731804</v>
          </cell>
          <cell r="B100373">
            <v>50</v>
          </cell>
          <cell r="C100373">
            <v>0</v>
          </cell>
        </row>
        <row r="100374">
          <cell r="A100374">
            <v>8729370</v>
          </cell>
          <cell r="B100374">
            <v>50</v>
          </cell>
          <cell r="C100374">
            <v>0</v>
          </cell>
        </row>
        <row r="100375">
          <cell r="A100375">
            <v>8749320</v>
          </cell>
          <cell r="B100375">
            <v>50</v>
          </cell>
          <cell r="C100375">
            <v>0</v>
          </cell>
        </row>
        <row r="100376">
          <cell r="A100376">
            <v>8810252</v>
          </cell>
          <cell r="B100376">
            <v>50</v>
          </cell>
          <cell r="C100376">
            <v>0</v>
          </cell>
        </row>
        <row r="100377">
          <cell r="A100377">
            <v>8840770</v>
          </cell>
          <cell r="B100377">
            <v>50</v>
          </cell>
          <cell r="C100377">
            <v>0</v>
          </cell>
        </row>
        <row r="100378">
          <cell r="A100378">
            <v>0</v>
          </cell>
          <cell r="B100378">
            <v>50</v>
          </cell>
          <cell r="C100378">
            <v>0</v>
          </cell>
        </row>
        <row r="100379">
          <cell r="A100379">
            <v>8909297</v>
          </cell>
          <cell r="B100379">
            <v>50</v>
          </cell>
          <cell r="C100379">
            <v>0</v>
          </cell>
        </row>
        <row r="100380">
          <cell r="A100380">
            <v>8967717</v>
          </cell>
          <cell r="B100380">
            <v>50</v>
          </cell>
          <cell r="C100380">
            <v>0</v>
          </cell>
        </row>
        <row r="100381">
          <cell r="A100381">
            <v>8967810</v>
          </cell>
          <cell r="B100381">
            <v>50</v>
          </cell>
          <cell r="C100381">
            <v>0</v>
          </cell>
        </row>
        <row r="100382">
          <cell r="A100382">
            <v>8984387</v>
          </cell>
          <cell r="B100382">
            <v>50</v>
          </cell>
          <cell r="C100382">
            <v>0</v>
          </cell>
        </row>
        <row r="100383">
          <cell r="A100383">
            <v>8995495</v>
          </cell>
          <cell r="B100383">
            <v>50</v>
          </cell>
          <cell r="C100383">
            <v>0</v>
          </cell>
        </row>
        <row r="100384">
          <cell r="A100384">
            <v>8995495</v>
          </cell>
          <cell r="B100384">
            <v>50</v>
          </cell>
          <cell r="C100384">
            <v>0</v>
          </cell>
        </row>
        <row r="100385">
          <cell r="A100385">
            <v>9189517</v>
          </cell>
          <cell r="B100385">
            <v>50</v>
          </cell>
          <cell r="C100385">
            <v>0</v>
          </cell>
        </row>
        <row r="100386">
          <cell r="A100386">
            <v>9182605</v>
          </cell>
          <cell r="B100386">
            <v>50</v>
          </cell>
          <cell r="C100386">
            <v>0</v>
          </cell>
        </row>
        <row r="100387">
          <cell r="A100387">
            <v>9182605</v>
          </cell>
          <cell r="B100387">
            <v>50</v>
          </cell>
          <cell r="C100387">
            <v>0</v>
          </cell>
        </row>
        <row r="100388">
          <cell r="A100388">
            <v>9182605</v>
          </cell>
          <cell r="B100388">
            <v>50</v>
          </cell>
          <cell r="C100388">
            <v>0</v>
          </cell>
        </row>
        <row r="100389">
          <cell r="A100389">
            <v>9037206</v>
          </cell>
          <cell r="B100389">
            <v>50</v>
          </cell>
          <cell r="C100389">
            <v>0</v>
          </cell>
        </row>
        <row r="100390">
          <cell r="A100390">
            <v>9091279</v>
          </cell>
          <cell r="B100390">
            <v>50</v>
          </cell>
          <cell r="C100390">
            <v>0</v>
          </cell>
        </row>
        <row r="100391">
          <cell r="A100391">
            <v>9091279</v>
          </cell>
          <cell r="B100391">
            <v>50</v>
          </cell>
          <cell r="C100391">
            <v>0</v>
          </cell>
        </row>
        <row r="100392">
          <cell r="A100392">
            <v>9091279</v>
          </cell>
          <cell r="B100392">
            <v>50</v>
          </cell>
          <cell r="C100392">
            <v>0</v>
          </cell>
        </row>
        <row r="100393">
          <cell r="A100393">
            <v>9091552</v>
          </cell>
          <cell r="B100393">
            <v>50</v>
          </cell>
          <cell r="C100393">
            <v>0</v>
          </cell>
        </row>
        <row r="100394">
          <cell r="A100394">
            <v>0</v>
          </cell>
          <cell r="B100394">
            <v>50</v>
          </cell>
          <cell r="C100394">
            <v>0</v>
          </cell>
        </row>
        <row r="100395">
          <cell r="A100395">
            <v>9067759</v>
          </cell>
          <cell r="B100395">
            <v>50</v>
          </cell>
          <cell r="C100395">
            <v>0</v>
          </cell>
        </row>
        <row r="100396">
          <cell r="A100396">
            <v>9070816</v>
          </cell>
          <cell r="B100396">
            <v>50</v>
          </cell>
          <cell r="C100396">
            <v>0</v>
          </cell>
        </row>
        <row r="100397">
          <cell r="A100397">
            <v>9154663</v>
          </cell>
          <cell r="B100397">
            <v>50</v>
          </cell>
          <cell r="C100397">
            <v>0</v>
          </cell>
        </row>
        <row r="100398">
          <cell r="A100398">
            <v>9190503</v>
          </cell>
          <cell r="B100398">
            <v>50</v>
          </cell>
          <cell r="C100398">
            <v>0</v>
          </cell>
        </row>
        <row r="100399">
          <cell r="A100399">
            <v>9190313</v>
          </cell>
          <cell r="B100399">
            <v>50</v>
          </cell>
          <cell r="C100399">
            <v>0</v>
          </cell>
        </row>
        <row r="100400">
          <cell r="A100400">
            <v>9243609</v>
          </cell>
          <cell r="B100400">
            <v>50</v>
          </cell>
          <cell r="C100400">
            <v>0</v>
          </cell>
        </row>
        <row r="100401">
          <cell r="A100401">
            <v>9243609</v>
          </cell>
          <cell r="B100401">
            <v>50</v>
          </cell>
          <cell r="C100401">
            <v>0</v>
          </cell>
        </row>
        <row r="100402">
          <cell r="A100402">
            <v>9243609</v>
          </cell>
          <cell r="B100402">
            <v>50</v>
          </cell>
          <cell r="C100402">
            <v>0</v>
          </cell>
        </row>
        <row r="100403">
          <cell r="A100403">
            <v>9388124</v>
          </cell>
          <cell r="B100403">
            <v>50</v>
          </cell>
          <cell r="C100403">
            <v>0</v>
          </cell>
        </row>
        <row r="100404">
          <cell r="A100404">
            <v>9400857</v>
          </cell>
          <cell r="B100404">
            <v>50</v>
          </cell>
          <cell r="C100404">
            <v>0</v>
          </cell>
        </row>
        <row r="100405">
          <cell r="A100405">
            <v>9370710</v>
          </cell>
          <cell r="B100405">
            <v>50</v>
          </cell>
          <cell r="C100405">
            <v>0</v>
          </cell>
        </row>
        <row r="100406">
          <cell r="A100406">
            <v>9370710</v>
          </cell>
          <cell r="B100406">
            <v>50</v>
          </cell>
          <cell r="C100406">
            <v>0</v>
          </cell>
        </row>
        <row r="100407">
          <cell r="A100407">
            <v>9427950</v>
          </cell>
          <cell r="B100407">
            <v>50</v>
          </cell>
          <cell r="C100407">
            <v>0</v>
          </cell>
        </row>
        <row r="100408">
          <cell r="A100408">
            <v>9434377</v>
          </cell>
          <cell r="B100408">
            <v>50</v>
          </cell>
          <cell r="C100408">
            <v>0</v>
          </cell>
        </row>
        <row r="100409">
          <cell r="A100409">
            <v>9434377</v>
          </cell>
          <cell r="B100409">
            <v>50</v>
          </cell>
          <cell r="C100409">
            <v>0</v>
          </cell>
        </row>
        <row r="100410">
          <cell r="A100410">
            <v>9445552</v>
          </cell>
          <cell r="B100410">
            <v>50</v>
          </cell>
          <cell r="C100410">
            <v>0</v>
          </cell>
        </row>
        <row r="100411">
          <cell r="A100411">
            <v>9435387</v>
          </cell>
          <cell r="B100411">
            <v>50</v>
          </cell>
          <cell r="C100411">
            <v>0</v>
          </cell>
        </row>
        <row r="100412">
          <cell r="A100412">
            <v>9462686</v>
          </cell>
          <cell r="B100412">
            <v>50</v>
          </cell>
          <cell r="C100412">
            <v>0</v>
          </cell>
        </row>
        <row r="100413">
          <cell r="A100413">
            <v>9633391</v>
          </cell>
          <cell r="B100413">
            <v>50</v>
          </cell>
          <cell r="C100413">
            <v>0</v>
          </cell>
        </row>
        <row r="100414">
          <cell r="A100414">
            <v>9633391</v>
          </cell>
          <cell r="B100414">
            <v>50</v>
          </cell>
          <cell r="C100414">
            <v>0</v>
          </cell>
        </row>
        <row r="100415">
          <cell r="A100415">
            <v>9633391</v>
          </cell>
          <cell r="B100415">
            <v>50</v>
          </cell>
          <cell r="C100415">
            <v>0</v>
          </cell>
        </row>
        <row r="100416">
          <cell r="A100416">
            <v>9633457</v>
          </cell>
          <cell r="B100416">
            <v>50</v>
          </cell>
          <cell r="C100416">
            <v>0</v>
          </cell>
        </row>
        <row r="100417">
          <cell r="A100417">
            <v>9633457</v>
          </cell>
          <cell r="B100417">
            <v>50</v>
          </cell>
          <cell r="C100417">
            <v>0</v>
          </cell>
        </row>
        <row r="100418">
          <cell r="A100418">
            <v>9643924</v>
          </cell>
          <cell r="B100418">
            <v>50</v>
          </cell>
          <cell r="C100418">
            <v>0</v>
          </cell>
        </row>
        <row r="100419">
          <cell r="A100419">
            <v>9643924</v>
          </cell>
          <cell r="B100419">
            <v>50</v>
          </cell>
          <cell r="C100419">
            <v>0</v>
          </cell>
        </row>
        <row r="100420">
          <cell r="A100420">
            <v>9477877</v>
          </cell>
          <cell r="B100420">
            <v>50</v>
          </cell>
          <cell r="C100420">
            <v>0</v>
          </cell>
        </row>
        <row r="100421">
          <cell r="A100421">
            <v>9561499</v>
          </cell>
          <cell r="B100421">
            <v>50</v>
          </cell>
          <cell r="C100421">
            <v>0</v>
          </cell>
        </row>
        <row r="100422">
          <cell r="A100422">
            <v>9561499</v>
          </cell>
          <cell r="B100422">
            <v>50</v>
          </cell>
          <cell r="C100422">
            <v>0</v>
          </cell>
        </row>
        <row r="100423">
          <cell r="A100423">
            <v>9561499</v>
          </cell>
          <cell r="B100423">
            <v>50</v>
          </cell>
          <cell r="C100423">
            <v>0</v>
          </cell>
        </row>
        <row r="100424">
          <cell r="A100424">
            <v>9546850</v>
          </cell>
          <cell r="B100424">
            <v>50</v>
          </cell>
          <cell r="C100424">
            <v>0</v>
          </cell>
        </row>
        <row r="100425">
          <cell r="A100425">
            <v>9546850</v>
          </cell>
          <cell r="B100425">
            <v>50</v>
          </cell>
          <cell r="C100425">
            <v>0</v>
          </cell>
        </row>
        <row r="100426">
          <cell r="A100426">
            <v>9546850</v>
          </cell>
          <cell r="B100426">
            <v>50</v>
          </cell>
          <cell r="C100426">
            <v>0</v>
          </cell>
        </row>
        <row r="100427">
          <cell r="A100427">
            <v>9561145</v>
          </cell>
          <cell r="B100427">
            <v>50</v>
          </cell>
          <cell r="C100427">
            <v>0</v>
          </cell>
        </row>
        <row r="100428">
          <cell r="A100428">
            <v>9544435</v>
          </cell>
          <cell r="B100428">
            <v>50</v>
          </cell>
          <cell r="C100428">
            <v>0</v>
          </cell>
        </row>
        <row r="100429">
          <cell r="A100429">
            <v>9544435</v>
          </cell>
          <cell r="B100429">
            <v>50</v>
          </cell>
          <cell r="C100429">
            <v>0</v>
          </cell>
        </row>
        <row r="100430">
          <cell r="A100430">
            <v>9531714</v>
          </cell>
          <cell r="B100430">
            <v>50</v>
          </cell>
          <cell r="C100430">
            <v>0</v>
          </cell>
        </row>
        <row r="100431">
          <cell r="A100431">
            <v>9527387</v>
          </cell>
          <cell r="B100431">
            <v>50</v>
          </cell>
          <cell r="C100431">
            <v>0</v>
          </cell>
        </row>
        <row r="100432">
          <cell r="A100432">
            <v>9600861</v>
          </cell>
          <cell r="B100432">
            <v>50</v>
          </cell>
          <cell r="C100432">
            <v>0</v>
          </cell>
        </row>
        <row r="100433">
          <cell r="A100433">
            <v>9600861</v>
          </cell>
          <cell r="B100433">
            <v>50</v>
          </cell>
          <cell r="C100433">
            <v>0</v>
          </cell>
        </row>
        <row r="100434">
          <cell r="A100434">
            <v>9600861</v>
          </cell>
          <cell r="B100434">
            <v>50</v>
          </cell>
          <cell r="C100434">
            <v>0</v>
          </cell>
        </row>
        <row r="100435">
          <cell r="A100435">
            <v>9600861</v>
          </cell>
          <cell r="B100435">
            <v>50</v>
          </cell>
          <cell r="C100435">
            <v>0</v>
          </cell>
        </row>
        <row r="100436">
          <cell r="A100436">
            <v>9600943</v>
          </cell>
          <cell r="B100436">
            <v>50</v>
          </cell>
          <cell r="C100436">
            <v>0</v>
          </cell>
        </row>
        <row r="100437">
          <cell r="A100437">
            <v>9600943</v>
          </cell>
          <cell r="B100437">
            <v>50</v>
          </cell>
          <cell r="C100437">
            <v>0</v>
          </cell>
        </row>
        <row r="100438">
          <cell r="A100438">
            <v>9600943</v>
          </cell>
          <cell r="B100438">
            <v>50</v>
          </cell>
          <cell r="C100438">
            <v>0</v>
          </cell>
        </row>
        <row r="100439">
          <cell r="A100439">
            <v>9600943</v>
          </cell>
          <cell r="B100439">
            <v>50</v>
          </cell>
          <cell r="C100439">
            <v>0</v>
          </cell>
        </row>
        <row r="100440">
          <cell r="A100440">
            <v>9601014</v>
          </cell>
          <cell r="B100440">
            <v>50</v>
          </cell>
          <cell r="C100440">
            <v>0</v>
          </cell>
        </row>
        <row r="100441">
          <cell r="A100441">
            <v>9601014</v>
          </cell>
          <cell r="B100441">
            <v>50</v>
          </cell>
          <cell r="C100441">
            <v>0</v>
          </cell>
        </row>
        <row r="100442">
          <cell r="A100442">
            <v>9601105</v>
          </cell>
          <cell r="B100442">
            <v>50</v>
          </cell>
          <cell r="C100442">
            <v>0</v>
          </cell>
        </row>
        <row r="100443">
          <cell r="A100443">
            <v>9601105</v>
          </cell>
          <cell r="B100443">
            <v>50</v>
          </cell>
          <cell r="C100443">
            <v>0</v>
          </cell>
        </row>
        <row r="100444">
          <cell r="A100444">
            <v>9601105</v>
          </cell>
          <cell r="B100444">
            <v>50</v>
          </cell>
          <cell r="C100444">
            <v>0</v>
          </cell>
        </row>
        <row r="100445">
          <cell r="A100445">
            <v>9601105</v>
          </cell>
          <cell r="B100445">
            <v>50</v>
          </cell>
          <cell r="C100445">
            <v>0</v>
          </cell>
        </row>
        <row r="100446">
          <cell r="A100446">
            <v>9601105</v>
          </cell>
          <cell r="B100446">
            <v>50</v>
          </cell>
          <cell r="C100446">
            <v>0</v>
          </cell>
        </row>
        <row r="100447">
          <cell r="A100447">
            <v>9601105</v>
          </cell>
          <cell r="B100447">
            <v>50</v>
          </cell>
          <cell r="C100447">
            <v>0</v>
          </cell>
        </row>
        <row r="100448">
          <cell r="A100448">
            <v>9601105</v>
          </cell>
          <cell r="B100448">
            <v>50</v>
          </cell>
          <cell r="C100448">
            <v>0</v>
          </cell>
        </row>
        <row r="100449">
          <cell r="A100449">
            <v>9601105</v>
          </cell>
          <cell r="B100449">
            <v>50</v>
          </cell>
          <cell r="C100449">
            <v>0</v>
          </cell>
        </row>
        <row r="100450">
          <cell r="A100450">
            <v>9600979</v>
          </cell>
          <cell r="B100450">
            <v>50</v>
          </cell>
          <cell r="C100450">
            <v>0</v>
          </cell>
        </row>
        <row r="100451">
          <cell r="A100451">
            <v>9600979</v>
          </cell>
          <cell r="B100451">
            <v>50</v>
          </cell>
          <cell r="C100451">
            <v>0</v>
          </cell>
        </row>
        <row r="100452">
          <cell r="A100452">
            <v>9600979</v>
          </cell>
          <cell r="B100452">
            <v>50</v>
          </cell>
          <cell r="C100452">
            <v>0</v>
          </cell>
        </row>
        <row r="100453">
          <cell r="A100453">
            <v>9601347</v>
          </cell>
          <cell r="B100453">
            <v>50</v>
          </cell>
          <cell r="C100453">
            <v>0</v>
          </cell>
        </row>
        <row r="100454">
          <cell r="A100454">
            <v>9601347</v>
          </cell>
          <cell r="B100454">
            <v>50</v>
          </cell>
          <cell r="C100454">
            <v>0</v>
          </cell>
        </row>
        <row r="100455">
          <cell r="A100455">
            <v>9601347</v>
          </cell>
          <cell r="B100455">
            <v>50</v>
          </cell>
          <cell r="C100455">
            <v>0</v>
          </cell>
        </row>
        <row r="100456">
          <cell r="A100456">
            <v>9601347</v>
          </cell>
          <cell r="B100456">
            <v>50</v>
          </cell>
          <cell r="C100456">
            <v>0</v>
          </cell>
        </row>
        <row r="100457">
          <cell r="A100457">
            <v>9601347</v>
          </cell>
          <cell r="B100457">
            <v>50</v>
          </cell>
          <cell r="C100457">
            <v>0</v>
          </cell>
        </row>
        <row r="100458">
          <cell r="A100458">
            <v>9601347</v>
          </cell>
          <cell r="B100458">
            <v>50</v>
          </cell>
          <cell r="C100458">
            <v>0</v>
          </cell>
        </row>
        <row r="100459">
          <cell r="A100459">
            <v>9601347</v>
          </cell>
          <cell r="B100459">
            <v>50</v>
          </cell>
          <cell r="C100459">
            <v>0</v>
          </cell>
        </row>
        <row r="100460">
          <cell r="A100460">
            <v>9601347</v>
          </cell>
          <cell r="B100460">
            <v>50</v>
          </cell>
          <cell r="C100460">
            <v>0</v>
          </cell>
        </row>
        <row r="100461">
          <cell r="A100461">
            <v>9601311</v>
          </cell>
          <cell r="B100461">
            <v>50</v>
          </cell>
          <cell r="C100461">
            <v>0</v>
          </cell>
        </row>
        <row r="100462">
          <cell r="A100462">
            <v>9601311</v>
          </cell>
          <cell r="B100462">
            <v>50</v>
          </cell>
          <cell r="C100462">
            <v>0</v>
          </cell>
        </row>
        <row r="100463">
          <cell r="A100463">
            <v>9601311</v>
          </cell>
          <cell r="B100463">
            <v>50</v>
          </cell>
          <cell r="C100463">
            <v>0</v>
          </cell>
        </row>
        <row r="100464">
          <cell r="A100464">
            <v>9601311</v>
          </cell>
          <cell r="B100464">
            <v>50</v>
          </cell>
          <cell r="C100464">
            <v>0</v>
          </cell>
        </row>
        <row r="100465">
          <cell r="A100465">
            <v>9591591</v>
          </cell>
          <cell r="B100465">
            <v>50</v>
          </cell>
          <cell r="C100465">
            <v>0</v>
          </cell>
        </row>
        <row r="100466">
          <cell r="A100466">
            <v>9591591</v>
          </cell>
          <cell r="B100466">
            <v>50</v>
          </cell>
          <cell r="C100466">
            <v>0</v>
          </cell>
        </row>
        <row r="100467">
          <cell r="A100467">
            <v>9521944</v>
          </cell>
          <cell r="B100467">
            <v>50</v>
          </cell>
          <cell r="C100467">
            <v>0</v>
          </cell>
        </row>
        <row r="100468">
          <cell r="A100468">
            <v>9521944</v>
          </cell>
          <cell r="B100468">
            <v>50</v>
          </cell>
          <cell r="C100468">
            <v>0</v>
          </cell>
        </row>
        <row r="100469">
          <cell r="A100469">
            <v>9521944</v>
          </cell>
          <cell r="B100469">
            <v>50</v>
          </cell>
          <cell r="C100469">
            <v>0</v>
          </cell>
        </row>
        <row r="100470">
          <cell r="A100470">
            <v>9610017</v>
          </cell>
          <cell r="B100470">
            <v>50</v>
          </cell>
          <cell r="C100470">
            <v>0</v>
          </cell>
        </row>
        <row r="100471">
          <cell r="A100471">
            <v>9610017</v>
          </cell>
          <cell r="B100471">
            <v>50</v>
          </cell>
          <cell r="C100471">
            <v>0</v>
          </cell>
        </row>
        <row r="100472">
          <cell r="A100472">
            <v>9614016</v>
          </cell>
          <cell r="B100472">
            <v>50</v>
          </cell>
          <cell r="C100472">
            <v>0</v>
          </cell>
        </row>
        <row r="100473">
          <cell r="A100473">
            <v>9663999</v>
          </cell>
          <cell r="B100473">
            <v>50</v>
          </cell>
          <cell r="C100473">
            <v>0</v>
          </cell>
        </row>
        <row r="100474">
          <cell r="A100474">
            <v>0</v>
          </cell>
          <cell r="B100474">
            <v>50</v>
          </cell>
          <cell r="C100474">
            <v>0</v>
          </cell>
        </row>
        <row r="100475">
          <cell r="A100475">
            <v>9659391</v>
          </cell>
          <cell r="B100475">
            <v>50</v>
          </cell>
          <cell r="C100475">
            <v>0</v>
          </cell>
        </row>
        <row r="100476">
          <cell r="A100476">
            <v>9659391</v>
          </cell>
          <cell r="B100476">
            <v>50</v>
          </cell>
          <cell r="C100476">
            <v>0</v>
          </cell>
        </row>
        <row r="100477">
          <cell r="A100477">
            <v>9659391</v>
          </cell>
          <cell r="B100477">
            <v>50</v>
          </cell>
          <cell r="C100477">
            <v>0</v>
          </cell>
        </row>
        <row r="100478">
          <cell r="A100478">
            <v>9659391</v>
          </cell>
          <cell r="B100478">
            <v>50</v>
          </cell>
          <cell r="C100478">
            <v>0</v>
          </cell>
        </row>
        <row r="100479">
          <cell r="A100479">
            <v>0</v>
          </cell>
          <cell r="B100479">
            <v>50</v>
          </cell>
          <cell r="C100479">
            <v>0</v>
          </cell>
        </row>
        <row r="100480">
          <cell r="A100480">
            <v>9670814</v>
          </cell>
          <cell r="B100480">
            <v>50</v>
          </cell>
          <cell r="C100480">
            <v>0</v>
          </cell>
        </row>
        <row r="100481">
          <cell r="A100481">
            <v>9698971</v>
          </cell>
          <cell r="B100481">
            <v>50</v>
          </cell>
          <cell r="C100481">
            <v>0</v>
          </cell>
        </row>
        <row r="100482">
          <cell r="A100482">
            <v>9698971</v>
          </cell>
          <cell r="B100482">
            <v>50</v>
          </cell>
          <cell r="C100482">
            <v>0</v>
          </cell>
        </row>
        <row r="100483">
          <cell r="A100483">
            <v>9698971</v>
          </cell>
          <cell r="B100483">
            <v>50</v>
          </cell>
          <cell r="C100483">
            <v>0</v>
          </cell>
        </row>
        <row r="100484">
          <cell r="A100484">
            <v>9853966</v>
          </cell>
          <cell r="B100484">
            <v>50</v>
          </cell>
          <cell r="C100484">
            <v>0</v>
          </cell>
        </row>
        <row r="100485">
          <cell r="A100485">
            <v>9767547</v>
          </cell>
          <cell r="B100485">
            <v>50</v>
          </cell>
          <cell r="C100485">
            <v>0</v>
          </cell>
        </row>
        <row r="100486">
          <cell r="A100486">
            <v>9785297</v>
          </cell>
          <cell r="B100486">
            <v>50</v>
          </cell>
          <cell r="C100486">
            <v>0</v>
          </cell>
        </row>
        <row r="100487">
          <cell r="A100487">
            <v>9785297</v>
          </cell>
          <cell r="B100487">
            <v>50</v>
          </cell>
          <cell r="C100487">
            <v>0</v>
          </cell>
        </row>
        <row r="100488">
          <cell r="A100488">
            <v>9785297</v>
          </cell>
          <cell r="B100488">
            <v>50</v>
          </cell>
          <cell r="C100488">
            <v>0</v>
          </cell>
        </row>
        <row r="100489">
          <cell r="A100489">
            <v>0</v>
          </cell>
          <cell r="B100489">
            <v>50</v>
          </cell>
          <cell r="C100489">
            <v>0</v>
          </cell>
        </row>
        <row r="100490">
          <cell r="A100490">
            <v>9743882</v>
          </cell>
          <cell r="B100490">
            <v>50</v>
          </cell>
          <cell r="C100490">
            <v>0</v>
          </cell>
        </row>
        <row r="100491">
          <cell r="A100491">
            <v>9743882</v>
          </cell>
          <cell r="B100491">
            <v>50</v>
          </cell>
          <cell r="C100491">
            <v>0</v>
          </cell>
        </row>
        <row r="100492">
          <cell r="A100492">
            <v>9743882</v>
          </cell>
          <cell r="B100492">
            <v>50</v>
          </cell>
          <cell r="C100492">
            <v>0</v>
          </cell>
        </row>
        <row r="100493">
          <cell r="A100493">
            <v>9741487</v>
          </cell>
          <cell r="B100493">
            <v>50</v>
          </cell>
          <cell r="C100493">
            <v>0</v>
          </cell>
        </row>
        <row r="100494">
          <cell r="A100494">
            <v>9741487</v>
          </cell>
          <cell r="B100494">
            <v>50</v>
          </cell>
          <cell r="C100494">
            <v>0</v>
          </cell>
        </row>
        <row r="100495">
          <cell r="A100495">
            <v>9741487</v>
          </cell>
          <cell r="B100495">
            <v>50</v>
          </cell>
          <cell r="C100495">
            <v>0</v>
          </cell>
        </row>
        <row r="100496">
          <cell r="A100496">
            <v>9741487</v>
          </cell>
          <cell r="B100496">
            <v>50</v>
          </cell>
          <cell r="C100496">
            <v>0</v>
          </cell>
        </row>
        <row r="100497">
          <cell r="A100497">
            <v>9741487</v>
          </cell>
          <cell r="B100497">
            <v>50</v>
          </cell>
          <cell r="C100497">
            <v>0</v>
          </cell>
        </row>
        <row r="100498">
          <cell r="A100498">
            <v>9747642</v>
          </cell>
          <cell r="B100498">
            <v>50</v>
          </cell>
          <cell r="C100498">
            <v>0</v>
          </cell>
        </row>
        <row r="100499">
          <cell r="A100499">
            <v>9747642</v>
          </cell>
          <cell r="B100499">
            <v>50</v>
          </cell>
          <cell r="C100499">
            <v>0</v>
          </cell>
        </row>
        <row r="100500">
          <cell r="A100500">
            <v>9747642</v>
          </cell>
          <cell r="B100500">
            <v>50</v>
          </cell>
          <cell r="C100500">
            <v>0</v>
          </cell>
        </row>
        <row r="100501">
          <cell r="A100501">
            <v>9873980</v>
          </cell>
          <cell r="B100501">
            <v>50</v>
          </cell>
          <cell r="C100501">
            <v>0</v>
          </cell>
        </row>
        <row r="100502">
          <cell r="A100502">
            <v>9885955</v>
          </cell>
          <cell r="B100502">
            <v>50</v>
          </cell>
          <cell r="C100502">
            <v>0</v>
          </cell>
        </row>
        <row r="100503">
          <cell r="A100503">
            <v>10093924</v>
          </cell>
          <cell r="B100503">
            <v>50</v>
          </cell>
          <cell r="C100503">
            <v>0</v>
          </cell>
        </row>
        <row r="100504">
          <cell r="A100504">
            <v>10101781</v>
          </cell>
          <cell r="B100504">
            <v>50</v>
          </cell>
          <cell r="C100504">
            <v>0</v>
          </cell>
        </row>
        <row r="100505">
          <cell r="A100505">
            <v>10101213</v>
          </cell>
          <cell r="B100505">
            <v>50</v>
          </cell>
          <cell r="C100505">
            <v>0</v>
          </cell>
        </row>
        <row r="100506">
          <cell r="A100506">
            <v>10094838</v>
          </cell>
          <cell r="B100506">
            <v>50</v>
          </cell>
          <cell r="C100506">
            <v>0</v>
          </cell>
        </row>
        <row r="100507">
          <cell r="A100507">
            <v>10117658</v>
          </cell>
          <cell r="B100507">
            <v>50</v>
          </cell>
          <cell r="C100507">
            <v>0</v>
          </cell>
        </row>
        <row r="100508">
          <cell r="A100508">
            <v>10117658</v>
          </cell>
          <cell r="B100508">
            <v>50</v>
          </cell>
          <cell r="C100508">
            <v>0</v>
          </cell>
        </row>
        <row r="100509">
          <cell r="A100509">
            <v>9968465</v>
          </cell>
          <cell r="B100509">
            <v>50</v>
          </cell>
          <cell r="C100509">
            <v>0</v>
          </cell>
        </row>
        <row r="100510">
          <cell r="A100510">
            <v>9971384</v>
          </cell>
          <cell r="B100510">
            <v>50</v>
          </cell>
          <cell r="C100510">
            <v>0</v>
          </cell>
        </row>
        <row r="100511">
          <cell r="A100511">
            <v>9971384</v>
          </cell>
          <cell r="B100511">
            <v>50</v>
          </cell>
          <cell r="C100511">
            <v>0</v>
          </cell>
        </row>
        <row r="100512">
          <cell r="A100512">
            <v>9967017</v>
          </cell>
          <cell r="B100512">
            <v>50</v>
          </cell>
          <cell r="C100512">
            <v>0</v>
          </cell>
        </row>
        <row r="100513">
          <cell r="A100513">
            <v>9967017</v>
          </cell>
          <cell r="B100513">
            <v>50</v>
          </cell>
          <cell r="C100513">
            <v>0</v>
          </cell>
        </row>
        <row r="100514">
          <cell r="A100514">
            <v>9971543</v>
          </cell>
          <cell r="B100514">
            <v>50</v>
          </cell>
          <cell r="C100514">
            <v>0</v>
          </cell>
        </row>
        <row r="100515">
          <cell r="A100515">
            <v>9971420</v>
          </cell>
          <cell r="B100515">
            <v>50</v>
          </cell>
          <cell r="C100515">
            <v>0</v>
          </cell>
        </row>
        <row r="100516">
          <cell r="A100516">
            <v>9971433</v>
          </cell>
          <cell r="B100516">
            <v>50</v>
          </cell>
          <cell r="C100516">
            <v>0</v>
          </cell>
        </row>
        <row r="100517">
          <cell r="A100517">
            <v>10010646</v>
          </cell>
          <cell r="B100517">
            <v>50</v>
          </cell>
          <cell r="C100517">
            <v>0</v>
          </cell>
        </row>
        <row r="100518">
          <cell r="A100518">
            <v>9993776</v>
          </cell>
          <cell r="B100518">
            <v>50</v>
          </cell>
          <cell r="C100518">
            <v>0</v>
          </cell>
        </row>
        <row r="100519">
          <cell r="A100519">
            <v>9986864</v>
          </cell>
          <cell r="B100519">
            <v>50</v>
          </cell>
          <cell r="C100519">
            <v>0</v>
          </cell>
        </row>
        <row r="100520">
          <cell r="A100520">
            <v>9984244</v>
          </cell>
          <cell r="B100520">
            <v>50</v>
          </cell>
          <cell r="C100520">
            <v>0</v>
          </cell>
        </row>
        <row r="100521">
          <cell r="A100521">
            <v>9984049</v>
          </cell>
          <cell r="B100521">
            <v>50</v>
          </cell>
          <cell r="C100521">
            <v>0</v>
          </cell>
        </row>
        <row r="100522">
          <cell r="A100522">
            <v>10133774</v>
          </cell>
          <cell r="B100522">
            <v>50</v>
          </cell>
          <cell r="C100522">
            <v>0</v>
          </cell>
        </row>
        <row r="100523">
          <cell r="A100523">
            <v>10125944</v>
          </cell>
          <cell r="B100523">
            <v>50</v>
          </cell>
          <cell r="C100523">
            <v>0</v>
          </cell>
        </row>
        <row r="100524">
          <cell r="A100524">
            <v>10125944</v>
          </cell>
          <cell r="B100524">
            <v>50</v>
          </cell>
          <cell r="C100524">
            <v>0</v>
          </cell>
        </row>
        <row r="100525">
          <cell r="A100525">
            <v>10141559</v>
          </cell>
          <cell r="B100525">
            <v>50</v>
          </cell>
          <cell r="C100525">
            <v>0</v>
          </cell>
        </row>
        <row r="100526">
          <cell r="A100526">
            <v>10142529</v>
          </cell>
          <cell r="B100526">
            <v>50</v>
          </cell>
          <cell r="C100526">
            <v>0</v>
          </cell>
        </row>
        <row r="100527">
          <cell r="A100527">
            <v>10141862</v>
          </cell>
          <cell r="B100527">
            <v>50</v>
          </cell>
          <cell r="C100527">
            <v>0</v>
          </cell>
        </row>
        <row r="100528">
          <cell r="A100528">
            <v>10142405</v>
          </cell>
          <cell r="B100528">
            <v>50</v>
          </cell>
          <cell r="C100528">
            <v>0</v>
          </cell>
        </row>
        <row r="100529">
          <cell r="A100529">
            <v>10154468</v>
          </cell>
          <cell r="B100529">
            <v>50</v>
          </cell>
          <cell r="C100529">
            <v>0</v>
          </cell>
        </row>
        <row r="100530">
          <cell r="A100530">
            <v>10165005</v>
          </cell>
          <cell r="B100530">
            <v>50</v>
          </cell>
          <cell r="C100530">
            <v>0</v>
          </cell>
        </row>
        <row r="100531">
          <cell r="A100531">
            <v>10165005</v>
          </cell>
          <cell r="B100531">
            <v>50</v>
          </cell>
          <cell r="C100531">
            <v>0</v>
          </cell>
        </row>
        <row r="100532">
          <cell r="A100532">
            <v>10165005</v>
          </cell>
          <cell r="B100532">
            <v>50</v>
          </cell>
          <cell r="C100532">
            <v>0</v>
          </cell>
        </row>
        <row r="100533">
          <cell r="A100533">
            <v>10165005</v>
          </cell>
          <cell r="B100533">
            <v>50</v>
          </cell>
          <cell r="C100533">
            <v>0</v>
          </cell>
        </row>
        <row r="100534">
          <cell r="A100534">
            <v>10165005</v>
          </cell>
          <cell r="B100534">
            <v>50</v>
          </cell>
          <cell r="C100534">
            <v>0</v>
          </cell>
        </row>
        <row r="100535">
          <cell r="A100535">
            <v>10158883</v>
          </cell>
          <cell r="B100535">
            <v>50</v>
          </cell>
          <cell r="C100535">
            <v>0</v>
          </cell>
        </row>
        <row r="100536">
          <cell r="A100536">
            <v>10167023</v>
          </cell>
          <cell r="B100536">
            <v>50</v>
          </cell>
          <cell r="C100536">
            <v>0</v>
          </cell>
        </row>
        <row r="100537">
          <cell r="A100537">
            <v>10167023</v>
          </cell>
          <cell r="B100537">
            <v>50</v>
          </cell>
          <cell r="C100537">
            <v>0</v>
          </cell>
        </row>
        <row r="100538">
          <cell r="A100538">
            <v>10167023</v>
          </cell>
          <cell r="B100538">
            <v>50</v>
          </cell>
          <cell r="C100538">
            <v>0</v>
          </cell>
        </row>
        <row r="100539">
          <cell r="A100539">
            <v>10173057</v>
          </cell>
          <cell r="B100539">
            <v>50</v>
          </cell>
          <cell r="C100539">
            <v>0</v>
          </cell>
        </row>
        <row r="100540">
          <cell r="A100540">
            <v>10301533</v>
          </cell>
          <cell r="B100540">
            <v>50</v>
          </cell>
          <cell r="C100540">
            <v>0</v>
          </cell>
        </row>
        <row r="100541">
          <cell r="A100541">
            <v>10301533</v>
          </cell>
          <cell r="B100541">
            <v>50</v>
          </cell>
          <cell r="C100541">
            <v>0</v>
          </cell>
        </row>
        <row r="100542">
          <cell r="A100542">
            <v>10297644</v>
          </cell>
          <cell r="B100542">
            <v>50</v>
          </cell>
          <cell r="C100542">
            <v>0</v>
          </cell>
        </row>
        <row r="100543">
          <cell r="A100543">
            <v>10293306</v>
          </cell>
          <cell r="B100543">
            <v>50</v>
          </cell>
          <cell r="C100543">
            <v>0</v>
          </cell>
        </row>
        <row r="100544">
          <cell r="A100544">
            <v>10293306</v>
          </cell>
          <cell r="B100544">
            <v>50</v>
          </cell>
          <cell r="C100544">
            <v>0</v>
          </cell>
        </row>
        <row r="100545">
          <cell r="A100545">
            <v>10293306</v>
          </cell>
          <cell r="B100545">
            <v>50</v>
          </cell>
          <cell r="C100545">
            <v>0</v>
          </cell>
        </row>
        <row r="100546">
          <cell r="A100546">
            <v>10293306</v>
          </cell>
          <cell r="B100546">
            <v>50</v>
          </cell>
          <cell r="C100546">
            <v>0</v>
          </cell>
        </row>
        <row r="100547">
          <cell r="A100547">
            <v>10312210</v>
          </cell>
          <cell r="B100547">
            <v>50</v>
          </cell>
          <cell r="C100547">
            <v>0</v>
          </cell>
        </row>
        <row r="100548">
          <cell r="A100548">
            <v>10189222</v>
          </cell>
          <cell r="B100548">
            <v>50</v>
          </cell>
          <cell r="C100548">
            <v>0</v>
          </cell>
        </row>
        <row r="100549">
          <cell r="A100549">
            <v>10181521</v>
          </cell>
          <cell r="B100549">
            <v>50</v>
          </cell>
          <cell r="C100549">
            <v>0</v>
          </cell>
        </row>
        <row r="100550">
          <cell r="A100550">
            <v>10191856</v>
          </cell>
          <cell r="B100550">
            <v>50</v>
          </cell>
          <cell r="C100550">
            <v>0</v>
          </cell>
        </row>
        <row r="100551">
          <cell r="A100551">
            <v>10191866</v>
          </cell>
          <cell r="B100551">
            <v>50</v>
          </cell>
          <cell r="C100551">
            <v>0</v>
          </cell>
        </row>
        <row r="100552">
          <cell r="A100552">
            <v>10191894</v>
          </cell>
          <cell r="B100552">
            <v>50</v>
          </cell>
          <cell r="C100552">
            <v>0</v>
          </cell>
        </row>
        <row r="100553">
          <cell r="A100553">
            <v>10191852</v>
          </cell>
          <cell r="B100553">
            <v>50</v>
          </cell>
          <cell r="C100553">
            <v>0</v>
          </cell>
        </row>
        <row r="100554">
          <cell r="A100554">
            <v>10191875</v>
          </cell>
          <cell r="B100554">
            <v>50</v>
          </cell>
          <cell r="C100554">
            <v>0</v>
          </cell>
        </row>
        <row r="100555">
          <cell r="A100555">
            <v>10191881</v>
          </cell>
          <cell r="B100555">
            <v>50</v>
          </cell>
          <cell r="C100555">
            <v>0</v>
          </cell>
        </row>
        <row r="100556">
          <cell r="A100556">
            <v>10191900</v>
          </cell>
          <cell r="B100556">
            <v>50</v>
          </cell>
          <cell r="C100556">
            <v>0</v>
          </cell>
        </row>
        <row r="100557">
          <cell r="A100557">
            <v>10191903</v>
          </cell>
          <cell r="B100557">
            <v>50</v>
          </cell>
          <cell r="C100557">
            <v>0</v>
          </cell>
        </row>
        <row r="100558">
          <cell r="A100558">
            <v>10191911</v>
          </cell>
          <cell r="B100558">
            <v>50</v>
          </cell>
          <cell r="C100558">
            <v>0</v>
          </cell>
        </row>
        <row r="100559">
          <cell r="A100559">
            <v>10187810</v>
          </cell>
          <cell r="B100559">
            <v>50</v>
          </cell>
          <cell r="C100559">
            <v>0</v>
          </cell>
        </row>
        <row r="100560">
          <cell r="A100560">
            <v>10224268</v>
          </cell>
          <cell r="B100560">
            <v>50</v>
          </cell>
          <cell r="C100560">
            <v>0</v>
          </cell>
        </row>
        <row r="100561">
          <cell r="A100561">
            <v>10215649</v>
          </cell>
          <cell r="B100561">
            <v>50</v>
          </cell>
          <cell r="C100561">
            <v>0</v>
          </cell>
        </row>
        <row r="100562">
          <cell r="A100562">
            <v>10224280</v>
          </cell>
          <cell r="B100562">
            <v>50</v>
          </cell>
          <cell r="C100562">
            <v>0</v>
          </cell>
        </row>
        <row r="100563">
          <cell r="A100563">
            <v>10216145</v>
          </cell>
          <cell r="B100563">
            <v>50</v>
          </cell>
          <cell r="C100563">
            <v>0</v>
          </cell>
        </row>
        <row r="100564">
          <cell r="A100564">
            <v>10216145</v>
          </cell>
          <cell r="B100564">
            <v>50</v>
          </cell>
          <cell r="C100564">
            <v>0</v>
          </cell>
        </row>
        <row r="100565">
          <cell r="A100565">
            <v>10255930</v>
          </cell>
          <cell r="B100565">
            <v>50</v>
          </cell>
          <cell r="C100565">
            <v>0</v>
          </cell>
        </row>
        <row r="100566">
          <cell r="A100566">
            <v>10255930</v>
          </cell>
          <cell r="B100566">
            <v>50</v>
          </cell>
          <cell r="C100566">
            <v>0</v>
          </cell>
        </row>
        <row r="100567">
          <cell r="A100567">
            <v>10255930</v>
          </cell>
          <cell r="B100567">
            <v>50</v>
          </cell>
          <cell r="C100567">
            <v>0</v>
          </cell>
        </row>
        <row r="100568">
          <cell r="A100568">
            <v>10255930</v>
          </cell>
          <cell r="B100568">
            <v>50</v>
          </cell>
          <cell r="C100568">
            <v>0</v>
          </cell>
        </row>
        <row r="100569">
          <cell r="A100569">
            <v>10196747</v>
          </cell>
          <cell r="B100569">
            <v>50</v>
          </cell>
          <cell r="C100569">
            <v>0</v>
          </cell>
        </row>
        <row r="100570">
          <cell r="A100570">
            <v>10196747</v>
          </cell>
          <cell r="B100570">
            <v>50</v>
          </cell>
          <cell r="C100570">
            <v>0</v>
          </cell>
        </row>
        <row r="100571">
          <cell r="A100571">
            <v>10202164</v>
          </cell>
          <cell r="B100571">
            <v>50</v>
          </cell>
          <cell r="C100571">
            <v>0</v>
          </cell>
        </row>
        <row r="100572">
          <cell r="A100572">
            <v>10202240</v>
          </cell>
          <cell r="B100572">
            <v>50</v>
          </cell>
          <cell r="C100572">
            <v>0</v>
          </cell>
        </row>
        <row r="100573">
          <cell r="A100573">
            <v>10202250</v>
          </cell>
          <cell r="B100573">
            <v>50</v>
          </cell>
          <cell r="C100573">
            <v>0</v>
          </cell>
        </row>
        <row r="100574">
          <cell r="A100574">
            <v>10333663</v>
          </cell>
          <cell r="B100574">
            <v>50</v>
          </cell>
          <cell r="C100574">
            <v>0</v>
          </cell>
        </row>
        <row r="100575">
          <cell r="A100575">
            <v>10341069</v>
          </cell>
          <cell r="B100575">
            <v>50</v>
          </cell>
          <cell r="C100575">
            <v>0</v>
          </cell>
        </row>
        <row r="100576">
          <cell r="A100576">
            <v>10333844</v>
          </cell>
          <cell r="B100576">
            <v>50</v>
          </cell>
          <cell r="C100576">
            <v>0</v>
          </cell>
        </row>
        <row r="100577">
          <cell r="A100577">
            <v>10333845</v>
          </cell>
          <cell r="B100577">
            <v>50</v>
          </cell>
          <cell r="C100577">
            <v>0</v>
          </cell>
        </row>
        <row r="100578">
          <cell r="A100578">
            <v>10333846</v>
          </cell>
          <cell r="B100578">
            <v>50</v>
          </cell>
          <cell r="C100578">
            <v>0</v>
          </cell>
        </row>
        <row r="100579">
          <cell r="A100579">
            <v>10333847</v>
          </cell>
          <cell r="B100579">
            <v>50</v>
          </cell>
          <cell r="C100579">
            <v>0</v>
          </cell>
        </row>
        <row r="100580">
          <cell r="A100580">
            <v>10333848</v>
          </cell>
          <cell r="B100580">
            <v>50</v>
          </cell>
          <cell r="C100580">
            <v>0</v>
          </cell>
        </row>
        <row r="100581">
          <cell r="A100581">
            <v>10333849</v>
          </cell>
          <cell r="B100581">
            <v>50</v>
          </cell>
          <cell r="C100581">
            <v>0</v>
          </cell>
        </row>
        <row r="100582">
          <cell r="A100582">
            <v>10346824</v>
          </cell>
          <cell r="B100582">
            <v>50</v>
          </cell>
          <cell r="C100582">
            <v>0</v>
          </cell>
        </row>
        <row r="100583">
          <cell r="A100583">
            <v>10347887</v>
          </cell>
          <cell r="B100583">
            <v>50</v>
          </cell>
          <cell r="C100583">
            <v>0</v>
          </cell>
        </row>
        <row r="100584">
          <cell r="A100584">
            <v>10347892</v>
          </cell>
          <cell r="B100584">
            <v>50</v>
          </cell>
          <cell r="C100584">
            <v>0</v>
          </cell>
        </row>
        <row r="100585">
          <cell r="A100585">
            <v>10347898</v>
          </cell>
          <cell r="B100585">
            <v>50</v>
          </cell>
          <cell r="C100585">
            <v>0</v>
          </cell>
        </row>
        <row r="100586">
          <cell r="A100586">
            <v>10358002</v>
          </cell>
          <cell r="B100586">
            <v>50</v>
          </cell>
          <cell r="C100586">
            <v>0</v>
          </cell>
        </row>
        <row r="100587">
          <cell r="A100587">
            <v>10358004</v>
          </cell>
          <cell r="B100587">
            <v>50</v>
          </cell>
          <cell r="C100587">
            <v>0</v>
          </cell>
        </row>
        <row r="100588">
          <cell r="A100588">
            <v>10358005</v>
          </cell>
          <cell r="B100588">
            <v>50</v>
          </cell>
          <cell r="C100588">
            <v>0</v>
          </cell>
        </row>
        <row r="100589">
          <cell r="A100589">
            <v>10358006</v>
          </cell>
          <cell r="B100589">
            <v>50</v>
          </cell>
          <cell r="C100589">
            <v>0</v>
          </cell>
        </row>
        <row r="100590">
          <cell r="A100590">
            <v>10358008</v>
          </cell>
          <cell r="B100590">
            <v>50</v>
          </cell>
          <cell r="C100590">
            <v>0</v>
          </cell>
        </row>
        <row r="100591">
          <cell r="A100591">
            <v>10358009</v>
          </cell>
          <cell r="B100591">
            <v>50</v>
          </cell>
          <cell r="C100591">
            <v>0</v>
          </cell>
        </row>
        <row r="100592">
          <cell r="A100592">
            <v>10358011</v>
          </cell>
          <cell r="B100592">
            <v>50</v>
          </cell>
          <cell r="C100592">
            <v>0</v>
          </cell>
        </row>
        <row r="100593">
          <cell r="A100593">
            <v>10358012</v>
          </cell>
          <cell r="B100593">
            <v>50</v>
          </cell>
          <cell r="C100593">
            <v>0</v>
          </cell>
        </row>
        <row r="100594">
          <cell r="A100594">
            <v>10358014</v>
          </cell>
          <cell r="B100594">
            <v>50</v>
          </cell>
          <cell r="C100594">
            <v>0</v>
          </cell>
        </row>
        <row r="100595">
          <cell r="A100595">
            <v>10358015</v>
          </cell>
          <cell r="B100595">
            <v>50</v>
          </cell>
          <cell r="C100595">
            <v>0</v>
          </cell>
        </row>
        <row r="100596">
          <cell r="A100596">
            <v>10358019</v>
          </cell>
          <cell r="B100596">
            <v>50</v>
          </cell>
          <cell r="C100596">
            <v>0</v>
          </cell>
        </row>
        <row r="100597">
          <cell r="A100597">
            <v>10346923</v>
          </cell>
          <cell r="B100597">
            <v>50</v>
          </cell>
          <cell r="C100597">
            <v>0</v>
          </cell>
        </row>
        <row r="100598">
          <cell r="A100598">
            <v>10347170</v>
          </cell>
          <cell r="B100598">
            <v>50</v>
          </cell>
          <cell r="C100598">
            <v>0</v>
          </cell>
        </row>
        <row r="100599">
          <cell r="A100599">
            <v>10347175</v>
          </cell>
          <cell r="B100599">
            <v>50</v>
          </cell>
          <cell r="C100599">
            <v>0</v>
          </cell>
        </row>
        <row r="100600">
          <cell r="A100600">
            <v>10347189</v>
          </cell>
          <cell r="B100600">
            <v>50</v>
          </cell>
          <cell r="C100600">
            <v>0</v>
          </cell>
        </row>
        <row r="100601">
          <cell r="A100601">
            <v>10355370</v>
          </cell>
          <cell r="B100601">
            <v>50</v>
          </cell>
          <cell r="C100601">
            <v>0</v>
          </cell>
        </row>
        <row r="100602">
          <cell r="A100602">
            <v>10347225</v>
          </cell>
          <cell r="B100602">
            <v>50</v>
          </cell>
          <cell r="C100602">
            <v>0</v>
          </cell>
        </row>
        <row r="100603">
          <cell r="A100603">
            <v>10347521</v>
          </cell>
          <cell r="B100603">
            <v>50</v>
          </cell>
          <cell r="C100603">
            <v>0</v>
          </cell>
        </row>
        <row r="100604">
          <cell r="A100604">
            <v>10356476</v>
          </cell>
          <cell r="B100604">
            <v>50</v>
          </cell>
          <cell r="C100604">
            <v>0</v>
          </cell>
        </row>
        <row r="100605">
          <cell r="A100605">
            <v>10347817</v>
          </cell>
          <cell r="B100605">
            <v>50</v>
          </cell>
          <cell r="C100605">
            <v>0</v>
          </cell>
        </row>
        <row r="100606">
          <cell r="A100606">
            <v>10347560</v>
          </cell>
          <cell r="B100606">
            <v>50</v>
          </cell>
          <cell r="C100606">
            <v>0</v>
          </cell>
        </row>
        <row r="100607">
          <cell r="A100607">
            <v>10347830</v>
          </cell>
          <cell r="B100607">
            <v>50</v>
          </cell>
          <cell r="C100607">
            <v>0</v>
          </cell>
        </row>
        <row r="100608">
          <cell r="A100608">
            <v>10347561</v>
          </cell>
          <cell r="B100608">
            <v>50</v>
          </cell>
          <cell r="C100608">
            <v>0</v>
          </cell>
        </row>
        <row r="100609">
          <cell r="A100609">
            <v>10347842</v>
          </cell>
          <cell r="B100609">
            <v>50</v>
          </cell>
          <cell r="C100609">
            <v>0</v>
          </cell>
        </row>
        <row r="100610">
          <cell r="A100610">
            <v>10347849</v>
          </cell>
          <cell r="B100610">
            <v>50</v>
          </cell>
          <cell r="C100610">
            <v>0</v>
          </cell>
        </row>
        <row r="100611">
          <cell r="A100611">
            <v>10368756</v>
          </cell>
          <cell r="B100611">
            <v>50</v>
          </cell>
          <cell r="C100611">
            <v>0</v>
          </cell>
        </row>
        <row r="100612">
          <cell r="A100612">
            <v>10368762</v>
          </cell>
          <cell r="B100612">
            <v>50</v>
          </cell>
          <cell r="C100612">
            <v>0</v>
          </cell>
        </row>
        <row r="100613">
          <cell r="A100613">
            <v>10368695</v>
          </cell>
          <cell r="B100613">
            <v>50</v>
          </cell>
          <cell r="C100613">
            <v>0</v>
          </cell>
        </row>
        <row r="100614">
          <cell r="A100614">
            <v>10370624</v>
          </cell>
          <cell r="B100614">
            <v>50</v>
          </cell>
          <cell r="C100614">
            <v>0</v>
          </cell>
        </row>
        <row r="100615">
          <cell r="A100615">
            <v>10368727</v>
          </cell>
          <cell r="B100615">
            <v>50</v>
          </cell>
          <cell r="C100615">
            <v>0</v>
          </cell>
        </row>
        <row r="100616">
          <cell r="A100616">
            <v>10369809</v>
          </cell>
          <cell r="B100616">
            <v>50</v>
          </cell>
          <cell r="C100616">
            <v>0</v>
          </cell>
        </row>
        <row r="100617">
          <cell r="A100617">
            <v>10369809</v>
          </cell>
          <cell r="B100617">
            <v>50</v>
          </cell>
          <cell r="C100617">
            <v>0</v>
          </cell>
        </row>
        <row r="100618">
          <cell r="A100618">
            <v>10369809</v>
          </cell>
          <cell r="B100618">
            <v>50</v>
          </cell>
          <cell r="C100618">
            <v>0</v>
          </cell>
        </row>
        <row r="100619">
          <cell r="A100619">
            <v>10369809</v>
          </cell>
          <cell r="B100619">
            <v>50</v>
          </cell>
          <cell r="C100619">
            <v>0</v>
          </cell>
        </row>
        <row r="100620">
          <cell r="A100620">
            <v>10369809</v>
          </cell>
          <cell r="B100620">
            <v>50</v>
          </cell>
          <cell r="C100620">
            <v>0</v>
          </cell>
        </row>
        <row r="100621">
          <cell r="A100621">
            <v>10369809</v>
          </cell>
          <cell r="B100621">
            <v>50</v>
          </cell>
          <cell r="C100621">
            <v>0</v>
          </cell>
        </row>
        <row r="100622">
          <cell r="A100622">
            <v>10369809</v>
          </cell>
          <cell r="B100622">
            <v>50</v>
          </cell>
          <cell r="C100622">
            <v>0</v>
          </cell>
        </row>
        <row r="100623">
          <cell r="A100623">
            <v>10377844</v>
          </cell>
          <cell r="B100623">
            <v>50</v>
          </cell>
          <cell r="C100623">
            <v>0</v>
          </cell>
        </row>
        <row r="100624">
          <cell r="A100624">
            <v>10377844</v>
          </cell>
          <cell r="B100624">
            <v>50</v>
          </cell>
          <cell r="C100624">
            <v>0</v>
          </cell>
        </row>
        <row r="100625">
          <cell r="A100625">
            <v>10508481</v>
          </cell>
          <cell r="B100625">
            <v>50</v>
          </cell>
          <cell r="C100625">
            <v>0</v>
          </cell>
        </row>
        <row r="100626">
          <cell r="A100626">
            <v>10502661</v>
          </cell>
          <cell r="B100626">
            <v>50</v>
          </cell>
          <cell r="C100626">
            <v>0</v>
          </cell>
        </row>
        <row r="100627">
          <cell r="A100627">
            <v>10513843</v>
          </cell>
          <cell r="B100627">
            <v>50</v>
          </cell>
          <cell r="C100627">
            <v>0</v>
          </cell>
        </row>
        <row r="100628">
          <cell r="A100628">
            <v>10513843</v>
          </cell>
          <cell r="B100628">
            <v>50</v>
          </cell>
          <cell r="C100628">
            <v>0</v>
          </cell>
        </row>
        <row r="100629">
          <cell r="A100629">
            <v>10517832</v>
          </cell>
          <cell r="B100629">
            <v>50</v>
          </cell>
          <cell r="C100629">
            <v>0</v>
          </cell>
        </row>
        <row r="100630">
          <cell r="A100630">
            <v>10397886</v>
          </cell>
          <cell r="B100630">
            <v>50</v>
          </cell>
          <cell r="C100630">
            <v>0</v>
          </cell>
        </row>
        <row r="100631">
          <cell r="A100631">
            <v>10393124</v>
          </cell>
          <cell r="B100631">
            <v>50</v>
          </cell>
          <cell r="C100631">
            <v>0</v>
          </cell>
        </row>
        <row r="100632">
          <cell r="A100632">
            <v>10383559</v>
          </cell>
          <cell r="B100632">
            <v>50</v>
          </cell>
          <cell r="C100632">
            <v>0</v>
          </cell>
        </row>
        <row r="100633">
          <cell r="A100633">
            <v>10383559</v>
          </cell>
          <cell r="B100633">
            <v>50</v>
          </cell>
          <cell r="C100633">
            <v>0</v>
          </cell>
        </row>
        <row r="100634">
          <cell r="A100634">
            <v>10392038</v>
          </cell>
          <cell r="B100634">
            <v>50</v>
          </cell>
          <cell r="C100634">
            <v>0</v>
          </cell>
        </row>
        <row r="100635">
          <cell r="A100635">
            <v>10392038</v>
          </cell>
          <cell r="B100635">
            <v>50</v>
          </cell>
          <cell r="C100635">
            <v>0</v>
          </cell>
        </row>
        <row r="100636">
          <cell r="A100636">
            <v>10392038</v>
          </cell>
          <cell r="B100636">
            <v>50</v>
          </cell>
          <cell r="C100636">
            <v>0</v>
          </cell>
        </row>
        <row r="100637">
          <cell r="A100637">
            <v>10392038</v>
          </cell>
          <cell r="B100637">
            <v>50</v>
          </cell>
          <cell r="C100637">
            <v>0</v>
          </cell>
        </row>
        <row r="100638">
          <cell r="A100638">
            <v>10444151</v>
          </cell>
          <cell r="B100638">
            <v>50</v>
          </cell>
          <cell r="C100638">
            <v>0</v>
          </cell>
        </row>
        <row r="100639">
          <cell r="A100639">
            <v>10422694</v>
          </cell>
          <cell r="B100639">
            <v>50</v>
          </cell>
          <cell r="C100639">
            <v>0</v>
          </cell>
        </row>
        <row r="100640">
          <cell r="A100640">
            <v>10422694</v>
          </cell>
          <cell r="B100640">
            <v>50</v>
          </cell>
          <cell r="C100640">
            <v>0</v>
          </cell>
        </row>
        <row r="100641">
          <cell r="A100641">
            <v>10422694</v>
          </cell>
          <cell r="B100641">
            <v>50</v>
          </cell>
          <cell r="C100641">
            <v>0</v>
          </cell>
        </row>
        <row r="100642">
          <cell r="A100642">
            <v>10422694</v>
          </cell>
          <cell r="B100642">
            <v>50</v>
          </cell>
          <cell r="C100642">
            <v>0</v>
          </cell>
        </row>
        <row r="100643">
          <cell r="A100643">
            <v>10422694</v>
          </cell>
          <cell r="B100643">
            <v>50</v>
          </cell>
          <cell r="C100643">
            <v>0</v>
          </cell>
        </row>
        <row r="100644">
          <cell r="A100644">
            <v>10422694</v>
          </cell>
          <cell r="B100644">
            <v>50</v>
          </cell>
          <cell r="C100644">
            <v>0</v>
          </cell>
        </row>
        <row r="100645">
          <cell r="A100645">
            <v>10428787</v>
          </cell>
          <cell r="B100645">
            <v>50</v>
          </cell>
          <cell r="C100645">
            <v>0</v>
          </cell>
        </row>
        <row r="100646">
          <cell r="A100646">
            <v>10428787</v>
          </cell>
          <cell r="B100646">
            <v>50</v>
          </cell>
          <cell r="C100646">
            <v>0</v>
          </cell>
        </row>
        <row r="100647">
          <cell r="A100647">
            <v>10464384</v>
          </cell>
          <cell r="B100647">
            <v>50</v>
          </cell>
          <cell r="C100647">
            <v>0</v>
          </cell>
        </row>
        <row r="100648">
          <cell r="A100648">
            <v>10469875</v>
          </cell>
          <cell r="B100648">
            <v>50</v>
          </cell>
          <cell r="C100648">
            <v>0</v>
          </cell>
        </row>
        <row r="100649">
          <cell r="A100649">
            <v>10469875</v>
          </cell>
          <cell r="B100649">
            <v>50</v>
          </cell>
          <cell r="C100649">
            <v>0</v>
          </cell>
        </row>
        <row r="100650">
          <cell r="A100650">
            <v>10469875</v>
          </cell>
          <cell r="B100650">
            <v>50</v>
          </cell>
          <cell r="C100650">
            <v>0</v>
          </cell>
        </row>
        <row r="100651">
          <cell r="A100651">
            <v>10469875</v>
          </cell>
          <cell r="B100651">
            <v>50</v>
          </cell>
          <cell r="C100651">
            <v>0</v>
          </cell>
        </row>
        <row r="100652">
          <cell r="A100652">
            <v>10469875</v>
          </cell>
          <cell r="B100652">
            <v>50</v>
          </cell>
          <cell r="C100652">
            <v>0</v>
          </cell>
        </row>
        <row r="100653">
          <cell r="A100653">
            <v>10469875</v>
          </cell>
          <cell r="B100653">
            <v>50</v>
          </cell>
          <cell r="C100653">
            <v>0</v>
          </cell>
        </row>
        <row r="100654">
          <cell r="A100654">
            <v>10464786</v>
          </cell>
          <cell r="B100654">
            <v>50</v>
          </cell>
          <cell r="C100654">
            <v>0</v>
          </cell>
        </row>
        <row r="100655">
          <cell r="A100655">
            <v>10463410</v>
          </cell>
          <cell r="B100655">
            <v>50</v>
          </cell>
          <cell r="C100655">
            <v>0</v>
          </cell>
        </row>
        <row r="100656">
          <cell r="A100656">
            <v>10463342</v>
          </cell>
          <cell r="B100656">
            <v>50</v>
          </cell>
          <cell r="C100656">
            <v>0</v>
          </cell>
        </row>
        <row r="100657">
          <cell r="A100657">
            <v>10398648</v>
          </cell>
          <cell r="B100657">
            <v>50</v>
          </cell>
          <cell r="C100657">
            <v>0</v>
          </cell>
        </row>
        <row r="100658">
          <cell r="A100658">
            <v>10410828</v>
          </cell>
          <cell r="B100658">
            <v>50</v>
          </cell>
          <cell r="C100658">
            <v>0</v>
          </cell>
        </row>
        <row r="100659">
          <cell r="A100659">
            <v>10410828</v>
          </cell>
          <cell r="B100659">
            <v>50</v>
          </cell>
          <cell r="C100659">
            <v>0</v>
          </cell>
        </row>
        <row r="100660">
          <cell r="A100660">
            <v>10398654</v>
          </cell>
          <cell r="B100660">
            <v>50</v>
          </cell>
          <cell r="C100660">
            <v>0</v>
          </cell>
        </row>
        <row r="100661">
          <cell r="A100661">
            <v>10398661</v>
          </cell>
          <cell r="B100661">
            <v>50</v>
          </cell>
          <cell r="C100661">
            <v>0</v>
          </cell>
        </row>
        <row r="100662">
          <cell r="A100662">
            <v>10398673</v>
          </cell>
          <cell r="B100662">
            <v>50</v>
          </cell>
          <cell r="C100662">
            <v>0</v>
          </cell>
        </row>
        <row r="100663">
          <cell r="A100663">
            <v>10399655</v>
          </cell>
          <cell r="B100663">
            <v>50</v>
          </cell>
          <cell r="C100663">
            <v>0</v>
          </cell>
        </row>
        <row r="100664">
          <cell r="A100664">
            <v>10398688</v>
          </cell>
          <cell r="B100664">
            <v>50</v>
          </cell>
          <cell r="C100664">
            <v>0</v>
          </cell>
        </row>
        <row r="100665">
          <cell r="A100665">
            <v>10398691</v>
          </cell>
          <cell r="B100665">
            <v>50</v>
          </cell>
          <cell r="C100665">
            <v>0</v>
          </cell>
        </row>
        <row r="100666">
          <cell r="A100666">
            <v>10398697</v>
          </cell>
          <cell r="B100666">
            <v>50</v>
          </cell>
          <cell r="C100666">
            <v>0</v>
          </cell>
        </row>
        <row r="100667">
          <cell r="A100667">
            <v>10398700</v>
          </cell>
          <cell r="B100667">
            <v>50</v>
          </cell>
          <cell r="C100667">
            <v>0</v>
          </cell>
        </row>
        <row r="100668">
          <cell r="A100668">
            <v>10398714</v>
          </cell>
          <cell r="B100668">
            <v>50</v>
          </cell>
          <cell r="C100668">
            <v>0</v>
          </cell>
        </row>
        <row r="100669">
          <cell r="A100669">
            <v>10398726</v>
          </cell>
          <cell r="B100669">
            <v>50</v>
          </cell>
          <cell r="C100669">
            <v>0</v>
          </cell>
        </row>
        <row r="100670">
          <cell r="A100670">
            <v>10398728</v>
          </cell>
          <cell r="B100670">
            <v>50</v>
          </cell>
          <cell r="C100670">
            <v>0</v>
          </cell>
        </row>
        <row r="100671">
          <cell r="A100671">
            <v>10398735</v>
          </cell>
          <cell r="B100671">
            <v>50</v>
          </cell>
          <cell r="C100671">
            <v>0</v>
          </cell>
        </row>
        <row r="100672">
          <cell r="A100672">
            <v>10398744</v>
          </cell>
          <cell r="B100672">
            <v>50</v>
          </cell>
          <cell r="C100672">
            <v>0</v>
          </cell>
        </row>
        <row r="100673">
          <cell r="A100673">
            <v>10398755</v>
          </cell>
          <cell r="B100673">
            <v>50</v>
          </cell>
          <cell r="C100673">
            <v>0</v>
          </cell>
        </row>
        <row r="100674">
          <cell r="A100674">
            <v>10483383</v>
          </cell>
          <cell r="B100674">
            <v>50</v>
          </cell>
          <cell r="C100674">
            <v>0</v>
          </cell>
        </row>
        <row r="100675">
          <cell r="A100675">
            <v>10536872</v>
          </cell>
          <cell r="B100675">
            <v>50</v>
          </cell>
          <cell r="C100675">
            <v>0</v>
          </cell>
        </row>
        <row r="100676">
          <cell r="A100676">
            <v>10562883</v>
          </cell>
          <cell r="B100676">
            <v>50</v>
          </cell>
          <cell r="C100676">
            <v>0</v>
          </cell>
        </row>
        <row r="100677">
          <cell r="A100677">
            <v>10563869</v>
          </cell>
          <cell r="B100677">
            <v>50</v>
          </cell>
          <cell r="C100677">
            <v>0</v>
          </cell>
        </row>
        <row r="100678">
          <cell r="A100678">
            <v>10563641</v>
          </cell>
          <cell r="B100678">
            <v>50</v>
          </cell>
          <cell r="C100678">
            <v>0</v>
          </cell>
        </row>
        <row r="100679">
          <cell r="A100679">
            <v>10563645</v>
          </cell>
          <cell r="B100679">
            <v>50</v>
          </cell>
          <cell r="C100679">
            <v>0</v>
          </cell>
        </row>
        <row r="100680">
          <cell r="A100680">
            <v>10563648</v>
          </cell>
          <cell r="B100680">
            <v>50</v>
          </cell>
          <cell r="C100680">
            <v>0</v>
          </cell>
        </row>
        <row r="100681">
          <cell r="A100681">
            <v>10576266</v>
          </cell>
          <cell r="B100681">
            <v>50</v>
          </cell>
          <cell r="C100681">
            <v>0</v>
          </cell>
        </row>
        <row r="100682">
          <cell r="A100682">
            <v>10576543</v>
          </cell>
          <cell r="B100682">
            <v>50</v>
          </cell>
          <cell r="C100682">
            <v>0</v>
          </cell>
        </row>
        <row r="100683">
          <cell r="A100683">
            <v>10576555</v>
          </cell>
          <cell r="B100683">
            <v>50</v>
          </cell>
          <cell r="C100683">
            <v>0</v>
          </cell>
        </row>
        <row r="100684">
          <cell r="A100684">
            <v>10577072</v>
          </cell>
          <cell r="B100684">
            <v>50</v>
          </cell>
          <cell r="C100684">
            <v>0</v>
          </cell>
        </row>
        <row r="100685">
          <cell r="A100685">
            <v>10577072</v>
          </cell>
          <cell r="B100685">
            <v>50</v>
          </cell>
          <cell r="C100685">
            <v>0</v>
          </cell>
        </row>
        <row r="100686">
          <cell r="A100686">
            <v>10576348</v>
          </cell>
          <cell r="B100686">
            <v>50</v>
          </cell>
          <cell r="C100686">
            <v>0</v>
          </cell>
        </row>
        <row r="100687">
          <cell r="A100687">
            <v>10697670</v>
          </cell>
          <cell r="B100687">
            <v>50</v>
          </cell>
          <cell r="C100687">
            <v>0</v>
          </cell>
        </row>
        <row r="100688">
          <cell r="A100688">
            <v>10697670</v>
          </cell>
          <cell r="B100688">
            <v>50</v>
          </cell>
          <cell r="C100688">
            <v>0</v>
          </cell>
        </row>
        <row r="100689">
          <cell r="A100689">
            <v>10705892</v>
          </cell>
          <cell r="B100689">
            <v>50</v>
          </cell>
          <cell r="C100689">
            <v>0</v>
          </cell>
        </row>
        <row r="100690">
          <cell r="A100690">
            <v>10703522</v>
          </cell>
          <cell r="B100690">
            <v>50</v>
          </cell>
          <cell r="C100690">
            <v>0</v>
          </cell>
        </row>
        <row r="100691">
          <cell r="A100691">
            <v>10703522</v>
          </cell>
          <cell r="B100691">
            <v>50</v>
          </cell>
          <cell r="C100691">
            <v>0</v>
          </cell>
        </row>
        <row r="100692">
          <cell r="A100692">
            <v>10696605</v>
          </cell>
          <cell r="B100692">
            <v>50</v>
          </cell>
          <cell r="C100692">
            <v>0</v>
          </cell>
        </row>
        <row r="100693">
          <cell r="A100693">
            <v>10696605</v>
          </cell>
          <cell r="B100693">
            <v>50</v>
          </cell>
          <cell r="C100693">
            <v>0</v>
          </cell>
        </row>
        <row r="100694">
          <cell r="A100694">
            <v>10696605</v>
          </cell>
          <cell r="B100694">
            <v>50</v>
          </cell>
          <cell r="C100694">
            <v>0</v>
          </cell>
        </row>
        <row r="100695">
          <cell r="A100695">
            <v>10696605</v>
          </cell>
          <cell r="B100695">
            <v>50</v>
          </cell>
          <cell r="C100695">
            <v>0</v>
          </cell>
        </row>
        <row r="100696">
          <cell r="A100696">
            <v>10722580</v>
          </cell>
          <cell r="B100696">
            <v>50</v>
          </cell>
          <cell r="C100696">
            <v>0</v>
          </cell>
        </row>
        <row r="100697">
          <cell r="A100697">
            <v>10722580</v>
          </cell>
          <cell r="B100697">
            <v>50</v>
          </cell>
          <cell r="C100697">
            <v>0</v>
          </cell>
        </row>
        <row r="100698">
          <cell r="A100698">
            <v>10722580</v>
          </cell>
          <cell r="B100698">
            <v>50</v>
          </cell>
          <cell r="C100698">
            <v>0</v>
          </cell>
        </row>
        <row r="100699">
          <cell r="A100699">
            <v>10725136</v>
          </cell>
          <cell r="B100699">
            <v>50</v>
          </cell>
          <cell r="C100699">
            <v>0</v>
          </cell>
        </row>
        <row r="100700">
          <cell r="A100700">
            <v>10592151</v>
          </cell>
          <cell r="B100700">
            <v>50</v>
          </cell>
          <cell r="C100700">
            <v>0</v>
          </cell>
        </row>
        <row r="100701">
          <cell r="A100701">
            <v>10592151</v>
          </cell>
          <cell r="B100701">
            <v>50</v>
          </cell>
          <cell r="C100701">
            <v>0</v>
          </cell>
        </row>
        <row r="100702">
          <cell r="A100702">
            <v>10592151</v>
          </cell>
          <cell r="B100702">
            <v>50</v>
          </cell>
          <cell r="C100702">
            <v>0</v>
          </cell>
        </row>
        <row r="100703">
          <cell r="A100703">
            <v>10582906</v>
          </cell>
          <cell r="B100703">
            <v>50</v>
          </cell>
          <cell r="C100703">
            <v>0</v>
          </cell>
        </row>
        <row r="100704">
          <cell r="A100704">
            <v>10582939</v>
          </cell>
          <cell r="B100704">
            <v>50</v>
          </cell>
          <cell r="C100704">
            <v>0</v>
          </cell>
        </row>
        <row r="100705">
          <cell r="A100705">
            <v>10590992</v>
          </cell>
          <cell r="B100705">
            <v>50</v>
          </cell>
          <cell r="C100705">
            <v>0</v>
          </cell>
        </row>
        <row r="100706">
          <cell r="A100706">
            <v>10620385</v>
          </cell>
          <cell r="B100706">
            <v>50</v>
          </cell>
          <cell r="C100706">
            <v>0</v>
          </cell>
        </row>
        <row r="100707">
          <cell r="A100707">
            <v>10620385</v>
          </cell>
          <cell r="B100707">
            <v>50</v>
          </cell>
          <cell r="C100707">
            <v>0</v>
          </cell>
        </row>
        <row r="100708">
          <cell r="A100708">
            <v>10620385</v>
          </cell>
          <cell r="B100708">
            <v>50</v>
          </cell>
          <cell r="C100708">
            <v>0</v>
          </cell>
        </row>
        <row r="100709">
          <cell r="A100709">
            <v>10664074</v>
          </cell>
          <cell r="B100709">
            <v>50</v>
          </cell>
          <cell r="C100709">
            <v>0</v>
          </cell>
        </row>
        <row r="100710">
          <cell r="A100710">
            <v>10664074</v>
          </cell>
          <cell r="B100710">
            <v>50</v>
          </cell>
          <cell r="C100710">
            <v>0</v>
          </cell>
        </row>
        <row r="100711">
          <cell r="A100711">
            <v>10664074</v>
          </cell>
          <cell r="B100711">
            <v>50</v>
          </cell>
          <cell r="C100711">
            <v>0</v>
          </cell>
        </row>
        <row r="100712">
          <cell r="A100712">
            <v>10664074</v>
          </cell>
          <cell r="B100712">
            <v>50</v>
          </cell>
          <cell r="C100712">
            <v>0</v>
          </cell>
        </row>
        <row r="100713">
          <cell r="A100713">
            <v>10664074</v>
          </cell>
          <cell r="B100713">
            <v>50</v>
          </cell>
          <cell r="C100713">
            <v>0</v>
          </cell>
        </row>
        <row r="100714">
          <cell r="A100714">
            <v>10663360</v>
          </cell>
          <cell r="B100714">
            <v>50</v>
          </cell>
          <cell r="C100714">
            <v>0</v>
          </cell>
        </row>
        <row r="100715">
          <cell r="A100715">
            <v>10663360</v>
          </cell>
          <cell r="B100715">
            <v>50</v>
          </cell>
          <cell r="C100715">
            <v>0</v>
          </cell>
        </row>
        <row r="100716">
          <cell r="A100716">
            <v>10663360</v>
          </cell>
          <cell r="B100716">
            <v>50</v>
          </cell>
          <cell r="C100716">
            <v>0</v>
          </cell>
        </row>
        <row r="100717">
          <cell r="A100717">
            <v>10663360</v>
          </cell>
          <cell r="B100717">
            <v>50</v>
          </cell>
          <cell r="C100717">
            <v>0</v>
          </cell>
        </row>
        <row r="100718">
          <cell r="A100718">
            <v>10664131</v>
          </cell>
          <cell r="B100718">
            <v>50</v>
          </cell>
          <cell r="C100718">
            <v>0</v>
          </cell>
        </row>
        <row r="100719">
          <cell r="A100719">
            <v>10664131</v>
          </cell>
          <cell r="B100719">
            <v>50</v>
          </cell>
          <cell r="C100719">
            <v>0</v>
          </cell>
        </row>
        <row r="100720">
          <cell r="A100720">
            <v>10664131</v>
          </cell>
          <cell r="B100720">
            <v>50</v>
          </cell>
          <cell r="C100720">
            <v>0</v>
          </cell>
        </row>
        <row r="100721">
          <cell r="A100721">
            <v>10675890</v>
          </cell>
          <cell r="B100721">
            <v>50</v>
          </cell>
          <cell r="C100721">
            <v>0</v>
          </cell>
        </row>
        <row r="100722">
          <cell r="A100722">
            <v>10675890</v>
          </cell>
          <cell r="B100722">
            <v>50</v>
          </cell>
          <cell r="C100722">
            <v>0</v>
          </cell>
        </row>
        <row r="100723">
          <cell r="A100723">
            <v>10675890</v>
          </cell>
          <cell r="B100723">
            <v>50</v>
          </cell>
          <cell r="C100723">
            <v>0</v>
          </cell>
        </row>
        <row r="100724">
          <cell r="A100724">
            <v>10675868</v>
          </cell>
          <cell r="B100724">
            <v>50</v>
          </cell>
          <cell r="C100724">
            <v>0</v>
          </cell>
        </row>
        <row r="100725">
          <cell r="A100725">
            <v>10675868</v>
          </cell>
          <cell r="B100725">
            <v>50</v>
          </cell>
          <cell r="C100725">
            <v>0</v>
          </cell>
        </row>
        <row r="100726">
          <cell r="A100726">
            <v>10664179</v>
          </cell>
          <cell r="B100726">
            <v>50</v>
          </cell>
          <cell r="C100726">
            <v>0</v>
          </cell>
        </row>
        <row r="100727">
          <cell r="A100727">
            <v>10664179</v>
          </cell>
          <cell r="B100727">
            <v>50</v>
          </cell>
          <cell r="C100727">
            <v>0</v>
          </cell>
        </row>
        <row r="100728">
          <cell r="A100728">
            <v>10664179</v>
          </cell>
          <cell r="B100728">
            <v>50</v>
          </cell>
          <cell r="C100728">
            <v>0</v>
          </cell>
        </row>
        <row r="100729">
          <cell r="A100729">
            <v>10664179</v>
          </cell>
          <cell r="B100729">
            <v>50</v>
          </cell>
          <cell r="C100729">
            <v>0</v>
          </cell>
        </row>
        <row r="100730">
          <cell r="A100730">
            <v>10673284</v>
          </cell>
          <cell r="B100730">
            <v>50</v>
          </cell>
          <cell r="C100730">
            <v>0</v>
          </cell>
        </row>
        <row r="100731">
          <cell r="A100731">
            <v>10673284</v>
          </cell>
          <cell r="B100731">
            <v>50</v>
          </cell>
          <cell r="C100731">
            <v>0</v>
          </cell>
        </row>
        <row r="100732">
          <cell r="A100732">
            <v>10690774</v>
          </cell>
          <cell r="B100732">
            <v>50</v>
          </cell>
          <cell r="C100732">
            <v>0</v>
          </cell>
        </row>
        <row r="100733">
          <cell r="A100733">
            <v>10690774</v>
          </cell>
          <cell r="B100733">
            <v>50</v>
          </cell>
          <cell r="C100733">
            <v>0</v>
          </cell>
        </row>
        <row r="100734">
          <cell r="A100734">
            <v>10690457</v>
          </cell>
          <cell r="B100734">
            <v>50</v>
          </cell>
          <cell r="C100734">
            <v>0</v>
          </cell>
        </row>
        <row r="100735">
          <cell r="A100735">
            <v>10690457</v>
          </cell>
          <cell r="B100735">
            <v>50</v>
          </cell>
          <cell r="C100735">
            <v>0</v>
          </cell>
        </row>
        <row r="100736">
          <cell r="A100736">
            <v>10690457</v>
          </cell>
          <cell r="B100736">
            <v>50</v>
          </cell>
          <cell r="C100736">
            <v>0</v>
          </cell>
        </row>
        <row r="100737">
          <cell r="A100737">
            <v>10685035</v>
          </cell>
          <cell r="B100737">
            <v>50</v>
          </cell>
          <cell r="C100737">
            <v>0</v>
          </cell>
        </row>
        <row r="100738">
          <cell r="A100738">
            <v>10685035</v>
          </cell>
          <cell r="B100738">
            <v>50</v>
          </cell>
          <cell r="C100738">
            <v>0</v>
          </cell>
        </row>
        <row r="100739">
          <cell r="A100739">
            <v>10685035</v>
          </cell>
          <cell r="B100739">
            <v>50</v>
          </cell>
          <cell r="C100739">
            <v>0</v>
          </cell>
        </row>
        <row r="100740">
          <cell r="A100740">
            <v>10685035</v>
          </cell>
          <cell r="B100740">
            <v>50</v>
          </cell>
          <cell r="C100740">
            <v>0</v>
          </cell>
        </row>
        <row r="100741">
          <cell r="A100741">
            <v>10759226</v>
          </cell>
          <cell r="B100741">
            <v>50</v>
          </cell>
          <cell r="C100741">
            <v>0</v>
          </cell>
        </row>
        <row r="100742">
          <cell r="A100742">
            <v>10773205</v>
          </cell>
          <cell r="B100742">
            <v>50</v>
          </cell>
          <cell r="C100742">
            <v>0</v>
          </cell>
        </row>
        <row r="100743">
          <cell r="A100743">
            <v>10777624</v>
          </cell>
          <cell r="B100743">
            <v>50</v>
          </cell>
          <cell r="C100743">
            <v>0</v>
          </cell>
        </row>
        <row r="100744">
          <cell r="A100744">
            <v>10777624</v>
          </cell>
          <cell r="B100744">
            <v>50</v>
          </cell>
          <cell r="C100744">
            <v>0</v>
          </cell>
        </row>
        <row r="100745">
          <cell r="A100745">
            <v>10905380</v>
          </cell>
          <cell r="B100745">
            <v>50</v>
          </cell>
          <cell r="C100745">
            <v>0</v>
          </cell>
        </row>
        <row r="100746">
          <cell r="A100746">
            <v>10903607</v>
          </cell>
          <cell r="B100746">
            <v>50</v>
          </cell>
          <cell r="C100746">
            <v>0</v>
          </cell>
        </row>
        <row r="100747">
          <cell r="A100747">
            <v>10903607</v>
          </cell>
          <cell r="B100747">
            <v>50</v>
          </cell>
          <cell r="C100747">
            <v>0</v>
          </cell>
        </row>
        <row r="100748">
          <cell r="A100748">
            <v>0</v>
          </cell>
          <cell r="B100748">
            <v>50</v>
          </cell>
          <cell r="C100748">
            <v>0</v>
          </cell>
        </row>
        <row r="100749">
          <cell r="A100749">
            <v>10914056</v>
          </cell>
          <cell r="B100749">
            <v>50</v>
          </cell>
          <cell r="C100749">
            <v>0</v>
          </cell>
        </row>
        <row r="100750">
          <cell r="A100750">
            <v>10914056</v>
          </cell>
          <cell r="B100750">
            <v>50</v>
          </cell>
          <cell r="C100750">
            <v>0</v>
          </cell>
        </row>
        <row r="100751">
          <cell r="A100751">
            <v>10920526</v>
          </cell>
          <cell r="B100751">
            <v>50</v>
          </cell>
          <cell r="C100751">
            <v>0</v>
          </cell>
        </row>
        <row r="100752">
          <cell r="A100752">
            <v>10920526</v>
          </cell>
          <cell r="B100752">
            <v>50</v>
          </cell>
          <cell r="C100752">
            <v>0</v>
          </cell>
        </row>
        <row r="100753">
          <cell r="A100753">
            <v>10920526</v>
          </cell>
          <cell r="B100753">
            <v>50</v>
          </cell>
          <cell r="C100753">
            <v>0</v>
          </cell>
        </row>
        <row r="100754">
          <cell r="A100754">
            <v>10913271</v>
          </cell>
          <cell r="B100754">
            <v>50</v>
          </cell>
          <cell r="C100754">
            <v>0</v>
          </cell>
        </row>
        <row r="100755">
          <cell r="A100755">
            <v>10835109</v>
          </cell>
          <cell r="B100755">
            <v>50</v>
          </cell>
          <cell r="C100755">
            <v>0</v>
          </cell>
        </row>
        <row r="100756">
          <cell r="A100756">
            <v>10835109</v>
          </cell>
          <cell r="B100756">
            <v>50</v>
          </cell>
          <cell r="C100756">
            <v>0</v>
          </cell>
        </row>
        <row r="100757">
          <cell r="A100757">
            <v>10844755</v>
          </cell>
          <cell r="B100757">
            <v>50</v>
          </cell>
          <cell r="C100757">
            <v>0</v>
          </cell>
        </row>
        <row r="100758">
          <cell r="A100758">
            <v>10844755</v>
          </cell>
          <cell r="B100758">
            <v>50</v>
          </cell>
          <cell r="C100758">
            <v>0</v>
          </cell>
        </row>
        <row r="100759">
          <cell r="A100759">
            <v>10844755</v>
          </cell>
          <cell r="B100759">
            <v>50</v>
          </cell>
          <cell r="C100759">
            <v>0</v>
          </cell>
        </row>
        <row r="100760">
          <cell r="A100760">
            <v>10832235</v>
          </cell>
          <cell r="B100760">
            <v>50</v>
          </cell>
          <cell r="C100760">
            <v>0</v>
          </cell>
        </row>
        <row r="100761">
          <cell r="A100761">
            <v>10870065</v>
          </cell>
          <cell r="B100761">
            <v>50</v>
          </cell>
          <cell r="C100761">
            <v>0</v>
          </cell>
        </row>
        <row r="100762">
          <cell r="A100762">
            <v>10870065</v>
          </cell>
          <cell r="B100762">
            <v>50</v>
          </cell>
          <cell r="C100762">
            <v>0</v>
          </cell>
        </row>
        <row r="100763">
          <cell r="A100763">
            <v>10870065</v>
          </cell>
          <cell r="B100763">
            <v>50</v>
          </cell>
          <cell r="C100763">
            <v>0</v>
          </cell>
        </row>
        <row r="100764">
          <cell r="A100764">
            <v>10870065</v>
          </cell>
          <cell r="B100764">
            <v>50</v>
          </cell>
          <cell r="C100764">
            <v>0</v>
          </cell>
        </row>
        <row r="100765">
          <cell r="A100765">
            <v>10877475</v>
          </cell>
          <cell r="B100765">
            <v>50</v>
          </cell>
          <cell r="C100765">
            <v>0</v>
          </cell>
        </row>
        <row r="100766">
          <cell r="A100766">
            <v>10863804</v>
          </cell>
          <cell r="B100766">
            <v>50</v>
          </cell>
          <cell r="C100766">
            <v>0</v>
          </cell>
        </row>
        <row r="100767">
          <cell r="A100767">
            <v>10863804</v>
          </cell>
          <cell r="B100767">
            <v>50</v>
          </cell>
          <cell r="C100767">
            <v>0</v>
          </cell>
        </row>
        <row r="100768">
          <cell r="A100768">
            <v>10859432</v>
          </cell>
          <cell r="B100768">
            <v>50</v>
          </cell>
          <cell r="C100768">
            <v>0</v>
          </cell>
        </row>
        <row r="100769">
          <cell r="A100769">
            <v>10859523</v>
          </cell>
          <cell r="B100769">
            <v>50</v>
          </cell>
          <cell r="C100769">
            <v>0</v>
          </cell>
        </row>
        <row r="100770">
          <cell r="A100770">
            <v>10859530</v>
          </cell>
          <cell r="B100770">
            <v>50</v>
          </cell>
          <cell r="C100770">
            <v>0</v>
          </cell>
        </row>
        <row r="100771">
          <cell r="A100771">
            <v>10859488</v>
          </cell>
          <cell r="B100771">
            <v>50</v>
          </cell>
          <cell r="C100771">
            <v>0</v>
          </cell>
        </row>
        <row r="100772">
          <cell r="A100772">
            <v>10859500</v>
          </cell>
          <cell r="B100772">
            <v>50</v>
          </cell>
          <cell r="C100772">
            <v>0</v>
          </cell>
        </row>
        <row r="100773">
          <cell r="A100773">
            <v>10859511</v>
          </cell>
          <cell r="B100773">
            <v>50</v>
          </cell>
          <cell r="C100773">
            <v>0</v>
          </cell>
        </row>
        <row r="100774">
          <cell r="A100774">
            <v>10859548</v>
          </cell>
          <cell r="B100774">
            <v>50</v>
          </cell>
          <cell r="C100774">
            <v>0</v>
          </cell>
        </row>
        <row r="100775">
          <cell r="A100775">
            <v>10801844</v>
          </cell>
          <cell r="B100775">
            <v>50</v>
          </cell>
          <cell r="C100775">
            <v>0</v>
          </cell>
        </row>
        <row r="100776">
          <cell r="A100776">
            <v>10808146</v>
          </cell>
          <cell r="B100776">
            <v>50</v>
          </cell>
          <cell r="C100776">
            <v>0</v>
          </cell>
        </row>
        <row r="100777">
          <cell r="A100777">
            <v>10878463</v>
          </cell>
          <cell r="B100777">
            <v>50</v>
          </cell>
          <cell r="C100777">
            <v>0</v>
          </cell>
        </row>
        <row r="100778">
          <cell r="A100778">
            <v>10971695</v>
          </cell>
          <cell r="B100778">
            <v>50</v>
          </cell>
          <cell r="C100778">
            <v>0</v>
          </cell>
        </row>
        <row r="100779">
          <cell r="A100779">
            <v>10971695</v>
          </cell>
          <cell r="B100779">
            <v>50</v>
          </cell>
          <cell r="C100779">
            <v>0</v>
          </cell>
        </row>
        <row r="100780">
          <cell r="A100780">
            <v>11099238</v>
          </cell>
          <cell r="B100780">
            <v>50</v>
          </cell>
          <cell r="C100780">
            <v>0</v>
          </cell>
        </row>
        <row r="100781">
          <cell r="A100781">
            <v>11098009</v>
          </cell>
          <cell r="B100781">
            <v>50</v>
          </cell>
          <cell r="C100781">
            <v>0</v>
          </cell>
        </row>
        <row r="100782">
          <cell r="A100782">
            <v>11029773</v>
          </cell>
          <cell r="B100782">
            <v>50</v>
          </cell>
          <cell r="C100782">
            <v>0</v>
          </cell>
        </row>
        <row r="100783">
          <cell r="A100783">
            <v>11029773</v>
          </cell>
          <cell r="B100783">
            <v>50</v>
          </cell>
          <cell r="C100783">
            <v>0</v>
          </cell>
        </row>
        <row r="100784">
          <cell r="A100784">
            <v>11029773</v>
          </cell>
          <cell r="B100784">
            <v>50</v>
          </cell>
          <cell r="C100784">
            <v>0</v>
          </cell>
        </row>
        <row r="100785">
          <cell r="A100785">
            <v>11029304</v>
          </cell>
          <cell r="B100785">
            <v>50</v>
          </cell>
          <cell r="C100785">
            <v>0</v>
          </cell>
        </row>
        <row r="100786">
          <cell r="A100786">
            <v>11031057</v>
          </cell>
          <cell r="B100786">
            <v>50</v>
          </cell>
          <cell r="C100786">
            <v>0</v>
          </cell>
        </row>
        <row r="100787">
          <cell r="A100787">
            <v>11031057</v>
          </cell>
          <cell r="B100787">
            <v>50</v>
          </cell>
          <cell r="C100787">
            <v>0</v>
          </cell>
        </row>
        <row r="100788">
          <cell r="A100788">
            <v>11031057</v>
          </cell>
          <cell r="B100788">
            <v>50</v>
          </cell>
          <cell r="C100788">
            <v>0</v>
          </cell>
        </row>
        <row r="100789">
          <cell r="A100789">
            <v>11015780</v>
          </cell>
          <cell r="B100789">
            <v>50</v>
          </cell>
          <cell r="C100789">
            <v>0</v>
          </cell>
        </row>
        <row r="100790">
          <cell r="A100790">
            <v>11020972</v>
          </cell>
          <cell r="B100790">
            <v>50</v>
          </cell>
          <cell r="C100790">
            <v>0</v>
          </cell>
        </row>
        <row r="100791">
          <cell r="A100791">
            <v>11020972</v>
          </cell>
          <cell r="B100791">
            <v>50</v>
          </cell>
          <cell r="C100791">
            <v>0</v>
          </cell>
        </row>
        <row r="100792">
          <cell r="A100792">
            <v>11020972</v>
          </cell>
          <cell r="B100792">
            <v>50</v>
          </cell>
          <cell r="C100792">
            <v>0</v>
          </cell>
        </row>
        <row r="100793">
          <cell r="A100793">
            <v>11020972</v>
          </cell>
          <cell r="B100793">
            <v>50</v>
          </cell>
          <cell r="C100793">
            <v>0</v>
          </cell>
        </row>
        <row r="100794">
          <cell r="A100794">
            <v>11020972</v>
          </cell>
          <cell r="B100794">
            <v>50</v>
          </cell>
          <cell r="C100794">
            <v>0</v>
          </cell>
        </row>
        <row r="100795">
          <cell r="A100795">
            <v>11062628</v>
          </cell>
          <cell r="B100795">
            <v>50</v>
          </cell>
          <cell r="C100795">
            <v>0</v>
          </cell>
        </row>
        <row r="100796">
          <cell r="A100796">
            <v>11058806</v>
          </cell>
          <cell r="B100796">
            <v>50</v>
          </cell>
          <cell r="C100796">
            <v>0</v>
          </cell>
        </row>
        <row r="100797">
          <cell r="A100797">
            <v>11066579</v>
          </cell>
          <cell r="B100797">
            <v>50</v>
          </cell>
          <cell r="C100797">
            <v>0</v>
          </cell>
        </row>
        <row r="100798">
          <cell r="A100798">
            <v>11066897</v>
          </cell>
          <cell r="B100798">
            <v>50</v>
          </cell>
          <cell r="C100798">
            <v>0</v>
          </cell>
        </row>
        <row r="100799">
          <cell r="A100799">
            <v>11053551</v>
          </cell>
          <cell r="B100799">
            <v>50</v>
          </cell>
          <cell r="C100799">
            <v>0</v>
          </cell>
        </row>
        <row r="100800">
          <cell r="A100800">
            <v>11043918</v>
          </cell>
          <cell r="B100800">
            <v>50</v>
          </cell>
          <cell r="C100800">
            <v>0</v>
          </cell>
        </row>
        <row r="100801">
          <cell r="A100801">
            <v>11044910</v>
          </cell>
          <cell r="B100801">
            <v>50</v>
          </cell>
          <cell r="C100801">
            <v>0</v>
          </cell>
        </row>
        <row r="100802">
          <cell r="A100802">
            <v>11044910</v>
          </cell>
          <cell r="B100802">
            <v>50</v>
          </cell>
          <cell r="C100802">
            <v>0</v>
          </cell>
        </row>
        <row r="100803">
          <cell r="A100803">
            <v>11003597</v>
          </cell>
          <cell r="B100803">
            <v>50</v>
          </cell>
          <cell r="C100803">
            <v>0</v>
          </cell>
        </row>
        <row r="100804">
          <cell r="A100804">
            <v>11083923</v>
          </cell>
          <cell r="B100804">
            <v>50</v>
          </cell>
          <cell r="C100804">
            <v>0</v>
          </cell>
        </row>
        <row r="100805">
          <cell r="A100805">
            <v>11073937</v>
          </cell>
          <cell r="B100805">
            <v>50</v>
          </cell>
          <cell r="C100805">
            <v>0</v>
          </cell>
        </row>
        <row r="100806">
          <cell r="A100806">
            <v>11076579</v>
          </cell>
          <cell r="B100806">
            <v>50</v>
          </cell>
          <cell r="C100806">
            <v>0</v>
          </cell>
        </row>
        <row r="100807">
          <cell r="A100807">
            <v>11082182</v>
          </cell>
          <cell r="B100807">
            <v>50</v>
          </cell>
          <cell r="C100807">
            <v>0</v>
          </cell>
        </row>
        <row r="100808">
          <cell r="A100808">
            <v>11074088</v>
          </cell>
          <cell r="B100808">
            <v>50</v>
          </cell>
          <cell r="C100808">
            <v>0</v>
          </cell>
        </row>
        <row r="100809">
          <cell r="A100809">
            <v>11120684</v>
          </cell>
          <cell r="B100809">
            <v>50</v>
          </cell>
          <cell r="C100809">
            <v>0</v>
          </cell>
        </row>
        <row r="100810">
          <cell r="A100810">
            <v>11146657</v>
          </cell>
          <cell r="B100810">
            <v>50</v>
          </cell>
          <cell r="C100810">
            <v>0</v>
          </cell>
        </row>
        <row r="100811">
          <cell r="A100811">
            <v>11138652</v>
          </cell>
          <cell r="B100811">
            <v>50</v>
          </cell>
          <cell r="C100811">
            <v>0</v>
          </cell>
        </row>
        <row r="100812">
          <cell r="A100812">
            <v>11154421</v>
          </cell>
          <cell r="B100812">
            <v>50</v>
          </cell>
          <cell r="C100812">
            <v>0</v>
          </cell>
        </row>
        <row r="100813">
          <cell r="A100813">
            <v>11285619</v>
          </cell>
          <cell r="B100813">
            <v>50</v>
          </cell>
          <cell r="C100813">
            <v>0</v>
          </cell>
        </row>
        <row r="100814">
          <cell r="A100814">
            <v>11287391</v>
          </cell>
          <cell r="B100814">
            <v>50</v>
          </cell>
          <cell r="C100814">
            <v>0</v>
          </cell>
        </row>
        <row r="100815">
          <cell r="A100815">
            <v>11287391</v>
          </cell>
          <cell r="B100815">
            <v>50</v>
          </cell>
          <cell r="C100815">
            <v>0</v>
          </cell>
        </row>
        <row r="100816">
          <cell r="A100816">
            <v>11311738</v>
          </cell>
          <cell r="B100816">
            <v>50</v>
          </cell>
          <cell r="C100816">
            <v>0</v>
          </cell>
        </row>
        <row r="100817">
          <cell r="A100817">
            <v>11311738</v>
          </cell>
          <cell r="B100817">
            <v>50</v>
          </cell>
          <cell r="C100817">
            <v>0</v>
          </cell>
        </row>
        <row r="100818">
          <cell r="A100818">
            <v>11311738</v>
          </cell>
          <cell r="B100818">
            <v>50</v>
          </cell>
          <cell r="C100818">
            <v>0</v>
          </cell>
        </row>
        <row r="100819">
          <cell r="A100819">
            <v>11311738</v>
          </cell>
          <cell r="B100819">
            <v>50</v>
          </cell>
          <cell r="C100819">
            <v>0</v>
          </cell>
        </row>
        <row r="100820">
          <cell r="A100820">
            <v>11301642</v>
          </cell>
          <cell r="B100820">
            <v>50</v>
          </cell>
          <cell r="C100820">
            <v>0</v>
          </cell>
        </row>
        <row r="100821">
          <cell r="A100821">
            <v>11301642</v>
          </cell>
          <cell r="B100821">
            <v>50</v>
          </cell>
          <cell r="C100821">
            <v>0</v>
          </cell>
        </row>
        <row r="100822">
          <cell r="A100822">
            <v>11301642</v>
          </cell>
          <cell r="B100822">
            <v>50</v>
          </cell>
          <cell r="C100822">
            <v>0</v>
          </cell>
        </row>
        <row r="100823">
          <cell r="A100823">
            <v>11301642</v>
          </cell>
          <cell r="B100823">
            <v>50</v>
          </cell>
          <cell r="C100823">
            <v>0</v>
          </cell>
        </row>
        <row r="100824">
          <cell r="A100824">
            <v>11185617</v>
          </cell>
          <cell r="B100824">
            <v>50</v>
          </cell>
          <cell r="C100824">
            <v>0</v>
          </cell>
        </row>
        <row r="100825">
          <cell r="A100825">
            <v>11185617</v>
          </cell>
          <cell r="B100825">
            <v>50</v>
          </cell>
          <cell r="C100825">
            <v>0</v>
          </cell>
        </row>
        <row r="100826">
          <cell r="A100826">
            <v>11185617</v>
          </cell>
          <cell r="B100826">
            <v>50</v>
          </cell>
          <cell r="C100826">
            <v>0</v>
          </cell>
        </row>
        <row r="100827">
          <cell r="A100827">
            <v>11185617</v>
          </cell>
          <cell r="B100827">
            <v>50</v>
          </cell>
          <cell r="C100827">
            <v>0</v>
          </cell>
        </row>
        <row r="100828">
          <cell r="A100828">
            <v>11185617</v>
          </cell>
          <cell r="B100828">
            <v>50</v>
          </cell>
          <cell r="C100828">
            <v>0</v>
          </cell>
        </row>
        <row r="100829">
          <cell r="A100829">
            <v>11185617</v>
          </cell>
          <cell r="B100829">
            <v>50</v>
          </cell>
          <cell r="C100829">
            <v>0</v>
          </cell>
        </row>
        <row r="100830">
          <cell r="A100830">
            <v>11185617</v>
          </cell>
          <cell r="B100830">
            <v>50</v>
          </cell>
          <cell r="C100830">
            <v>0</v>
          </cell>
        </row>
        <row r="100831">
          <cell r="A100831">
            <v>11185617</v>
          </cell>
          <cell r="B100831">
            <v>50</v>
          </cell>
          <cell r="C100831">
            <v>0</v>
          </cell>
        </row>
        <row r="100832">
          <cell r="A100832">
            <v>11185240</v>
          </cell>
          <cell r="B100832">
            <v>50</v>
          </cell>
          <cell r="C100832">
            <v>0</v>
          </cell>
        </row>
        <row r="100833">
          <cell r="A100833">
            <v>11184403</v>
          </cell>
          <cell r="B100833">
            <v>50</v>
          </cell>
          <cell r="C100833">
            <v>0</v>
          </cell>
        </row>
        <row r="100834">
          <cell r="A100834">
            <v>11176914</v>
          </cell>
          <cell r="B100834">
            <v>50</v>
          </cell>
          <cell r="C100834">
            <v>0</v>
          </cell>
        </row>
        <row r="100835">
          <cell r="A100835">
            <v>11176914</v>
          </cell>
          <cell r="B100835">
            <v>50</v>
          </cell>
          <cell r="C100835">
            <v>0</v>
          </cell>
        </row>
        <row r="100836">
          <cell r="A100836">
            <v>11176914</v>
          </cell>
          <cell r="B100836">
            <v>50</v>
          </cell>
          <cell r="C100836">
            <v>0</v>
          </cell>
        </row>
        <row r="100837">
          <cell r="A100837">
            <v>11179651</v>
          </cell>
          <cell r="B100837">
            <v>50</v>
          </cell>
          <cell r="C100837">
            <v>0</v>
          </cell>
        </row>
        <row r="100838">
          <cell r="A100838">
            <v>11236113</v>
          </cell>
          <cell r="B100838">
            <v>50</v>
          </cell>
          <cell r="C100838">
            <v>0</v>
          </cell>
        </row>
        <row r="100839">
          <cell r="A100839">
            <v>11229834</v>
          </cell>
          <cell r="B100839">
            <v>50</v>
          </cell>
          <cell r="C100839">
            <v>0</v>
          </cell>
        </row>
        <row r="100840">
          <cell r="A100840">
            <v>11229834</v>
          </cell>
          <cell r="B100840">
            <v>50</v>
          </cell>
          <cell r="C100840">
            <v>0</v>
          </cell>
        </row>
        <row r="100841">
          <cell r="A100841">
            <v>11229834</v>
          </cell>
          <cell r="B100841">
            <v>50</v>
          </cell>
          <cell r="C100841">
            <v>0</v>
          </cell>
        </row>
        <row r="100842">
          <cell r="A100842">
            <v>11217481</v>
          </cell>
          <cell r="B100842">
            <v>50</v>
          </cell>
          <cell r="C100842">
            <v>0</v>
          </cell>
        </row>
        <row r="100843">
          <cell r="A100843">
            <v>11217481</v>
          </cell>
          <cell r="B100843">
            <v>50</v>
          </cell>
          <cell r="C100843">
            <v>0</v>
          </cell>
        </row>
        <row r="100844">
          <cell r="A100844">
            <v>11217481</v>
          </cell>
          <cell r="B100844">
            <v>50</v>
          </cell>
          <cell r="C100844">
            <v>0</v>
          </cell>
        </row>
        <row r="100845">
          <cell r="A100845">
            <v>11217481</v>
          </cell>
          <cell r="B100845">
            <v>50</v>
          </cell>
          <cell r="C100845">
            <v>0</v>
          </cell>
        </row>
        <row r="100846">
          <cell r="A100846">
            <v>11217481</v>
          </cell>
          <cell r="B100846">
            <v>50</v>
          </cell>
          <cell r="C100846">
            <v>0</v>
          </cell>
        </row>
        <row r="100847">
          <cell r="A100847">
            <v>11210917</v>
          </cell>
          <cell r="B100847">
            <v>50</v>
          </cell>
          <cell r="C100847">
            <v>0</v>
          </cell>
        </row>
        <row r="100848">
          <cell r="A100848">
            <v>11214134</v>
          </cell>
          <cell r="B100848">
            <v>50</v>
          </cell>
          <cell r="C100848">
            <v>0</v>
          </cell>
        </row>
        <row r="100849">
          <cell r="A100849">
            <v>11216979</v>
          </cell>
          <cell r="B100849">
            <v>50</v>
          </cell>
          <cell r="C100849">
            <v>0</v>
          </cell>
        </row>
        <row r="100850">
          <cell r="A100850">
            <v>11208855</v>
          </cell>
          <cell r="B100850">
            <v>50</v>
          </cell>
          <cell r="C100850">
            <v>0</v>
          </cell>
        </row>
        <row r="100851">
          <cell r="A100851">
            <v>11242509</v>
          </cell>
          <cell r="B100851">
            <v>50</v>
          </cell>
          <cell r="C100851">
            <v>0</v>
          </cell>
        </row>
        <row r="100852">
          <cell r="A100852">
            <v>11237003</v>
          </cell>
          <cell r="B100852">
            <v>50</v>
          </cell>
          <cell r="C100852">
            <v>0</v>
          </cell>
        </row>
        <row r="100853">
          <cell r="A100853">
            <v>11251115</v>
          </cell>
          <cell r="B100853">
            <v>50</v>
          </cell>
          <cell r="C100853">
            <v>0</v>
          </cell>
        </row>
        <row r="100854">
          <cell r="A100854">
            <v>11199405</v>
          </cell>
          <cell r="B100854">
            <v>50</v>
          </cell>
          <cell r="C100854">
            <v>0</v>
          </cell>
        </row>
        <row r="100855">
          <cell r="A100855">
            <v>11199410</v>
          </cell>
          <cell r="B100855">
            <v>50</v>
          </cell>
          <cell r="C100855">
            <v>0</v>
          </cell>
        </row>
        <row r="100856">
          <cell r="A100856">
            <v>11200052</v>
          </cell>
          <cell r="B100856">
            <v>50</v>
          </cell>
          <cell r="C100856">
            <v>0</v>
          </cell>
        </row>
        <row r="100857">
          <cell r="A100857">
            <v>11199570</v>
          </cell>
          <cell r="B100857">
            <v>50</v>
          </cell>
          <cell r="C100857">
            <v>0</v>
          </cell>
        </row>
        <row r="100858">
          <cell r="A100858">
            <v>11270339</v>
          </cell>
          <cell r="B100858">
            <v>50</v>
          </cell>
          <cell r="C100858">
            <v>0</v>
          </cell>
        </row>
        <row r="100859">
          <cell r="A100859">
            <v>11323983</v>
          </cell>
          <cell r="B100859">
            <v>50</v>
          </cell>
          <cell r="C100859">
            <v>0</v>
          </cell>
        </row>
        <row r="100860">
          <cell r="A100860">
            <v>11316480</v>
          </cell>
          <cell r="B100860">
            <v>50</v>
          </cell>
          <cell r="C100860">
            <v>0</v>
          </cell>
        </row>
        <row r="100861">
          <cell r="A100861">
            <v>11316480</v>
          </cell>
          <cell r="B100861">
            <v>50</v>
          </cell>
          <cell r="C100861">
            <v>0</v>
          </cell>
        </row>
        <row r="100862">
          <cell r="A100862">
            <v>11342792</v>
          </cell>
          <cell r="B100862">
            <v>50</v>
          </cell>
          <cell r="C100862">
            <v>0</v>
          </cell>
        </row>
        <row r="100863">
          <cell r="A100863">
            <v>11342935</v>
          </cell>
          <cell r="B100863">
            <v>50</v>
          </cell>
          <cell r="C100863">
            <v>0</v>
          </cell>
        </row>
        <row r="100864">
          <cell r="A100864">
            <v>11331263</v>
          </cell>
          <cell r="B100864">
            <v>50</v>
          </cell>
          <cell r="C100864">
            <v>0</v>
          </cell>
        </row>
        <row r="100865">
          <cell r="A100865">
            <v>11331265</v>
          </cell>
          <cell r="B100865">
            <v>50</v>
          </cell>
          <cell r="C100865">
            <v>0</v>
          </cell>
        </row>
        <row r="100866">
          <cell r="A100866">
            <v>11331301</v>
          </cell>
          <cell r="B100866">
            <v>50</v>
          </cell>
          <cell r="C100866">
            <v>0</v>
          </cell>
        </row>
        <row r="100867">
          <cell r="A100867">
            <v>11331323</v>
          </cell>
          <cell r="B100867">
            <v>50</v>
          </cell>
          <cell r="C100867">
            <v>0</v>
          </cell>
        </row>
        <row r="100868">
          <cell r="A100868">
            <v>11333299</v>
          </cell>
          <cell r="B100868">
            <v>50</v>
          </cell>
          <cell r="C100868">
            <v>0</v>
          </cell>
        </row>
        <row r="100869">
          <cell r="A100869">
            <v>11331337</v>
          </cell>
          <cell r="B100869">
            <v>50</v>
          </cell>
          <cell r="C100869">
            <v>0</v>
          </cell>
        </row>
        <row r="100870">
          <cell r="A100870">
            <v>11331341</v>
          </cell>
          <cell r="B100870">
            <v>50</v>
          </cell>
          <cell r="C100870">
            <v>0</v>
          </cell>
        </row>
        <row r="100871">
          <cell r="A100871">
            <v>11348266</v>
          </cell>
          <cell r="B100871">
            <v>50</v>
          </cell>
          <cell r="C100871">
            <v>0</v>
          </cell>
        </row>
        <row r="100872">
          <cell r="A100872">
            <v>11355324</v>
          </cell>
          <cell r="B100872">
            <v>50</v>
          </cell>
          <cell r="C100872">
            <v>0</v>
          </cell>
        </row>
        <row r="100873">
          <cell r="A100873">
            <v>11355406</v>
          </cell>
          <cell r="B100873">
            <v>50</v>
          </cell>
          <cell r="C100873">
            <v>0</v>
          </cell>
        </row>
        <row r="100874">
          <cell r="A100874">
            <v>11369274</v>
          </cell>
          <cell r="B100874">
            <v>50</v>
          </cell>
          <cell r="C100874">
            <v>0</v>
          </cell>
        </row>
        <row r="100875">
          <cell r="A100875">
            <v>11365043</v>
          </cell>
          <cell r="B100875">
            <v>50</v>
          </cell>
          <cell r="C100875">
            <v>0</v>
          </cell>
        </row>
        <row r="100876">
          <cell r="A100876">
            <v>11363916</v>
          </cell>
          <cell r="B100876">
            <v>50</v>
          </cell>
          <cell r="C100876">
            <v>0</v>
          </cell>
        </row>
        <row r="100877">
          <cell r="A100877">
            <v>11363916</v>
          </cell>
          <cell r="B100877">
            <v>50</v>
          </cell>
          <cell r="C100877">
            <v>0</v>
          </cell>
        </row>
        <row r="100878">
          <cell r="A100878">
            <v>11363916</v>
          </cell>
          <cell r="B100878">
            <v>50</v>
          </cell>
          <cell r="C100878">
            <v>0</v>
          </cell>
        </row>
        <row r="100879">
          <cell r="A100879">
            <v>11363916</v>
          </cell>
          <cell r="B100879">
            <v>50</v>
          </cell>
          <cell r="C100879">
            <v>0</v>
          </cell>
        </row>
        <row r="100880">
          <cell r="A100880">
            <v>11363916</v>
          </cell>
          <cell r="B100880">
            <v>50</v>
          </cell>
          <cell r="C100880">
            <v>0</v>
          </cell>
        </row>
        <row r="100881">
          <cell r="A100881">
            <v>11490508</v>
          </cell>
          <cell r="B100881">
            <v>50</v>
          </cell>
          <cell r="C100881">
            <v>0</v>
          </cell>
        </row>
        <row r="100882">
          <cell r="A100882">
            <v>11493689</v>
          </cell>
          <cell r="B100882">
            <v>50</v>
          </cell>
          <cell r="C100882">
            <v>0</v>
          </cell>
        </row>
        <row r="100883">
          <cell r="A100883">
            <v>11493689</v>
          </cell>
          <cell r="B100883">
            <v>50</v>
          </cell>
          <cell r="C100883">
            <v>0</v>
          </cell>
        </row>
        <row r="100884">
          <cell r="A100884">
            <v>11493689</v>
          </cell>
          <cell r="B100884">
            <v>50</v>
          </cell>
          <cell r="C100884">
            <v>0</v>
          </cell>
        </row>
        <row r="100885">
          <cell r="A100885">
            <v>11421838</v>
          </cell>
          <cell r="B100885">
            <v>50</v>
          </cell>
          <cell r="C100885">
            <v>0</v>
          </cell>
        </row>
        <row r="100886">
          <cell r="A100886">
            <v>11405210</v>
          </cell>
          <cell r="B100886">
            <v>50</v>
          </cell>
          <cell r="C100886">
            <v>0</v>
          </cell>
        </row>
        <row r="100887">
          <cell r="A100887">
            <v>11460390</v>
          </cell>
          <cell r="B100887">
            <v>50</v>
          </cell>
          <cell r="C100887">
            <v>0</v>
          </cell>
        </row>
        <row r="100888">
          <cell r="A100888">
            <v>11442819</v>
          </cell>
          <cell r="B100888">
            <v>50</v>
          </cell>
          <cell r="C100888">
            <v>0</v>
          </cell>
        </row>
        <row r="100889">
          <cell r="A100889">
            <v>11437583</v>
          </cell>
          <cell r="B100889">
            <v>50</v>
          </cell>
          <cell r="C100889">
            <v>0</v>
          </cell>
        </row>
        <row r="100890">
          <cell r="A100890">
            <v>11437583</v>
          </cell>
          <cell r="B100890">
            <v>50</v>
          </cell>
          <cell r="C100890">
            <v>0</v>
          </cell>
        </row>
        <row r="100891">
          <cell r="A100891">
            <v>11436669</v>
          </cell>
          <cell r="B100891">
            <v>50</v>
          </cell>
          <cell r="C100891">
            <v>0</v>
          </cell>
        </row>
        <row r="100892">
          <cell r="A100892">
            <v>11436669</v>
          </cell>
          <cell r="B100892">
            <v>50</v>
          </cell>
          <cell r="C100892">
            <v>0</v>
          </cell>
        </row>
        <row r="100893">
          <cell r="A100893">
            <v>11436669</v>
          </cell>
          <cell r="B100893">
            <v>50</v>
          </cell>
          <cell r="C100893">
            <v>0</v>
          </cell>
        </row>
        <row r="100894">
          <cell r="A100894">
            <v>11385708</v>
          </cell>
          <cell r="B100894">
            <v>50</v>
          </cell>
          <cell r="C100894">
            <v>0</v>
          </cell>
        </row>
        <row r="100895">
          <cell r="A100895">
            <v>11470533</v>
          </cell>
          <cell r="B100895">
            <v>50</v>
          </cell>
          <cell r="C100895">
            <v>0</v>
          </cell>
        </row>
        <row r="100896">
          <cell r="A100896">
            <v>11512269</v>
          </cell>
          <cell r="B100896">
            <v>50</v>
          </cell>
          <cell r="C100896">
            <v>0</v>
          </cell>
        </row>
        <row r="100897">
          <cell r="A100897">
            <v>11512269</v>
          </cell>
          <cell r="B100897">
            <v>50</v>
          </cell>
          <cell r="C100897">
            <v>0</v>
          </cell>
        </row>
        <row r="100898">
          <cell r="A100898">
            <v>11512269</v>
          </cell>
          <cell r="B100898">
            <v>50</v>
          </cell>
          <cell r="C100898">
            <v>0</v>
          </cell>
        </row>
        <row r="100899">
          <cell r="A100899">
            <v>11515023</v>
          </cell>
          <cell r="B100899">
            <v>50</v>
          </cell>
          <cell r="C100899">
            <v>0</v>
          </cell>
        </row>
        <row r="100900">
          <cell r="A100900">
            <v>11512370</v>
          </cell>
          <cell r="B100900">
            <v>50</v>
          </cell>
          <cell r="C100900">
            <v>0</v>
          </cell>
        </row>
        <row r="100901">
          <cell r="A100901">
            <v>11512893</v>
          </cell>
          <cell r="B100901">
            <v>50</v>
          </cell>
          <cell r="C100901">
            <v>0</v>
          </cell>
        </row>
        <row r="100902">
          <cell r="A100902">
            <v>11512900</v>
          </cell>
          <cell r="B100902">
            <v>50</v>
          </cell>
          <cell r="C100902">
            <v>0</v>
          </cell>
        </row>
        <row r="100903">
          <cell r="A100903">
            <v>11529954</v>
          </cell>
          <cell r="B100903">
            <v>50</v>
          </cell>
          <cell r="C100903">
            <v>0</v>
          </cell>
        </row>
        <row r="100904">
          <cell r="A100904">
            <v>11529954</v>
          </cell>
          <cell r="B100904">
            <v>50</v>
          </cell>
          <cell r="C100904">
            <v>0</v>
          </cell>
        </row>
        <row r="100905">
          <cell r="A100905">
            <v>11529832</v>
          </cell>
          <cell r="B100905">
            <v>50</v>
          </cell>
          <cell r="C100905">
            <v>0</v>
          </cell>
        </row>
        <row r="100906">
          <cell r="A100906">
            <v>11529832</v>
          </cell>
          <cell r="B100906">
            <v>50</v>
          </cell>
          <cell r="C100906">
            <v>0</v>
          </cell>
        </row>
        <row r="100907">
          <cell r="A100907">
            <v>11529832</v>
          </cell>
          <cell r="B100907">
            <v>50</v>
          </cell>
          <cell r="C100907">
            <v>0</v>
          </cell>
        </row>
        <row r="100908">
          <cell r="A100908">
            <v>11539082</v>
          </cell>
          <cell r="B100908">
            <v>50</v>
          </cell>
          <cell r="C100908">
            <v>0</v>
          </cell>
        </row>
        <row r="100909">
          <cell r="A100909">
            <v>11539082</v>
          </cell>
          <cell r="B100909">
            <v>50</v>
          </cell>
          <cell r="C100909">
            <v>0</v>
          </cell>
        </row>
        <row r="100910">
          <cell r="A100910">
            <v>11540121</v>
          </cell>
          <cell r="B100910">
            <v>50</v>
          </cell>
          <cell r="C100910">
            <v>0</v>
          </cell>
        </row>
        <row r="100911">
          <cell r="A100911">
            <v>11546715</v>
          </cell>
          <cell r="B100911">
            <v>50</v>
          </cell>
          <cell r="C100911">
            <v>0</v>
          </cell>
        </row>
        <row r="100912">
          <cell r="A100912">
            <v>11542138</v>
          </cell>
          <cell r="B100912">
            <v>50</v>
          </cell>
          <cell r="C100912">
            <v>0</v>
          </cell>
        </row>
        <row r="100913">
          <cell r="A100913">
            <v>11541528</v>
          </cell>
          <cell r="B100913">
            <v>50</v>
          </cell>
          <cell r="C100913">
            <v>0</v>
          </cell>
        </row>
        <row r="100914">
          <cell r="A100914">
            <v>11697062</v>
          </cell>
          <cell r="B100914">
            <v>50</v>
          </cell>
          <cell r="C100914">
            <v>0</v>
          </cell>
        </row>
        <row r="100915">
          <cell r="A100915">
            <v>11568872</v>
          </cell>
          <cell r="B100915">
            <v>50</v>
          </cell>
          <cell r="C100915">
            <v>0</v>
          </cell>
        </row>
        <row r="100916">
          <cell r="A100916">
            <v>11621551</v>
          </cell>
          <cell r="B100916">
            <v>50</v>
          </cell>
          <cell r="C100916">
            <v>0</v>
          </cell>
        </row>
        <row r="100917">
          <cell r="A100917">
            <v>11626129</v>
          </cell>
          <cell r="B100917">
            <v>50</v>
          </cell>
          <cell r="C100917">
            <v>0</v>
          </cell>
        </row>
        <row r="100918">
          <cell r="A100918">
            <v>11626130</v>
          </cell>
          <cell r="B100918">
            <v>50</v>
          </cell>
          <cell r="C100918">
            <v>0</v>
          </cell>
        </row>
        <row r="100919">
          <cell r="A100919">
            <v>11602334</v>
          </cell>
          <cell r="B100919">
            <v>50</v>
          </cell>
          <cell r="C100919">
            <v>0</v>
          </cell>
        </row>
        <row r="100920">
          <cell r="A100920">
            <v>11607843</v>
          </cell>
          <cell r="B100920">
            <v>50</v>
          </cell>
          <cell r="C100920">
            <v>0</v>
          </cell>
        </row>
        <row r="100921">
          <cell r="A100921">
            <v>11643283</v>
          </cell>
          <cell r="B100921">
            <v>50</v>
          </cell>
          <cell r="C100921">
            <v>0</v>
          </cell>
        </row>
        <row r="100922">
          <cell r="A100922">
            <v>11645998</v>
          </cell>
          <cell r="B100922">
            <v>50</v>
          </cell>
          <cell r="C100922">
            <v>0</v>
          </cell>
        </row>
        <row r="100923">
          <cell r="A100923">
            <v>11645998</v>
          </cell>
          <cell r="B100923">
            <v>50</v>
          </cell>
          <cell r="C100923">
            <v>0</v>
          </cell>
        </row>
        <row r="100924">
          <cell r="A100924">
            <v>11645998</v>
          </cell>
          <cell r="B100924">
            <v>50</v>
          </cell>
          <cell r="C100924">
            <v>0</v>
          </cell>
        </row>
        <row r="100925">
          <cell r="A100925">
            <v>11636363</v>
          </cell>
          <cell r="B100925">
            <v>50</v>
          </cell>
          <cell r="C100925">
            <v>0</v>
          </cell>
        </row>
        <row r="100926">
          <cell r="A100926">
            <v>11636476</v>
          </cell>
          <cell r="B100926">
            <v>50</v>
          </cell>
          <cell r="C100926">
            <v>0</v>
          </cell>
        </row>
        <row r="100927">
          <cell r="A100927">
            <v>11636476</v>
          </cell>
          <cell r="B100927">
            <v>50</v>
          </cell>
          <cell r="C100927">
            <v>0</v>
          </cell>
        </row>
        <row r="100928">
          <cell r="A100928">
            <v>11671527</v>
          </cell>
          <cell r="B100928">
            <v>50</v>
          </cell>
          <cell r="C100928">
            <v>0</v>
          </cell>
        </row>
        <row r="100929">
          <cell r="A100929">
            <v>11744002</v>
          </cell>
          <cell r="B100929">
            <v>50</v>
          </cell>
          <cell r="C100929">
            <v>0</v>
          </cell>
        </row>
        <row r="100930">
          <cell r="A100930">
            <v>11735488</v>
          </cell>
          <cell r="B100930">
            <v>50</v>
          </cell>
          <cell r="C100930">
            <v>0</v>
          </cell>
        </row>
        <row r="100931">
          <cell r="A100931">
            <v>11740861</v>
          </cell>
          <cell r="B100931">
            <v>50</v>
          </cell>
          <cell r="C100931">
            <v>0</v>
          </cell>
        </row>
        <row r="100932">
          <cell r="A100932">
            <v>11740861</v>
          </cell>
          <cell r="B100932">
            <v>50</v>
          </cell>
          <cell r="C100932">
            <v>0</v>
          </cell>
        </row>
        <row r="100933">
          <cell r="A100933">
            <v>11746929</v>
          </cell>
          <cell r="B100933">
            <v>50</v>
          </cell>
          <cell r="C100933">
            <v>0</v>
          </cell>
        </row>
        <row r="100934">
          <cell r="A100934">
            <v>11744083</v>
          </cell>
          <cell r="B100934">
            <v>50</v>
          </cell>
          <cell r="C100934">
            <v>0</v>
          </cell>
        </row>
        <row r="100935">
          <cell r="A100935">
            <v>11876012</v>
          </cell>
          <cell r="B100935">
            <v>50</v>
          </cell>
          <cell r="C100935">
            <v>0</v>
          </cell>
        </row>
        <row r="100936">
          <cell r="A100936">
            <v>11876012</v>
          </cell>
          <cell r="B100936">
            <v>50</v>
          </cell>
          <cell r="C100936">
            <v>0</v>
          </cell>
        </row>
        <row r="100937">
          <cell r="A100937">
            <v>11876012</v>
          </cell>
          <cell r="B100937">
            <v>50</v>
          </cell>
          <cell r="C100937">
            <v>0</v>
          </cell>
        </row>
        <row r="100938">
          <cell r="A100938">
            <v>11876012</v>
          </cell>
          <cell r="B100938">
            <v>50</v>
          </cell>
          <cell r="C100938">
            <v>0</v>
          </cell>
        </row>
        <row r="100939">
          <cell r="A100939">
            <v>11876012</v>
          </cell>
          <cell r="B100939">
            <v>50</v>
          </cell>
          <cell r="C100939">
            <v>0</v>
          </cell>
        </row>
        <row r="100940">
          <cell r="A100940">
            <v>11876385</v>
          </cell>
          <cell r="B100940">
            <v>50</v>
          </cell>
          <cell r="C100940">
            <v>0</v>
          </cell>
        </row>
        <row r="100941">
          <cell r="A100941">
            <v>11881615</v>
          </cell>
          <cell r="B100941">
            <v>50</v>
          </cell>
          <cell r="C100941">
            <v>0</v>
          </cell>
        </row>
        <row r="100942">
          <cell r="A100942">
            <v>11898750</v>
          </cell>
          <cell r="B100942">
            <v>50</v>
          </cell>
          <cell r="C100942">
            <v>0</v>
          </cell>
        </row>
        <row r="100943">
          <cell r="A100943">
            <v>11898770</v>
          </cell>
          <cell r="B100943">
            <v>50</v>
          </cell>
          <cell r="C100943">
            <v>0</v>
          </cell>
        </row>
        <row r="100944">
          <cell r="A100944">
            <v>11898706</v>
          </cell>
          <cell r="B100944">
            <v>50</v>
          </cell>
          <cell r="C100944">
            <v>0</v>
          </cell>
        </row>
        <row r="100945">
          <cell r="A100945">
            <v>11891872</v>
          </cell>
          <cell r="B100945">
            <v>50</v>
          </cell>
          <cell r="C100945">
            <v>0</v>
          </cell>
        </row>
        <row r="100946">
          <cell r="A100946">
            <v>11898797</v>
          </cell>
          <cell r="B100946">
            <v>50</v>
          </cell>
          <cell r="C100946">
            <v>0</v>
          </cell>
        </row>
        <row r="100947">
          <cell r="A100947">
            <v>11763341</v>
          </cell>
          <cell r="B100947">
            <v>50</v>
          </cell>
          <cell r="C100947">
            <v>0</v>
          </cell>
        </row>
        <row r="100948">
          <cell r="A100948">
            <v>11763341</v>
          </cell>
          <cell r="B100948">
            <v>50</v>
          </cell>
          <cell r="C100948">
            <v>0</v>
          </cell>
        </row>
        <row r="100949">
          <cell r="A100949">
            <v>11763356</v>
          </cell>
          <cell r="B100949">
            <v>50</v>
          </cell>
          <cell r="C100949">
            <v>0</v>
          </cell>
        </row>
        <row r="100950">
          <cell r="A100950">
            <v>11763356</v>
          </cell>
          <cell r="B100950">
            <v>50</v>
          </cell>
          <cell r="C100950">
            <v>0</v>
          </cell>
        </row>
        <row r="100951">
          <cell r="A100951">
            <v>11763356</v>
          </cell>
          <cell r="B100951">
            <v>50</v>
          </cell>
          <cell r="C100951">
            <v>0</v>
          </cell>
        </row>
        <row r="100952">
          <cell r="A100952">
            <v>11812545</v>
          </cell>
          <cell r="B100952">
            <v>50</v>
          </cell>
          <cell r="C100952">
            <v>0</v>
          </cell>
        </row>
        <row r="100953">
          <cell r="A100953">
            <v>11812790</v>
          </cell>
          <cell r="B100953">
            <v>50</v>
          </cell>
          <cell r="C100953">
            <v>0</v>
          </cell>
        </row>
        <row r="100954">
          <cell r="A100954">
            <v>11812527</v>
          </cell>
          <cell r="B100954">
            <v>50</v>
          </cell>
          <cell r="C100954">
            <v>0</v>
          </cell>
        </row>
        <row r="100955">
          <cell r="A100955">
            <v>11807689</v>
          </cell>
          <cell r="B100955">
            <v>50</v>
          </cell>
          <cell r="C100955">
            <v>0</v>
          </cell>
        </row>
        <row r="100956">
          <cell r="A100956">
            <v>11812852</v>
          </cell>
          <cell r="B100956">
            <v>50</v>
          </cell>
          <cell r="C100956">
            <v>0</v>
          </cell>
        </row>
        <row r="100957">
          <cell r="A100957">
            <v>11812862</v>
          </cell>
          <cell r="B100957">
            <v>50</v>
          </cell>
          <cell r="C100957">
            <v>0</v>
          </cell>
        </row>
        <row r="100958">
          <cell r="A100958">
            <v>11812880</v>
          </cell>
          <cell r="B100958">
            <v>50</v>
          </cell>
          <cell r="C100958">
            <v>0</v>
          </cell>
        </row>
        <row r="100959">
          <cell r="A100959">
            <v>11793534</v>
          </cell>
          <cell r="B100959">
            <v>50</v>
          </cell>
          <cell r="C100959">
            <v>0</v>
          </cell>
        </row>
        <row r="100960">
          <cell r="A100960">
            <v>11844830</v>
          </cell>
          <cell r="B100960">
            <v>50</v>
          </cell>
          <cell r="C100960">
            <v>0</v>
          </cell>
        </row>
        <row r="100961">
          <cell r="A100961">
            <v>11832474</v>
          </cell>
          <cell r="B100961">
            <v>50</v>
          </cell>
          <cell r="C100961">
            <v>0</v>
          </cell>
        </row>
        <row r="100962">
          <cell r="A100962">
            <v>11786557</v>
          </cell>
          <cell r="B100962">
            <v>50</v>
          </cell>
          <cell r="C100962">
            <v>0</v>
          </cell>
        </row>
        <row r="100963">
          <cell r="A100963">
            <v>11786557</v>
          </cell>
          <cell r="B100963">
            <v>50</v>
          </cell>
          <cell r="C100963">
            <v>0</v>
          </cell>
        </row>
        <row r="100964">
          <cell r="A100964">
            <v>11856621</v>
          </cell>
          <cell r="B100964">
            <v>50</v>
          </cell>
          <cell r="C100964">
            <v>0</v>
          </cell>
        </row>
        <row r="100965">
          <cell r="A100965">
            <v>11860761</v>
          </cell>
          <cell r="B100965">
            <v>50</v>
          </cell>
          <cell r="C100965">
            <v>0</v>
          </cell>
        </row>
        <row r="100966">
          <cell r="A100966">
            <v>11864082</v>
          </cell>
          <cell r="B100966">
            <v>50</v>
          </cell>
          <cell r="C100966">
            <v>0</v>
          </cell>
        </row>
        <row r="100967">
          <cell r="A100967">
            <v>11858436</v>
          </cell>
          <cell r="B100967">
            <v>50</v>
          </cell>
          <cell r="C100967">
            <v>0</v>
          </cell>
        </row>
        <row r="100968">
          <cell r="A100968">
            <v>11867200</v>
          </cell>
          <cell r="B100968">
            <v>50</v>
          </cell>
          <cell r="C100968">
            <v>0</v>
          </cell>
        </row>
        <row r="100969">
          <cell r="A100969">
            <v>11906805</v>
          </cell>
          <cell r="B100969">
            <v>50</v>
          </cell>
          <cell r="C100969">
            <v>0</v>
          </cell>
        </row>
        <row r="100970">
          <cell r="A100970">
            <v>11914140</v>
          </cell>
          <cell r="B100970">
            <v>50</v>
          </cell>
          <cell r="C100970">
            <v>0</v>
          </cell>
        </row>
        <row r="100971">
          <cell r="A100971">
            <v>11903965</v>
          </cell>
          <cell r="B100971">
            <v>50</v>
          </cell>
          <cell r="C100971">
            <v>0</v>
          </cell>
        </row>
        <row r="100972">
          <cell r="A100972">
            <v>11904039</v>
          </cell>
          <cell r="B100972">
            <v>50</v>
          </cell>
          <cell r="C100972">
            <v>0</v>
          </cell>
        </row>
        <row r="100973">
          <cell r="A100973">
            <v>11904083</v>
          </cell>
          <cell r="B100973">
            <v>50</v>
          </cell>
          <cell r="C100973">
            <v>0</v>
          </cell>
        </row>
        <row r="100974">
          <cell r="A100974">
            <v>11943289</v>
          </cell>
          <cell r="B100974">
            <v>50</v>
          </cell>
          <cell r="C100974">
            <v>0</v>
          </cell>
        </row>
        <row r="100975">
          <cell r="A100975">
            <v>11939391</v>
          </cell>
          <cell r="B100975">
            <v>50</v>
          </cell>
          <cell r="C100975">
            <v>0</v>
          </cell>
        </row>
        <row r="100976">
          <cell r="A100976">
            <v>11947526</v>
          </cell>
          <cell r="B100976">
            <v>50</v>
          </cell>
          <cell r="C100976">
            <v>0</v>
          </cell>
        </row>
        <row r="100977">
          <cell r="A100977">
            <v>11952412</v>
          </cell>
          <cell r="B100977">
            <v>50</v>
          </cell>
          <cell r="C100977">
            <v>0</v>
          </cell>
        </row>
        <row r="100978">
          <cell r="A100978">
            <v>11952412</v>
          </cell>
          <cell r="B100978">
            <v>50</v>
          </cell>
          <cell r="C100978">
            <v>0</v>
          </cell>
        </row>
        <row r="100979">
          <cell r="A100979">
            <v>11952412</v>
          </cell>
          <cell r="B100979">
            <v>50</v>
          </cell>
          <cell r="C100979">
            <v>0</v>
          </cell>
        </row>
        <row r="100980">
          <cell r="A100980">
            <v>11952412</v>
          </cell>
          <cell r="B100980">
            <v>50</v>
          </cell>
          <cell r="C100980">
            <v>0</v>
          </cell>
        </row>
        <row r="100981">
          <cell r="A100981">
            <v>11952412</v>
          </cell>
          <cell r="B100981">
            <v>50</v>
          </cell>
          <cell r="C100981">
            <v>0</v>
          </cell>
        </row>
        <row r="100982">
          <cell r="A100982">
            <v>11952451</v>
          </cell>
          <cell r="B100982">
            <v>50</v>
          </cell>
          <cell r="C100982">
            <v>0</v>
          </cell>
        </row>
        <row r="100983">
          <cell r="A100983">
            <v>11953216</v>
          </cell>
          <cell r="B100983">
            <v>50</v>
          </cell>
          <cell r="C100983">
            <v>0</v>
          </cell>
        </row>
        <row r="100984">
          <cell r="A100984">
            <v>11948599</v>
          </cell>
          <cell r="B100984">
            <v>50</v>
          </cell>
          <cell r="C100984">
            <v>0</v>
          </cell>
        </row>
        <row r="100985">
          <cell r="A100985">
            <v>11953291</v>
          </cell>
          <cell r="B100985">
            <v>50</v>
          </cell>
          <cell r="C100985">
            <v>0</v>
          </cell>
        </row>
        <row r="100986">
          <cell r="A100986">
            <v>12071446</v>
          </cell>
          <cell r="B100986">
            <v>50</v>
          </cell>
          <cell r="C100986">
            <v>0</v>
          </cell>
        </row>
        <row r="100987">
          <cell r="A100987">
            <v>12072068</v>
          </cell>
          <cell r="B100987">
            <v>50</v>
          </cell>
          <cell r="C100987">
            <v>0</v>
          </cell>
        </row>
        <row r="100988">
          <cell r="A100988">
            <v>12085546</v>
          </cell>
          <cell r="B100988">
            <v>50</v>
          </cell>
          <cell r="C100988">
            <v>0</v>
          </cell>
        </row>
        <row r="100989">
          <cell r="A100989">
            <v>12090686</v>
          </cell>
          <cell r="B100989">
            <v>50</v>
          </cell>
          <cell r="C100989">
            <v>0</v>
          </cell>
        </row>
        <row r="100990">
          <cell r="A100990">
            <v>12085391</v>
          </cell>
          <cell r="B100990">
            <v>50</v>
          </cell>
          <cell r="C100990">
            <v>0</v>
          </cell>
        </row>
        <row r="100991">
          <cell r="A100991">
            <v>11957015</v>
          </cell>
          <cell r="B100991">
            <v>50</v>
          </cell>
          <cell r="C100991">
            <v>0</v>
          </cell>
        </row>
        <row r="100992">
          <cell r="A100992">
            <v>11957100</v>
          </cell>
          <cell r="B100992">
            <v>50</v>
          </cell>
          <cell r="C100992">
            <v>0</v>
          </cell>
        </row>
        <row r="100993">
          <cell r="A100993">
            <v>11957559</v>
          </cell>
          <cell r="B100993">
            <v>50</v>
          </cell>
          <cell r="C100993">
            <v>0</v>
          </cell>
        </row>
        <row r="100994">
          <cell r="A100994">
            <v>12005633</v>
          </cell>
          <cell r="B100994">
            <v>50</v>
          </cell>
          <cell r="C100994">
            <v>0</v>
          </cell>
        </row>
        <row r="100995">
          <cell r="A100995">
            <v>12005639</v>
          </cell>
          <cell r="B100995">
            <v>50</v>
          </cell>
          <cell r="C100995">
            <v>0</v>
          </cell>
        </row>
        <row r="100996">
          <cell r="A100996">
            <v>12001320</v>
          </cell>
          <cell r="B100996">
            <v>50</v>
          </cell>
          <cell r="C100996">
            <v>0</v>
          </cell>
        </row>
        <row r="100997">
          <cell r="A100997">
            <v>12001320</v>
          </cell>
          <cell r="B100997">
            <v>50</v>
          </cell>
          <cell r="C100997">
            <v>0</v>
          </cell>
        </row>
        <row r="100998">
          <cell r="A100998">
            <v>12001320</v>
          </cell>
          <cell r="B100998">
            <v>50</v>
          </cell>
          <cell r="C100998">
            <v>0</v>
          </cell>
        </row>
        <row r="100999">
          <cell r="A100999">
            <v>12046412</v>
          </cell>
          <cell r="B100999">
            <v>50</v>
          </cell>
          <cell r="C100999">
            <v>0</v>
          </cell>
        </row>
        <row r="101000">
          <cell r="A101000">
            <v>12036617</v>
          </cell>
          <cell r="B101000">
            <v>50</v>
          </cell>
          <cell r="C101000">
            <v>0</v>
          </cell>
        </row>
        <row r="101001">
          <cell r="A101001">
            <v>12048257</v>
          </cell>
          <cell r="B101001">
            <v>50</v>
          </cell>
          <cell r="C101001">
            <v>0</v>
          </cell>
        </row>
        <row r="101002">
          <cell r="A101002">
            <v>12048257</v>
          </cell>
          <cell r="B101002">
            <v>50</v>
          </cell>
          <cell r="C101002">
            <v>0</v>
          </cell>
        </row>
        <row r="101003">
          <cell r="A101003">
            <v>12021353</v>
          </cell>
          <cell r="B101003">
            <v>50</v>
          </cell>
          <cell r="C101003">
            <v>0</v>
          </cell>
        </row>
        <row r="101004">
          <cell r="A101004">
            <v>12021353</v>
          </cell>
          <cell r="B101004">
            <v>50</v>
          </cell>
          <cell r="C101004">
            <v>0</v>
          </cell>
        </row>
        <row r="101005">
          <cell r="A101005">
            <v>12033126</v>
          </cell>
          <cell r="B101005">
            <v>50</v>
          </cell>
          <cell r="C101005">
            <v>0</v>
          </cell>
        </row>
        <row r="101006">
          <cell r="A101006">
            <v>12022966</v>
          </cell>
          <cell r="B101006">
            <v>50</v>
          </cell>
          <cell r="C101006">
            <v>0</v>
          </cell>
        </row>
        <row r="101007">
          <cell r="A101007">
            <v>11981996</v>
          </cell>
          <cell r="B101007">
            <v>50</v>
          </cell>
          <cell r="C101007">
            <v>0</v>
          </cell>
        </row>
        <row r="101008">
          <cell r="A101008">
            <v>11981996</v>
          </cell>
          <cell r="B101008">
            <v>50</v>
          </cell>
          <cell r="C101008">
            <v>0</v>
          </cell>
        </row>
        <row r="101009">
          <cell r="A101009">
            <v>11981996</v>
          </cell>
          <cell r="B101009">
            <v>50</v>
          </cell>
          <cell r="C101009">
            <v>0</v>
          </cell>
        </row>
        <row r="101010">
          <cell r="A101010">
            <v>11973770</v>
          </cell>
          <cell r="B101010">
            <v>50</v>
          </cell>
          <cell r="C101010">
            <v>0</v>
          </cell>
        </row>
        <row r="101011">
          <cell r="A101011">
            <v>11979717</v>
          </cell>
          <cell r="B101011">
            <v>50</v>
          </cell>
          <cell r="C101011">
            <v>0</v>
          </cell>
        </row>
        <row r="101012">
          <cell r="A101012">
            <v>11970128</v>
          </cell>
          <cell r="B101012">
            <v>50</v>
          </cell>
          <cell r="C101012">
            <v>0</v>
          </cell>
        </row>
        <row r="101013">
          <cell r="A101013">
            <v>11970128</v>
          </cell>
          <cell r="B101013">
            <v>50</v>
          </cell>
          <cell r="C101013">
            <v>0</v>
          </cell>
        </row>
        <row r="101014">
          <cell r="A101014">
            <v>12062800</v>
          </cell>
          <cell r="B101014">
            <v>50</v>
          </cell>
          <cell r="C101014">
            <v>0</v>
          </cell>
        </row>
        <row r="101015">
          <cell r="A101015">
            <v>12062800</v>
          </cell>
          <cell r="B101015">
            <v>50</v>
          </cell>
          <cell r="C101015">
            <v>0</v>
          </cell>
        </row>
        <row r="101016">
          <cell r="A101016">
            <v>12062800</v>
          </cell>
          <cell r="B101016">
            <v>50</v>
          </cell>
          <cell r="C101016">
            <v>0</v>
          </cell>
        </row>
        <row r="101017">
          <cell r="A101017">
            <v>12062800</v>
          </cell>
          <cell r="B101017">
            <v>50</v>
          </cell>
          <cell r="C101017">
            <v>0</v>
          </cell>
        </row>
        <row r="101018">
          <cell r="A101018">
            <v>12062800</v>
          </cell>
          <cell r="B101018">
            <v>50</v>
          </cell>
          <cell r="C101018">
            <v>0</v>
          </cell>
        </row>
        <row r="101019">
          <cell r="A101019">
            <v>12062800</v>
          </cell>
          <cell r="B101019">
            <v>50</v>
          </cell>
          <cell r="C101019">
            <v>0</v>
          </cell>
        </row>
        <row r="101020">
          <cell r="A101020">
            <v>12062800</v>
          </cell>
          <cell r="B101020">
            <v>50</v>
          </cell>
          <cell r="C101020">
            <v>0</v>
          </cell>
        </row>
        <row r="101021">
          <cell r="A101021">
            <v>12062800</v>
          </cell>
          <cell r="B101021">
            <v>50</v>
          </cell>
          <cell r="C101021">
            <v>0</v>
          </cell>
        </row>
        <row r="101022">
          <cell r="A101022">
            <v>12062800</v>
          </cell>
          <cell r="B101022">
            <v>50</v>
          </cell>
          <cell r="C101022">
            <v>0</v>
          </cell>
        </row>
        <row r="101023">
          <cell r="A101023">
            <v>12062800</v>
          </cell>
          <cell r="B101023">
            <v>50</v>
          </cell>
          <cell r="C101023">
            <v>0</v>
          </cell>
        </row>
        <row r="101024">
          <cell r="A101024">
            <v>12102594</v>
          </cell>
          <cell r="B101024">
            <v>50</v>
          </cell>
          <cell r="C101024">
            <v>0</v>
          </cell>
        </row>
        <row r="101025">
          <cell r="A101025">
            <v>12102378</v>
          </cell>
          <cell r="B101025">
            <v>50</v>
          </cell>
          <cell r="C101025">
            <v>0</v>
          </cell>
        </row>
        <row r="101026">
          <cell r="A101026">
            <v>12102404</v>
          </cell>
          <cell r="B101026">
            <v>50</v>
          </cell>
          <cell r="C101026">
            <v>0</v>
          </cell>
        </row>
        <row r="101027">
          <cell r="A101027">
            <v>12102430</v>
          </cell>
          <cell r="B101027">
            <v>50</v>
          </cell>
          <cell r="C101027">
            <v>0</v>
          </cell>
        </row>
        <row r="101028">
          <cell r="A101028">
            <v>12102439</v>
          </cell>
          <cell r="B101028">
            <v>50</v>
          </cell>
          <cell r="C101028">
            <v>0</v>
          </cell>
        </row>
        <row r="101029">
          <cell r="A101029">
            <v>12102212</v>
          </cell>
          <cell r="B101029">
            <v>50</v>
          </cell>
          <cell r="C101029">
            <v>0</v>
          </cell>
        </row>
        <row r="101030">
          <cell r="A101030">
            <v>12102457</v>
          </cell>
          <cell r="B101030">
            <v>50</v>
          </cell>
          <cell r="C101030">
            <v>0</v>
          </cell>
        </row>
        <row r="101031">
          <cell r="A101031">
            <v>12102481</v>
          </cell>
          <cell r="B101031">
            <v>50</v>
          </cell>
          <cell r="C101031">
            <v>0</v>
          </cell>
        </row>
        <row r="101032">
          <cell r="A101032">
            <v>12102492</v>
          </cell>
          <cell r="B101032">
            <v>50</v>
          </cell>
          <cell r="C101032">
            <v>0</v>
          </cell>
        </row>
        <row r="101033">
          <cell r="A101033">
            <v>12102509</v>
          </cell>
          <cell r="B101033">
            <v>50</v>
          </cell>
          <cell r="C101033">
            <v>0</v>
          </cell>
        </row>
        <row r="101034">
          <cell r="A101034">
            <v>12098107</v>
          </cell>
          <cell r="B101034">
            <v>50</v>
          </cell>
          <cell r="C101034">
            <v>0</v>
          </cell>
        </row>
        <row r="101035">
          <cell r="A101035">
            <v>12102516</v>
          </cell>
          <cell r="B101035">
            <v>50</v>
          </cell>
          <cell r="C101035">
            <v>0</v>
          </cell>
        </row>
        <row r="101036">
          <cell r="A101036">
            <v>12102532</v>
          </cell>
          <cell r="B101036">
            <v>50</v>
          </cell>
          <cell r="C101036">
            <v>0</v>
          </cell>
        </row>
        <row r="101037">
          <cell r="A101037">
            <v>12102536</v>
          </cell>
          <cell r="B101037">
            <v>50</v>
          </cell>
          <cell r="C101037">
            <v>0</v>
          </cell>
        </row>
        <row r="101038">
          <cell r="A101038">
            <v>12102545</v>
          </cell>
          <cell r="B101038">
            <v>50</v>
          </cell>
          <cell r="C101038">
            <v>0</v>
          </cell>
        </row>
        <row r="101039">
          <cell r="A101039">
            <v>12102555</v>
          </cell>
          <cell r="B101039">
            <v>50</v>
          </cell>
          <cell r="C101039">
            <v>0</v>
          </cell>
        </row>
        <row r="101040">
          <cell r="A101040">
            <v>12103778</v>
          </cell>
          <cell r="B101040">
            <v>50</v>
          </cell>
          <cell r="C101040">
            <v>0</v>
          </cell>
        </row>
        <row r="101041">
          <cell r="A101041">
            <v>12102575</v>
          </cell>
          <cell r="B101041">
            <v>50</v>
          </cell>
          <cell r="C101041">
            <v>0</v>
          </cell>
        </row>
        <row r="101042">
          <cell r="A101042">
            <v>12102584</v>
          </cell>
          <cell r="B101042">
            <v>50</v>
          </cell>
          <cell r="C101042">
            <v>0</v>
          </cell>
        </row>
        <row r="101043">
          <cell r="A101043">
            <v>12122100</v>
          </cell>
          <cell r="B101043">
            <v>50</v>
          </cell>
          <cell r="C101043">
            <v>0</v>
          </cell>
        </row>
        <row r="101044">
          <cell r="A101044">
            <v>12122100</v>
          </cell>
          <cell r="B101044">
            <v>50</v>
          </cell>
          <cell r="C101044">
            <v>0</v>
          </cell>
        </row>
        <row r="101045">
          <cell r="A101045">
            <v>12116323</v>
          </cell>
          <cell r="B101045">
            <v>50</v>
          </cell>
          <cell r="C101045">
            <v>0</v>
          </cell>
        </row>
        <row r="101046">
          <cell r="A101046">
            <v>12116452</v>
          </cell>
          <cell r="B101046">
            <v>50</v>
          </cell>
          <cell r="C101046">
            <v>0</v>
          </cell>
        </row>
        <row r="101047">
          <cell r="A101047">
            <v>12142003</v>
          </cell>
          <cell r="B101047">
            <v>50</v>
          </cell>
          <cell r="C101047">
            <v>0</v>
          </cell>
        </row>
        <row r="101048">
          <cell r="A101048">
            <v>12149223</v>
          </cell>
          <cell r="B101048">
            <v>50</v>
          </cell>
          <cell r="C101048">
            <v>0</v>
          </cell>
        </row>
        <row r="101049">
          <cell r="A101049">
            <v>12149223</v>
          </cell>
          <cell r="B101049">
            <v>50</v>
          </cell>
          <cell r="C101049">
            <v>0</v>
          </cell>
        </row>
        <row r="101050">
          <cell r="A101050">
            <v>12149223</v>
          </cell>
          <cell r="B101050">
            <v>50</v>
          </cell>
          <cell r="C101050">
            <v>0</v>
          </cell>
        </row>
        <row r="101051">
          <cell r="A101051">
            <v>12275658</v>
          </cell>
          <cell r="B101051">
            <v>50</v>
          </cell>
          <cell r="C101051">
            <v>0</v>
          </cell>
        </row>
        <row r="101052">
          <cell r="A101052">
            <v>12272285</v>
          </cell>
          <cell r="B101052">
            <v>50</v>
          </cell>
          <cell r="C101052">
            <v>0</v>
          </cell>
        </row>
        <row r="101053">
          <cell r="A101053">
            <v>12272285</v>
          </cell>
          <cell r="B101053">
            <v>50</v>
          </cell>
          <cell r="C101053">
            <v>0</v>
          </cell>
        </row>
        <row r="101054">
          <cell r="A101054">
            <v>12287279</v>
          </cell>
          <cell r="B101054">
            <v>50</v>
          </cell>
          <cell r="C101054">
            <v>0</v>
          </cell>
        </row>
        <row r="101055">
          <cell r="A101055">
            <v>12285347</v>
          </cell>
          <cell r="B101055">
            <v>50</v>
          </cell>
          <cell r="C101055">
            <v>0</v>
          </cell>
        </row>
        <row r="101056">
          <cell r="A101056">
            <v>12153521</v>
          </cell>
          <cell r="B101056">
            <v>50</v>
          </cell>
          <cell r="C101056">
            <v>0</v>
          </cell>
        </row>
        <row r="101057">
          <cell r="A101057">
            <v>12166059</v>
          </cell>
          <cell r="B101057">
            <v>50</v>
          </cell>
          <cell r="C101057">
            <v>0</v>
          </cell>
        </row>
        <row r="101058">
          <cell r="A101058">
            <v>12166059</v>
          </cell>
          <cell r="B101058">
            <v>50</v>
          </cell>
          <cell r="C101058">
            <v>0</v>
          </cell>
        </row>
        <row r="101059">
          <cell r="A101059">
            <v>12166059</v>
          </cell>
          <cell r="B101059">
            <v>50</v>
          </cell>
          <cell r="C101059">
            <v>0</v>
          </cell>
        </row>
        <row r="101060">
          <cell r="A101060">
            <v>12166059</v>
          </cell>
          <cell r="B101060">
            <v>50</v>
          </cell>
          <cell r="C101060">
            <v>0</v>
          </cell>
        </row>
        <row r="101061">
          <cell r="A101061">
            <v>12166059</v>
          </cell>
          <cell r="B101061">
            <v>50</v>
          </cell>
          <cell r="C101061">
            <v>0</v>
          </cell>
        </row>
        <row r="101062">
          <cell r="A101062">
            <v>12161947</v>
          </cell>
          <cell r="B101062">
            <v>50</v>
          </cell>
          <cell r="C101062">
            <v>0</v>
          </cell>
        </row>
        <row r="101063">
          <cell r="A101063">
            <v>12165619</v>
          </cell>
          <cell r="B101063">
            <v>50</v>
          </cell>
          <cell r="C101063">
            <v>0</v>
          </cell>
        </row>
        <row r="101064">
          <cell r="A101064">
            <v>12165663</v>
          </cell>
          <cell r="B101064">
            <v>50</v>
          </cell>
          <cell r="C101064">
            <v>0</v>
          </cell>
        </row>
        <row r="101065">
          <cell r="A101065">
            <v>12165663</v>
          </cell>
          <cell r="B101065">
            <v>50</v>
          </cell>
          <cell r="C101065">
            <v>0</v>
          </cell>
        </row>
        <row r="101066">
          <cell r="A101066">
            <v>12165663</v>
          </cell>
          <cell r="B101066">
            <v>50</v>
          </cell>
          <cell r="C101066">
            <v>0</v>
          </cell>
        </row>
        <row r="101067">
          <cell r="A101067">
            <v>12165663</v>
          </cell>
          <cell r="B101067">
            <v>50</v>
          </cell>
          <cell r="C101067">
            <v>0</v>
          </cell>
        </row>
        <row r="101068">
          <cell r="A101068">
            <v>12165663</v>
          </cell>
          <cell r="B101068">
            <v>50</v>
          </cell>
          <cell r="C101068">
            <v>0</v>
          </cell>
        </row>
        <row r="101069">
          <cell r="A101069">
            <v>12154852</v>
          </cell>
          <cell r="B101069">
            <v>50</v>
          </cell>
          <cell r="C101069">
            <v>0</v>
          </cell>
        </row>
        <row r="101070">
          <cell r="A101070">
            <v>12153430</v>
          </cell>
          <cell r="B101070">
            <v>50</v>
          </cell>
          <cell r="C101070">
            <v>0</v>
          </cell>
        </row>
        <row r="101071">
          <cell r="A101071">
            <v>12154174</v>
          </cell>
          <cell r="B101071">
            <v>50</v>
          </cell>
          <cell r="C101071">
            <v>0</v>
          </cell>
        </row>
        <row r="101072">
          <cell r="A101072">
            <v>12204519</v>
          </cell>
          <cell r="B101072">
            <v>50</v>
          </cell>
          <cell r="C101072">
            <v>0</v>
          </cell>
        </row>
        <row r="101073">
          <cell r="A101073">
            <v>12202840</v>
          </cell>
          <cell r="B101073">
            <v>50</v>
          </cell>
          <cell r="C101073">
            <v>0</v>
          </cell>
        </row>
        <row r="101074">
          <cell r="A101074">
            <v>0</v>
          </cell>
          <cell r="B101074">
            <v>50</v>
          </cell>
          <cell r="C101074">
            <v>0</v>
          </cell>
        </row>
        <row r="101075">
          <cell r="A101075">
            <v>12185073</v>
          </cell>
          <cell r="B101075">
            <v>50</v>
          </cell>
          <cell r="C101075">
            <v>0</v>
          </cell>
        </row>
        <row r="101076">
          <cell r="A101076">
            <v>12185073</v>
          </cell>
          <cell r="B101076">
            <v>50</v>
          </cell>
          <cell r="C101076">
            <v>0</v>
          </cell>
        </row>
        <row r="101077">
          <cell r="A101077">
            <v>12185073</v>
          </cell>
          <cell r="B101077">
            <v>50</v>
          </cell>
          <cell r="C101077">
            <v>0</v>
          </cell>
        </row>
        <row r="101078">
          <cell r="A101078">
            <v>12184832</v>
          </cell>
          <cell r="B101078">
            <v>50</v>
          </cell>
          <cell r="C101078">
            <v>0</v>
          </cell>
        </row>
        <row r="101079">
          <cell r="A101079">
            <v>12184884</v>
          </cell>
          <cell r="B101079">
            <v>50</v>
          </cell>
          <cell r="C101079">
            <v>0</v>
          </cell>
        </row>
        <row r="101080">
          <cell r="A101080">
            <v>12187312</v>
          </cell>
          <cell r="B101080">
            <v>50</v>
          </cell>
          <cell r="C101080">
            <v>0</v>
          </cell>
        </row>
        <row r="101081">
          <cell r="A101081">
            <v>12187312</v>
          </cell>
          <cell r="B101081">
            <v>50</v>
          </cell>
          <cell r="C101081">
            <v>0</v>
          </cell>
        </row>
        <row r="101082">
          <cell r="A101082">
            <v>12187312</v>
          </cell>
          <cell r="B101082">
            <v>50</v>
          </cell>
          <cell r="C101082">
            <v>0</v>
          </cell>
        </row>
        <row r="101083">
          <cell r="A101083">
            <v>12187312</v>
          </cell>
          <cell r="B101083">
            <v>50</v>
          </cell>
          <cell r="C101083">
            <v>0</v>
          </cell>
        </row>
        <row r="101084">
          <cell r="A101084">
            <v>12187312</v>
          </cell>
          <cell r="B101084">
            <v>50</v>
          </cell>
          <cell r="C101084">
            <v>0</v>
          </cell>
        </row>
        <row r="101085">
          <cell r="A101085">
            <v>12237359</v>
          </cell>
          <cell r="B101085">
            <v>50</v>
          </cell>
          <cell r="C101085">
            <v>0</v>
          </cell>
        </row>
        <row r="101086">
          <cell r="A101086">
            <v>12173604</v>
          </cell>
          <cell r="B101086">
            <v>50</v>
          </cell>
          <cell r="C101086">
            <v>0</v>
          </cell>
        </row>
        <row r="101087">
          <cell r="A101087">
            <v>12178334</v>
          </cell>
          <cell r="B101087">
            <v>50</v>
          </cell>
          <cell r="C101087">
            <v>0</v>
          </cell>
        </row>
        <row r="101088">
          <cell r="A101088">
            <v>12256783</v>
          </cell>
          <cell r="B101088">
            <v>50</v>
          </cell>
          <cell r="C101088">
            <v>0</v>
          </cell>
        </row>
        <row r="101089">
          <cell r="A101089">
            <v>12256783</v>
          </cell>
          <cell r="B101089">
            <v>50</v>
          </cell>
          <cell r="C101089">
            <v>0</v>
          </cell>
        </row>
        <row r="101090">
          <cell r="A101090">
            <v>12250660</v>
          </cell>
          <cell r="B101090">
            <v>50</v>
          </cell>
          <cell r="C101090">
            <v>0</v>
          </cell>
        </row>
        <row r="101091">
          <cell r="A101091">
            <v>12250660</v>
          </cell>
          <cell r="B101091">
            <v>50</v>
          </cell>
          <cell r="C101091">
            <v>0</v>
          </cell>
        </row>
        <row r="101092">
          <cell r="A101092">
            <v>12250660</v>
          </cell>
          <cell r="B101092">
            <v>50</v>
          </cell>
          <cell r="C101092">
            <v>0</v>
          </cell>
        </row>
        <row r="101093">
          <cell r="A101093">
            <v>12256879</v>
          </cell>
          <cell r="B101093">
            <v>50</v>
          </cell>
          <cell r="C101093">
            <v>0</v>
          </cell>
        </row>
        <row r="101094">
          <cell r="A101094">
            <v>12256879</v>
          </cell>
          <cell r="B101094">
            <v>50</v>
          </cell>
          <cell r="C101094">
            <v>0</v>
          </cell>
        </row>
        <row r="101095">
          <cell r="A101095">
            <v>12256879</v>
          </cell>
          <cell r="B101095">
            <v>50</v>
          </cell>
          <cell r="C101095">
            <v>0</v>
          </cell>
        </row>
        <row r="101096">
          <cell r="A101096">
            <v>12256879</v>
          </cell>
          <cell r="B101096">
            <v>50</v>
          </cell>
          <cell r="C101096">
            <v>0</v>
          </cell>
        </row>
        <row r="101097">
          <cell r="A101097">
            <v>12252163</v>
          </cell>
          <cell r="B101097">
            <v>50</v>
          </cell>
          <cell r="C101097">
            <v>0</v>
          </cell>
        </row>
        <row r="101098">
          <cell r="A101098">
            <v>12308284</v>
          </cell>
          <cell r="B101098">
            <v>50</v>
          </cell>
          <cell r="C101098">
            <v>0</v>
          </cell>
        </row>
        <row r="101099">
          <cell r="A101099">
            <v>12302583</v>
          </cell>
          <cell r="B101099">
            <v>50</v>
          </cell>
          <cell r="C101099">
            <v>0</v>
          </cell>
        </row>
        <row r="101100">
          <cell r="A101100">
            <v>12324238</v>
          </cell>
          <cell r="B101100">
            <v>50</v>
          </cell>
          <cell r="C101100">
            <v>0</v>
          </cell>
        </row>
        <row r="101101">
          <cell r="A101101">
            <v>12335138</v>
          </cell>
          <cell r="B101101">
            <v>50</v>
          </cell>
          <cell r="C101101">
            <v>0</v>
          </cell>
        </row>
        <row r="101102">
          <cell r="A101102">
            <v>12335138</v>
          </cell>
          <cell r="B101102">
            <v>50</v>
          </cell>
          <cell r="C101102">
            <v>0</v>
          </cell>
        </row>
        <row r="101103">
          <cell r="A101103">
            <v>12327505</v>
          </cell>
          <cell r="B101103">
            <v>50</v>
          </cell>
          <cell r="C101103">
            <v>0</v>
          </cell>
        </row>
        <row r="101104">
          <cell r="A101104">
            <v>12344828</v>
          </cell>
          <cell r="B101104">
            <v>50</v>
          </cell>
          <cell r="C101104">
            <v>0</v>
          </cell>
        </row>
        <row r="101105">
          <cell r="A101105">
            <v>12469989</v>
          </cell>
          <cell r="B101105">
            <v>50</v>
          </cell>
          <cell r="C101105">
            <v>0</v>
          </cell>
        </row>
        <row r="101106">
          <cell r="A101106">
            <v>12465970</v>
          </cell>
          <cell r="B101106">
            <v>50</v>
          </cell>
          <cell r="C101106">
            <v>0</v>
          </cell>
        </row>
        <row r="101107">
          <cell r="A101107">
            <v>12462571</v>
          </cell>
          <cell r="B101107">
            <v>50</v>
          </cell>
          <cell r="C101107">
            <v>0</v>
          </cell>
        </row>
        <row r="101108">
          <cell r="A101108">
            <v>0</v>
          </cell>
          <cell r="B101108">
            <v>50</v>
          </cell>
          <cell r="C101108">
            <v>0</v>
          </cell>
        </row>
        <row r="101109">
          <cell r="A101109">
            <v>12466011</v>
          </cell>
          <cell r="B101109">
            <v>50</v>
          </cell>
          <cell r="C101109">
            <v>0</v>
          </cell>
        </row>
        <row r="101110">
          <cell r="A101110">
            <v>12466937</v>
          </cell>
          <cell r="B101110">
            <v>50</v>
          </cell>
          <cell r="C101110">
            <v>0</v>
          </cell>
        </row>
        <row r="101111">
          <cell r="A101111">
            <v>12466041</v>
          </cell>
          <cell r="B101111">
            <v>50</v>
          </cell>
          <cell r="C101111">
            <v>0</v>
          </cell>
        </row>
        <row r="101112">
          <cell r="A101112">
            <v>12466053</v>
          </cell>
          <cell r="B101112">
            <v>50</v>
          </cell>
          <cell r="C101112">
            <v>0</v>
          </cell>
        </row>
        <row r="101113">
          <cell r="A101113">
            <v>12466061</v>
          </cell>
          <cell r="B101113">
            <v>50</v>
          </cell>
          <cell r="C101113">
            <v>0</v>
          </cell>
        </row>
        <row r="101114">
          <cell r="A101114">
            <v>12466073</v>
          </cell>
          <cell r="B101114">
            <v>50</v>
          </cell>
          <cell r="C101114">
            <v>0</v>
          </cell>
        </row>
        <row r="101115">
          <cell r="A101115">
            <v>12466078</v>
          </cell>
          <cell r="B101115">
            <v>50</v>
          </cell>
          <cell r="C101115">
            <v>0</v>
          </cell>
        </row>
        <row r="101116">
          <cell r="A101116">
            <v>12476079</v>
          </cell>
          <cell r="B101116">
            <v>50</v>
          </cell>
          <cell r="C101116">
            <v>0</v>
          </cell>
        </row>
        <row r="101117">
          <cell r="A101117">
            <v>12484910</v>
          </cell>
          <cell r="B101117">
            <v>50</v>
          </cell>
          <cell r="C101117">
            <v>0</v>
          </cell>
        </row>
        <row r="101118">
          <cell r="A101118">
            <v>12488092</v>
          </cell>
          <cell r="B101118">
            <v>50</v>
          </cell>
          <cell r="C101118">
            <v>0</v>
          </cell>
        </row>
        <row r="101119">
          <cell r="A101119">
            <v>12488095</v>
          </cell>
          <cell r="B101119">
            <v>50</v>
          </cell>
          <cell r="C101119">
            <v>0</v>
          </cell>
        </row>
        <row r="101120">
          <cell r="A101120">
            <v>12485509</v>
          </cell>
          <cell r="B101120">
            <v>50</v>
          </cell>
          <cell r="C101120">
            <v>0</v>
          </cell>
        </row>
        <row r="101121">
          <cell r="A101121">
            <v>12485509</v>
          </cell>
          <cell r="B101121">
            <v>50</v>
          </cell>
          <cell r="C101121">
            <v>0</v>
          </cell>
        </row>
        <row r="101122">
          <cell r="A101122">
            <v>12484550</v>
          </cell>
          <cell r="B101122">
            <v>50</v>
          </cell>
          <cell r="C101122">
            <v>0</v>
          </cell>
        </row>
        <row r="101123">
          <cell r="A101123">
            <v>12484329</v>
          </cell>
          <cell r="B101123">
            <v>50</v>
          </cell>
          <cell r="C101123">
            <v>0</v>
          </cell>
        </row>
        <row r="101124">
          <cell r="A101124">
            <v>12484343</v>
          </cell>
          <cell r="B101124">
            <v>50</v>
          </cell>
          <cell r="C101124">
            <v>0</v>
          </cell>
        </row>
        <row r="101125">
          <cell r="A101125">
            <v>12491088</v>
          </cell>
          <cell r="B101125">
            <v>50</v>
          </cell>
          <cell r="C101125">
            <v>0</v>
          </cell>
        </row>
        <row r="101126">
          <cell r="A101126">
            <v>12491088</v>
          </cell>
          <cell r="B101126">
            <v>50</v>
          </cell>
          <cell r="C101126">
            <v>0</v>
          </cell>
        </row>
        <row r="101127">
          <cell r="A101127">
            <v>12491088</v>
          </cell>
          <cell r="B101127">
            <v>50</v>
          </cell>
          <cell r="C101127">
            <v>0</v>
          </cell>
        </row>
        <row r="101128">
          <cell r="A101128">
            <v>12491032</v>
          </cell>
          <cell r="B101128">
            <v>50</v>
          </cell>
          <cell r="C101128">
            <v>0</v>
          </cell>
        </row>
        <row r="101129">
          <cell r="A101129">
            <v>12491040</v>
          </cell>
          <cell r="B101129">
            <v>50</v>
          </cell>
          <cell r="C101129">
            <v>0</v>
          </cell>
        </row>
        <row r="101130">
          <cell r="A101130">
            <v>12485389</v>
          </cell>
          <cell r="B101130">
            <v>50</v>
          </cell>
          <cell r="C101130">
            <v>0</v>
          </cell>
        </row>
        <row r="101131">
          <cell r="A101131">
            <v>12354540</v>
          </cell>
          <cell r="B101131">
            <v>50</v>
          </cell>
          <cell r="C101131">
            <v>0</v>
          </cell>
        </row>
        <row r="101132">
          <cell r="A101132">
            <v>12354540</v>
          </cell>
          <cell r="B101132">
            <v>50</v>
          </cell>
          <cell r="C101132">
            <v>0</v>
          </cell>
        </row>
        <row r="101133">
          <cell r="A101133">
            <v>12410502</v>
          </cell>
          <cell r="B101133">
            <v>50</v>
          </cell>
          <cell r="C101133">
            <v>0</v>
          </cell>
        </row>
        <row r="101134">
          <cell r="A101134">
            <v>12411348</v>
          </cell>
          <cell r="B101134">
            <v>50</v>
          </cell>
          <cell r="C101134">
            <v>0</v>
          </cell>
        </row>
        <row r="101135">
          <cell r="A101135">
            <v>12411132</v>
          </cell>
          <cell r="B101135">
            <v>50</v>
          </cell>
          <cell r="C101135">
            <v>0</v>
          </cell>
        </row>
        <row r="101136">
          <cell r="A101136">
            <v>12394799</v>
          </cell>
          <cell r="B101136">
            <v>50</v>
          </cell>
          <cell r="C101136">
            <v>0</v>
          </cell>
        </row>
        <row r="101137">
          <cell r="A101137">
            <v>12394799</v>
          </cell>
          <cell r="B101137">
            <v>50</v>
          </cell>
          <cell r="C101137">
            <v>0</v>
          </cell>
        </row>
        <row r="101138">
          <cell r="A101138">
            <v>12396375</v>
          </cell>
          <cell r="B101138">
            <v>50</v>
          </cell>
          <cell r="C101138">
            <v>0</v>
          </cell>
        </row>
        <row r="101139">
          <cell r="A101139">
            <v>12388192</v>
          </cell>
          <cell r="B101139">
            <v>50</v>
          </cell>
          <cell r="C101139">
            <v>0</v>
          </cell>
        </row>
        <row r="101140">
          <cell r="A101140">
            <v>12443046</v>
          </cell>
          <cell r="B101140">
            <v>50</v>
          </cell>
          <cell r="C101140">
            <v>0</v>
          </cell>
        </row>
        <row r="101141">
          <cell r="A101141">
            <v>12446303</v>
          </cell>
          <cell r="B101141">
            <v>50</v>
          </cell>
          <cell r="C101141">
            <v>0</v>
          </cell>
        </row>
        <row r="101142">
          <cell r="A101142">
            <v>12446342</v>
          </cell>
          <cell r="B101142">
            <v>50</v>
          </cell>
          <cell r="C101142">
            <v>0</v>
          </cell>
        </row>
        <row r="101143">
          <cell r="A101143">
            <v>12446352</v>
          </cell>
          <cell r="B101143">
            <v>50</v>
          </cell>
          <cell r="C101143">
            <v>0</v>
          </cell>
        </row>
        <row r="101144">
          <cell r="A101144">
            <v>12446357</v>
          </cell>
          <cell r="B101144">
            <v>50</v>
          </cell>
          <cell r="C101144">
            <v>0</v>
          </cell>
        </row>
        <row r="101145">
          <cell r="A101145">
            <v>12446362</v>
          </cell>
          <cell r="B101145">
            <v>50</v>
          </cell>
          <cell r="C101145">
            <v>0</v>
          </cell>
        </row>
        <row r="101146">
          <cell r="A101146">
            <v>12446363</v>
          </cell>
          <cell r="B101146">
            <v>50</v>
          </cell>
          <cell r="C101146">
            <v>0</v>
          </cell>
        </row>
        <row r="101147">
          <cell r="A101147">
            <v>12446328</v>
          </cell>
          <cell r="B101147">
            <v>50</v>
          </cell>
          <cell r="C101147">
            <v>0</v>
          </cell>
        </row>
        <row r="101148">
          <cell r="A101148">
            <v>12446332</v>
          </cell>
          <cell r="B101148">
            <v>50</v>
          </cell>
          <cell r="C101148">
            <v>0</v>
          </cell>
        </row>
        <row r="101149">
          <cell r="A101149">
            <v>12425029</v>
          </cell>
          <cell r="B101149">
            <v>50</v>
          </cell>
          <cell r="C101149">
            <v>0</v>
          </cell>
        </row>
        <row r="101150">
          <cell r="A101150">
            <v>12425034</v>
          </cell>
          <cell r="B101150">
            <v>50</v>
          </cell>
          <cell r="C101150">
            <v>0</v>
          </cell>
        </row>
        <row r="101151">
          <cell r="A101151">
            <v>12425036</v>
          </cell>
          <cell r="B101151">
            <v>50</v>
          </cell>
          <cell r="C101151">
            <v>0</v>
          </cell>
        </row>
        <row r="101152">
          <cell r="A101152">
            <v>12425210</v>
          </cell>
          <cell r="B101152">
            <v>50</v>
          </cell>
          <cell r="C101152">
            <v>0</v>
          </cell>
        </row>
        <row r="101153">
          <cell r="A101153">
            <v>12425021</v>
          </cell>
          <cell r="B101153">
            <v>50</v>
          </cell>
          <cell r="C101153">
            <v>0</v>
          </cell>
        </row>
        <row r="101154">
          <cell r="A101154">
            <v>12425237</v>
          </cell>
          <cell r="B101154">
            <v>50</v>
          </cell>
          <cell r="C101154">
            <v>0</v>
          </cell>
        </row>
        <row r="101155">
          <cell r="A101155">
            <v>12425247</v>
          </cell>
          <cell r="B101155">
            <v>50</v>
          </cell>
          <cell r="C101155">
            <v>0</v>
          </cell>
        </row>
        <row r="101156">
          <cell r="A101156">
            <v>12415200</v>
          </cell>
          <cell r="B101156">
            <v>50</v>
          </cell>
          <cell r="C101156">
            <v>0</v>
          </cell>
        </row>
        <row r="101157">
          <cell r="A101157">
            <v>12370753</v>
          </cell>
          <cell r="B101157">
            <v>50</v>
          </cell>
          <cell r="C101157">
            <v>0</v>
          </cell>
        </row>
        <row r="101158">
          <cell r="A101158">
            <v>12379943</v>
          </cell>
          <cell r="B101158">
            <v>50</v>
          </cell>
          <cell r="C101158">
            <v>0</v>
          </cell>
        </row>
        <row r="101159">
          <cell r="A101159">
            <v>12379943</v>
          </cell>
          <cell r="B101159">
            <v>50</v>
          </cell>
          <cell r="C101159">
            <v>0</v>
          </cell>
        </row>
        <row r="101160">
          <cell r="A101160">
            <v>12379943</v>
          </cell>
          <cell r="B101160">
            <v>50</v>
          </cell>
          <cell r="C101160">
            <v>0</v>
          </cell>
        </row>
        <row r="101161">
          <cell r="A101161">
            <v>12379943</v>
          </cell>
          <cell r="B101161">
            <v>50</v>
          </cell>
          <cell r="C101161">
            <v>0</v>
          </cell>
        </row>
        <row r="101162">
          <cell r="A101162">
            <v>12379943</v>
          </cell>
          <cell r="B101162">
            <v>50</v>
          </cell>
          <cell r="C101162">
            <v>0</v>
          </cell>
        </row>
        <row r="101163">
          <cell r="A101163">
            <v>12451495</v>
          </cell>
          <cell r="B101163">
            <v>50</v>
          </cell>
          <cell r="C101163">
            <v>0</v>
          </cell>
        </row>
        <row r="101164">
          <cell r="A101164">
            <v>12451507</v>
          </cell>
          <cell r="B101164">
            <v>50</v>
          </cell>
          <cell r="C101164">
            <v>0</v>
          </cell>
        </row>
        <row r="101165">
          <cell r="A101165">
            <v>12452240</v>
          </cell>
          <cell r="B101165">
            <v>50</v>
          </cell>
          <cell r="C101165">
            <v>0</v>
          </cell>
        </row>
        <row r="101166">
          <cell r="A101166">
            <v>12452484</v>
          </cell>
          <cell r="B101166">
            <v>50</v>
          </cell>
          <cell r="C101166">
            <v>0</v>
          </cell>
        </row>
        <row r="101167">
          <cell r="A101167">
            <v>12451526</v>
          </cell>
          <cell r="B101167">
            <v>50</v>
          </cell>
          <cell r="C101167">
            <v>0</v>
          </cell>
        </row>
        <row r="101168">
          <cell r="A101168">
            <v>12452256</v>
          </cell>
          <cell r="B101168">
            <v>50</v>
          </cell>
          <cell r="C101168">
            <v>0</v>
          </cell>
        </row>
        <row r="101169">
          <cell r="A101169">
            <v>12452503</v>
          </cell>
          <cell r="B101169">
            <v>50</v>
          </cell>
          <cell r="C101169">
            <v>0</v>
          </cell>
        </row>
        <row r="101170">
          <cell r="A101170">
            <v>12451556</v>
          </cell>
          <cell r="B101170">
            <v>50</v>
          </cell>
          <cell r="C101170">
            <v>0</v>
          </cell>
        </row>
        <row r="101171">
          <cell r="A101171">
            <v>12452272</v>
          </cell>
          <cell r="B101171">
            <v>50</v>
          </cell>
          <cell r="C101171">
            <v>0</v>
          </cell>
        </row>
        <row r="101172">
          <cell r="A101172">
            <v>12452286</v>
          </cell>
          <cell r="B101172">
            <v>50</v>
          </cell>
          <cell r="C101172">
            <v>0</v>
          </cell>
        </row>
        <row r="101173">
          <cell r="A101173">
            <v>12452313</v>
          </cell>
          <cell r="B101173">
            <v>50</v>
          </cell>
          <cell r="C101173">
            <v>0</v>
          </cell>
        </row>
        <row r="101174">
          <cell r="A101174">
            <v>12446464</v>
          </cell>
          <cell r="B101174">
            <v>50</v>
          </cell>
          <cell r="C101174">
            <v>0</v>
          </cell>
        </row>
        <row r="101175">
          <cell r="A101175">
            <v>12446467</v>
          </cell>
          <cell r="B101175">
            <v>50</v>
          </cell>
          <cell r="C101175">
            <v>0</v>
          </cell>
        </row>
        <row r="101176">
          <cell r="A101176">
            <v>12452339</v>
          </cell>
          <cell r="B101176">
            <v>50</v>
          </cell>
          <cell r="C101176">
            <v>0</v>
          </cell>
        </row>
        <row r="101177">
          <cell r="A101177">
            <v>12446457</v>
          </cell>
          <cell r="B101177">
            <v>50</v>
          </cell>
          <cell r="C101177">
            <v>0</v>
          </cell>
        </row>
        <row r="101178">
          <cell r="A101178">
            <v>12449924</v>
          </cell>
          <cell r="B101178">
            <v>50</v>
          </cell>
          <cell r="C101178">
            <v>0</v>
          </cell>
        </row>
        <row r="101179">
          <cell r="A101179">
            <v>12452124</v>
          </cell>
          <cell r="B101179">
            <v>50</v>
          </cell>
          <cell r="C101179">
            <v>0</v>
          </cell>
        </row>
        <row r="101180">
          <cell r="A101180">
            <v>12452377</v>
          </cell>
          <cell r="B101180">
            <v>50</v>
          </cell>
          <cell r="C101180">
            <v>0</v>
          </cell>
        </row>
        <row r="101181">
          <cell r="A101181">
            <v>12451405</v>
          </cell>
          <cell r="B101181">
            <v>50</v>
          </cell>
          <cell r="C101181">
            <v>0</v>
          </cell>
        </row>
        <row r="101182">
          <cell r="A101182">
            <v>12451416</v>
          </cell>
          <cell r="B101182">
            <v>50</v>
          </cell>
          <cell r="C101182">
            <v>0</v>
          </cell>
        </row>
        <row r="101183">
          <cell r="A101183">
            <v>12452406</v>
          </cell>
          <cell r="B101183">
            <v>50</v>
          </cell>
          <cell r="C101183">
            <v>0</v>
          </cell>
        </row>
        <row r="101184">
          <cell r="A101184">
            <v>12452416</v>
          </cell>
          <cell r="B101184">
            <v>50</v>
          </cell>
          <cell r="C101184">
            <v>0</v>
          </cell>
        </row>
        <row r="101185">
          <cell r="A101185">
            <v>12452435</v>
          </cell>
          <cell r="B101185">
            <v>50</v>
          </cell>
          <cell r="C101185">
            <v>0</v>
          </cell>
        </row>
        <row r="101186">
          <cell r="A101186">
            <v>12446552</v>
          </cell>
          <cell r="B101186">
            <v>50</v>
          </cell>
          <cell r="C101186">
            <v>0</v>
          </cell>
        </row>
        <row r="101187">
          <cell r="A101187">
            <v>12452201</v>
          </cell>
          <cell r="B101187">
            <v>50</v>
          </cell>
          <cell r="C101187">
            <v>0</v>
          </cell>
        </row>
        <row r="101188">
          <cell r="A101188">
            <v>12452208</v>
          </cell>
          <cell r="B101188">
            <v>50</v>
          </cell>
          <cell r="C101188">
            <v>0</v>
          </cell>
        </row>
        <row r="101189">
          <cell r="A101189">
            <v>12452447</v>
          </cell>
          <cell r="B101189">
            <v>50</v>
          </cell>
          <cell r="C101189">
            <v>0</v>
          </cell>
        </row>
        <row r="101190">
          <cell r="A101190">
            <v>12452224</v>
          </cell>
          <cell r="B101190">
            <v>50</v>
          </cell>
          <cell r="C101190">
            <v>0</v>
          </cell>
        </row>
        <row r="101191">
          <cell r="A101191">
            <v>12452464</v>
          </cell>
          <cell r="B101191">
            <v>50</v>
          </cell>
          <cell r="C101191">
            <v>0</v>
          </cell>
        </row>
        <row r="101192">
          <cell r="A101192">
            <v>12504156</v>
          </cell>
          <cell r="B101192">
            <v>50</v>
          </cell>
          <cell r="C101192">
            <v>0</v>
          </cell>
        </row>
        <row r="101193">
          <cell r="A101193">
            <v>12525521</v>
          </cell>
          <cell r="B101193">
            <v>50</v>
          </cell>
          <cell r="C101193">
            <v>0</v>
          </cell>
        </row>
        <row r="101194">
          <cell r="A101194">
            <v>12525521</v>
          </cell>
          <cell r="B101194">
            <v>50</v>
          </cell>
          <cell r="C101194">
            <v>0</v>
          </cell>
        </row>
        <row r="101195">
          <cell r="A101195">
            <v>12525521</v>
          </cell>
          <cell r="B101195">
            <v>50</v>
          </cell>
          <cell r="C101195">
            <v>0</v>
          </cell>
        </row>
        <row r="101196">
          <cell r="A101196">
            <v>12525521</v>
          </cell>
          <cell r="B101196">
            <v>50</v>
          </cell>
          <cell r="C101196">
            <v>0</v>
          </cell>
        </row>
        <row r="101197">
          <cell r="A101197">
            <v>12514815</v>
          </cell>
          <cell r="B101197">
            <v>50</v>
          </cell>
          <cell r="C101197">
            <v>0</v>
          </cell>
        </row>
        <row r="101198">
          <cell r="A101198">
            <v>12510534</v>
          </cell>
          <cell r="B101198">
            <v>50</v>
          </cell>
          <cell r="C101198">
            <v>0</v>
          </cell>
        </row>
        <row r="101199">
          <cell r="A101199">
            <v>0</v>
          </cell>
          <cell r="B101199">
            <v>50</v>
          </cell>
          <cell r="C101199">
            <v>0</v>
          </cell>
        </row>
        <row r="101200">
          <cell r="A101200">
            <v>12535919</v>
          </cell>
          <cell r="B101200">
            <v>50</v>
          </cell>
          <cell r="C101200">
            <v>0</v>
          </cell>
        </row>
        <row r="101201">
          <cell r="A101201">
            <v>12534184</v>
          </cell>
          <cell r="B101201">
            <v>50</v>
          </cell>
          <cell r="C101201">
            <v>0</v>
          </cell>
        </row>
        <row r="101202">
          <cell r="A101202">
            <v>12529346</v>
          </cell>
          <cell r="B101202">
            <v>50</v>
          </cell>
          <cell r="C101202">
            <v>0</v>
          </cell>
        </row>
        <row r="101203">
          <cell r="A101203">
            <v>12529346</v>
          </cell>
          <cell r="B101203">
            <v>50</v>
          </cell>
          <cell r="C101203">
            <v>0</v>
          </cell>
        </row>
        <row r="101204">
          <cell r="A101204">
            <v>12529346</v>
          </cell>
          <cell r="B101204">
            <v>50</v>
          </cell>
          <cell r="C101204">
            <v>0</v>
          </cell>
        </row>
        <row r="101205">
          <cell r="A101205">
            <v>12530585</v>
          </cell>
          <cell r="B101205">
            <v>50</v>
          </cell>
          <cell r="C101205">
            <v>0</v>
          </cell>
        </row>
        <row r="101206">
          <cell r="A101206">
            <v>12530585</v>
          </cell>
          <cell r="B101206">
            <v>50</v>
          </cell>
          <cell r="C101206">
            <v>0</v>
          </cell>
        </row>
        <row r="101207">
          <cell r="A101207">
            <v>12548735</v>
          </cell>
          <cell r="B101207">
            <v>50</v>
          </cell>
          <cell r="C101207">
            <v>0</v>
          </cell>
        </row>
        <row r="101208">
          <cell r="A101208">
            <v>12544261</v>
          </cell>
          <cell r="B101208">
            <v>50</v>
          </cell>
          <cell r="C101208">
            <v>0</v>
          </cell>
        </row>
        <row r="101209">
          <cell r="A101209">
            <v>0</v>
          </cell>
          <cell r="B101209">
            <v>50</v>
          </cell>
          <cell r="C101209">
            <v>0</v>
          </cell>
        </row>
        <row r="101210">
          <cell r="A101210">
            <v>12669886</v>
          </cell>
          <cell r="B101210">
            <v>50</v>
          </cell>
          <cell r="C101210">
            <v>0</v>
          </cell>
        </row>
        <row r="101211">
          <cell r="A101211">
            <v>12669886</v>
          </cell>
          <cell r="B101211">
            <v>50</v>
          </cell>
          <cell r="C101211">
            <v>0</v>
          </cell>
        </row>
        <row r="101212">
          <cell r="A101212">
            <v>12669886</v>
          </cell>
          <cell r="B101212">
            <v>50</v>
          </cell>
          <cell r="C101212">
            <v>0</v>
          </cell>
        </row>
        <row r="101213">
          <cell r="A101213">
            <v>12669886</v>
          </cell>
          <cell r="B101213">
            <v>50</v>
          </cell>
          <cell r="C101213">
            <v>0</v>
          </cell>
        </row>
        <row r="101214">
          <cell r="A101214">
            <v>12669886</v>
          </cell>
          <cell r="B101214">
            <v>50</v>
          </cell>
          <cell r="C101214">
            <v>0</v>
          </cell>
        </row>
        <row r="101215">
          <cell r="A101215">
            <v>12669886</v>
          </cell>
          <cell r="B101215">
            <v>50</v>
          </cell>
          <cell r="C101215">
            <v>0</v>
          </cell>
        </row>
        <row r="101216">
          <cell r="A101216">
            <v>12659939</v>
          </cell>
          <cell r="B101216">
            <v>50</v>
          </cell>
          <cell r="C101216">
            <v>0</v>
          </cell>
        </row>
        <row r="101217">
          <cell r="A101217">
            <v>12664292</v>
          </cell>
          <cell r="B101217">
            <v>50</v>
          </cell>
          <cell r="C101217">
            <v>0</v>
          </cell>
        </row>
        <row r="101218">
          <cell r="A101218">
            <v>12664998</v>
          </cell>
          <cell r="B101218">
            <v>50</v>
          </cell>
          <cell r="C101218">
            <v>0</v>
          </cell>
        </row>
        <row r="101219">
          <cell r="A101219">
            <v>12665493</v>
          </cell>
          <cell r="B101219">
            <v>50</v>
          </cell>
          <cell r="C101219">
            <v>0</v>
          </cell>
        </row>
        <row r="101220">
          <cell r="A101220">
            <v>12684401</v>
          </cell>
          <cell r="B101220">
            <v>50</v>
          </cell>
          <cell r="C101220">
            <v>0</v>
          </cell>
        </row>
        <row r="101221">
          <cell r="A101221">
            <v>12684401</v>
          </cell>
          <cell r="B101221">
            <v>50</v>
          </cell>
          <cell r="C101221">
            <v>0</v>
          </cell>
        </row>
        <row r="101222">
          <cell r="A101222">
            <v>12684401</v>
          </cell>
          <cell r="B101222">
            <v>50</v>
          </cell>
          <cell r="C101222">
            <v>0</v>
          </cell>
        </row>
        <row r="101223">
          <cell r="A101223">
            <v>12684401</v>
          </cell>
          <cell r="B101223">
            <v>50</v>
          </cell>
          <cell r="C101223">
            <v>0</v>
          </cell>
        </row>
        <row r="101224">
          <cell r="A101224">
            <v>12684401</v>
          </cell>
          <cell r="B101224">
            <v>50</v>
          </cell>
          <cell r="C101224">
            <v>0</v>
          </cell>
        </row>
        <row r="101225">
          <cell r="A101225">
            <v>12688672</v>
          </cell>
          <cell r="B101225">
            <v>50</v>
          </cell>
          <cell r="C101225">
            <v>0</v>
          </cell>
        </row>
        <row r="101226">
          <cell r="A101226">
            <v>0</v>
          </cell>
          <cell r="B101226">
            <v>50</v>
          </cell>
          <cell r="C101226">
            <v>0</v>
          </cell>
        </row>
        <row r="101227">
          <cell r="A101227">
            <v>12602810</v>
          </cell>
          <cell r="B101227">
            <v>50</v>
          </cell>
          <cell r="C101227">
            <v>0</v>
          </cell>
        </row>
        <row r="101228">
          <cell r="A101228">
            <v>12602789</v>
          </cell>
          <cell r="B101228">
            <v>50</v>
          </cell>
          <cell r="C101228">
            <v>0</v>
          </cell>
        </row>
        <row r="101229">
          <cell r="A101229">
            <v>12598293</v>
          </cell>
          <cell r="B101229">
            <v>50</v>
          </cell>
          <cell r="C101229">
            <v>0</v>
          </cell>
        </row>
        <row r="101230">
          <cell r="A101230">
            <v>12595827</v>
          </cell>
          <cell r="B101230">
            <v>50</v>
          </cell>
          <cell r="C101230">
            <v>0</v>
          </cell>
        </row>
        <row r="101231">
          <cell r="A101231">
            <v>12594424</v>
          </cell>
          <cell r="B101231">
            <v>50</v>
          </cell>
          <cell r="C101231">
            <v>0</v>
          </cell>
        </row>
        <row r="101232">
          <cell r="A101232">
            <v>12633206</v>
          </cell>
          <cell r="B101232">
            <v>50</v>
          </cell>
          <cell r="C101232">
            <v>0</v>
          </cell>
        </row>
        <row r="101233">
          <cell r="A101233">
            <v>12633206</v>
          </cell>
          <cell r="B101233">
            <v>50</v>
          </cell>
          <cell r="C101233">
            <v>0</v>
          </cell>
        </row>
        <row r="101234">
          <cell r="A101234">
            <v>12633206</v>
          </cell>
          <cell r="B101234">
            <v>50</v>
          </cell>
          <cell r="C101234">
            <v>0</v>
          </cell>
        </row>
        <row r="101235">
          <cell r="A101235">
            <v>12633206</v>
          </cell>
          <cell r="B101235">
            <v>50</v>
          </cell>
          <cell r="C101235">
            <v>0</v>
          </cell>
        </row>
        <row r="101236">
          <cell r="A101236">
            <v>12633206</v>
          </cell>
          <cell r="B101236">
            <v>50</v>
          </cell>
          <cell r="C101236">
            <v>0</v>
          </cell>
        </row>
        <row r="101237">
          <cell r="A101237">
            <v>12633206</v>
          </cell>
          <cell r="B101237">
            <v>50</v>
          </cell>
          <cell r="C101237">
            <v>0</v>
          </cell>
        </row>
        <row r="101238">
          <cell r="A101238">
            <v>12641867</v>
          </cell>
          <cell r="B101238">
            <v>50</v>
          </cell>
          <cell r="C101238">
            <v>0</v>
          </cell>
        </row>
        <row r="101239">
          <cell r="A101239">
            <v>12628900</v>
          </cell>
          <cell r="B101239">
            <v>50</v>
          </cell>
          <cell r="C101239">
            <v>0</v>
          </cell>
        </row>
        <row r="101240">
          <cell r="A101240">
            <v>12641857</v>
          </cell>
          <cell r="B101240">
            <v>50</v>
          </cell>
          <cell r="C101240">
            <v>0</v>
          </cell>
        </row>
        <row r="101241">
          <cell r="A101241">
            <v>12641863</v>
          </cell>
          <cell r="B101241">
            <v>50</v>
          </cell>
          <cell r="C101241">
            <v>0</v>
          </cell>
        </row>
        <row r="101242">
          <cell r="A101242">
            <v>12618793</v>
          </cell>
          <cell r="B101242">
            <v>50</v>
          </cell>
          <cell r="C101242">
            <v>0</v>
          </cell>
        </row>
        <row r="101243">
          <cell r="A101243">
            <v>12618793</v>
          </cell>
          <cell r="B101243">
            <v>50</v>
          </cell>
          <cell r="C101243">
            <v>0</v>
          </cell>
        </row>
        <row r="101244">
          <cell r="A101244">
            <v>12618793</v>
          </cell>
          <cell r="B101244">
            <v>50</v>
          </cell>
          <cell r="C101244">
            <v>0</v>
          </cell>
        </row>
        <row r="101245">
          <cell r="A101245">
            <v>12618793</v>
          </cell>
          <cell r="B101245">
            <v>50</v>
          </cell>
          <cell r="C101245">
            <v>0</v>
          </cell>
        </row>
        <row r="101246">
          <cell r="A101246">
            <v>12617609</v>
          </cell>
          <cell r="B101246">
            <v>50</v>
          </cell>
          <cell r="C101246">
            <v>0</v>
          </cell>
        </row>
        <row r="101247">
          <cell r="A101247">
            <v>12619342</v>
          </cell>
          <cell r="B101247">
            <v>50</v>
          </cell>
          <cell r="C101247">
            <v>0</v>
          </cell>
        </row>
        <row r="101248">
          <cell r="A101248">
            <v>12625170</v>
          </cell>
          <cell r="B101248">
            <v>50</v>
          </cell>
          <cell r="C101248">
            <v>0</v>
          </cell>
        </row>
        <row r="101249">
          <cell r="A101249">
            <v>12625173</v>
          </cell>
          <cell r="B101249">
            <v>50</v>
          </cell>
          <cell r="C101249">
            <v>0</v>
          </cell>
        </row>
        <row r="101250">
          <cell r="A101250">
            <v>12625176</v>
          </cell>
          <cell r="B101250">
            <v>50</v>
          </cell>
          <cell r="C101250">
            <v>0</v>
          </cell>
        </row>
        <row r="101251">
          <cell r="A101251">
            <v>12625179</v>
          </cell>
          <cell r="B101251">
            <v>50</v>
          </cell>
          <cell r="C101251">
            <v>0</v>
          </cell>
        </row>
        <row r="101252">
          <cell r="A101252">
            <v>12625182</v>
          </cell>
          <cell r="B101252">
            <v>50</v>
          </cell>
          <cell r="C101252">
            <v>0</v>
          </cell>
        </row>
        <row r="101253">
          <cell r="A101253">
            <v>12625057</v>
          </cell>
          <cell r="B101253">
            <v>50</v>
          </cell>
          <cell r="C101253">
            <v>0</v>
          </cell>
        </row>
        <row r="101254">
          <cell r="A101254">
            <v>12625298</v>
          </cell>
          <cell r="B101254">
            <v>50</v>
          </cell>
          <cell r="C101254">
            <v>0</v>
          </cell>
        </row>
        <row r="101255">
          <cell r="A101255">
            <v>12648644</v>
          </cell>
          <cell r="B101255">
            <v>50</v>
          </cell>
          <cell r="C101255">
            <v>0</v>
          </cell>
        </row>
        <row r="101256">
          <cell r="A101256">
            <v>12693012</v>
          </cell>
          <cell r="B101256">
            <v>50</v>
          </cell>
          <cell r="C101256">
            <v>0</v>
          </cell>
        </row>
        <row r="101257">
          <cell r="A101257">
            <v>12704193</v>
          </cell>
          <cell r="B101257">
            <v>50</v>
          </cell>
          <cell r="C101257">
            <v>0</v>
          </cell>
        </row>
        <row r="101258">
          <cell r="A101258">
            <v>12705285</v>
          </cell>
          <cell r="B101258">
            <v>50</v>
          </cell>
          <cell r="C101258">
            <v>0</v>
          </cell>
        </row>
        <row r="101259">
          <cell r="A101259">
            <v>12705285</v>
          </cell>
          <cell r="B101259">
            <v>50</v>
          </cell>
          <cell r="C101259">
            <v>0</v>
          </cell>
        </row>
        <row r="101260">
          <cell r="A101260">
            <v>12705285</v>
          </cell>
          <cell r="B101260">
            <v>50</v>
          </cell>
          <cell r="C101260">
            <v>0</v>
          </cell>
        </row>
        <row r="101261">
          <cell r="A101261">
            <v>12705285</v>
          </cell>
          <cell r="B101261">
            <v>50</v>
          </cell>
          <cell r="C101261">
            <v>0</v>
          </cell>
        </row>
        <row r="101262">
          <cell r="A101262">
            <v>12705285</v>
          </cell>
          <cell r="B101262">
            <v>50</v>
          </cell>
          <cell r="C101262">
            <v>0</v>
          </cell>
        </row>
        <row r="101263">
          <cell r="A101263">
            <v>12696267</v>
          </cell>
          <cell r="B101263">
            <v>50</v>
          </cell>
          <cell r="C101263">
            <v>0</v>
          </cell>
        </row>
        <row r="101264">
          <cell r="A101264">
            <v>12718741</v>
          </cell>
          <cell r="B101264">
            <v>50</v>
          </cell>
          <cell r="C101264">
            <v>0</v>
          </cell>
        </row>
        <row r="101265">
          <cell r="A101265">
            <v>12718742</v>
          </cell>
          <cell r="B101265">
            <v>50</v>
          </cell>
          <cell r="C101265">
            <v>0</v>
          </cell>
        </row>
        <row r="101266">
          <cell r="A101266">
            <v>12718742</v>
          </cell>
          <cell r="B101266">
            <v>50</v>
          </cell>
          <cell r="C101266">
            <v>0</v>
          </cell>
        </row>
        <row r="101267">
          <cell r="A101267">
            <v>12720012</v>
          </cell>
          <cell r="B101267">
            <v>50</v>
          </cell>
          <cell r="C101267">
            <v>0</v>
          </cell>
        </row>
        <row r="101268">
          <cell r="A101268">
            <v>0</v>
          </cell>
          <cell r="B101268">
            <v>50</v>
          </cell>
          <cell r="C101268">
            <v>0</v>
          </cell>
        </row>
        <row r="101269">
          <cell r="A101269">
            <v>12718729</v>
          </cell>
          <cell r="B101269">
            <v>50</v>
          </cell>
          <cell r="C101269">
            <v>0</v>
          </cell>
        </row>
        <row r="101270">
          <cell r="A101270">
            <v>12718729</v>
          </cell>
          <cell r="B101270">
            <v>50</v>
          </cell>
          <cell r="C101270">
            <v>0</v>
          </cell>
        </row>
        <row r="101271">
          <cell r="A101271">
            <v>12721291</v>
          </cell>
          <cell r="B101271">
            <v>50</v>
          </cell>
          <cell r="C101271">
            <v>0</v>
          </cell>
        </row>
        <row r="101272">
          <cell r="A101272">
            <v>12721291</v>
          </cell>
          <cell r="B101272">
            <v>50</v>
          </cell>
          <cell r="C101272">
            <v>0</v>
          </cell>
        </row>
        <row r="101273">
          <cell r="A101273">
            <v>12721291</v>
          </cell>
          <cell r="B101273">
            <v>50</v>
          </cell>
          <cell r="C101273">
            <v>0</v>
          </cell>
        </row>
        <row r="101274">
          <cell r="A101274">
            <v>12721291</v>
          </cell>
          <cell r="B101274">
            <v>50</v>
          </cell>
          <cell r="C101274">
            <v>0</v>
          </cell>
        </row>
        <row r="101275">
          <cell r="A101275">
            <v>12721291</v>
          </cell>
          <cell r="B101275">
            <v>50</v>
          </cell>
          <cell r="C101275">
            <v>0</v>
          </cell>
        </row>
        <row r="101276">
          <cell r="A101276">
            <v>12721291</v>
          </cell>
          <cell r="B101276">
            <v>50</v>
          </cell>
          <cell r="C101276">
            <v>0</v>
          </cell>
        </row>
        <row r="101277">
          <cell r="A101277">
            <v>12721291</v>
          </cell>
          <cell r="B101277">
            <v>50</v>
          </cell>
          <cell r="C101277">
            <v>0</v>
          </cell>
        </row>
        <row r="101278">
          <cell r="A101278">
            <v>12721291</v>
          </cell>
          <cell r="B101278">
            <v>50</v>
          </cell>
          <cell r="C101278">
            <v>0</v>
          </cell>
        </row>
        <row r="101279">
          <cell r="A101279">
            <v>12721291</v>
          </cell>
          <cell r="B101279">
            <v>50</v>
          </cell>
          <cell r="C101279">
            <v>0</v>
          </cell>
        </row>
        <row r="101280">
          <cell r="A101280">
            <v>12721291</v>
          </cell>
          <cell r="B101280">
            <v>50</v>
          </cell>
          <cell r="C101280">
            <v>0</v>
          </cell>
        </row>
        <row r="101281">
          <cell r="A101281">
            <v>12721291</v>
          </cell>
          <cell r="B101281">
            <v>50</v>
          </cell>
          <cell r="C101281">
            <v>0</v>
          </cell>
        </row>
        <row r="101282">
          <cell r="A101282">
            <v>12721291</v>
          </cell>
          <cell r="B101282">
            <v>50</v>
          </cell>
          <cell r="C101282">
            <v>0</v>
          </cell>
        </row>
        <row r="101283">
          <cell r="A101283">
            <v>12721291</v>
          </cell>
          <cell r="B101283">
            <v>50</v>
          </cell>
          <cell r="C101283">
            <v>0</v>
          </cell>
        </row>
        <row r="101284">
          <cell r="A101284">
            <v>12721291</v>
          </cell>
          <cell r="B101284">
            <v>50</v>
          </cell>
          <cell r="C101284">
            <v>0</v>
          </cell>
        </row>
        <row r="101285">
          <cell r="A101285">
            <v>12721291</v>
          </cell>
          <cell r="B101285">
            <v>50</v>
          </cell>
          <cell r="C101285">
            <v>0</v>
          </cell>
        </row>
        <row r="101286">
          <cell r="A101286">
            <v>12721291</v>
          </cell>
          <cell r="B101286">
            <v>50</v>
          </cell>
          <cell r="C101286">
            <v>0</v>
          </cell>
        </row>
        <row r="101287">
          <cell r="A101287">
            <v>12721251</v>
          </cell>
          <cell r="B101287">
            <v>50</v>
          </cell>
          <cell r="C101287">
            <v>0</v>
          </cell>
        </row>
        <row r="101288">
          <cell r="A101288">
            <v>12721251</v>
          </cell>
          <cell r="B101288">
            <v>50</v>
          </cell>
          <cell r="C101288">
            <v>0</v>
          </cell>
        </row>
        <row r="101289">
          <cell r="A101289">
            <v>12721251</v>
          </cell>
          <cell r="B101289">
            <v>50</v>
          </cell>
          <cell r="C101289">
            <v>0</v>
          </cell>
        </row>
        <row r="101290">
          <cell r="A101290">
            <v>12721251</v>
          </cell>
          <cell r="B101290">
            <v>50</v>
          </cell>
          <cell r="C101290">
            <v>0</v>
          </cell>
        </row>
        <row r="101291">
          <cell r="A101291">
            <v>12721251</v>
          </cell>
          <cell r="B101291">
            <v>50</v>
          </cell>
          <cell r="C101291">
            <v>0</v>
          </cell>
        </row>
        <row r="101292">
          <cell r="A101292">
            <v>12721251</v>
          </cell>
          <cell r="B101292">
            <v>50</v>
          </cell>
          <cell r="C101292">
            <v>0</v>
          </cell>
        </row>
        <row r="101293">
          <cell r="A101293">
            <v>12721251</v>
          </cell>
          <cell r="B101293">
            <v>50</v>
          </cell>
          <cell r="C101293">
            <v>0</v>
          </cell>
        </row>
        <row r="101294">
          <cell r="A101294">
            <v>12721251</v>
          </cell>
          <cell r="B101294">
            <v>50</v>
          </cell>
          <cell r="C101294">
            <v>0</v>
          </cell>
        </row>
        <row r="101295">
          <cell r="A101295">
            <v>12721251</v>
          </cell>
          <cell r="B101295">
            <v>50</v>
          </cell>
          <cell r="C101295">
            <v>0</v>
          </cell>
        </row>
        <row r="101296">
          <cell r="A101296">
            <v>12721251</v>
          </cell>
          <cell r="B101296">
            <v>50</v>
          </cell>
          <cell r="C101296">
            <v>0</v>
          </cell>
        </row>
        <row r="101297">
          <cell r="A101297">
            <v>12721251</v>
          </cell>
          <cell r="B101297">
            <v>50</v>
          </cell>
          <cell r="C101297">
            <v>0</v>
          </cell>
        </row>
        <row r="101298">
          <cell r="A101298">
            <v>12721251</v>
          </cell>
          <cell r="B101298">
            <v>50</v>
          </cell>
          <cell r="C101298">
            <v>0</v>
          </cell>
        </row>
        <row r="101299">
          <cell r="A101299">
            <v>12721251</v>
          </cell>
          <cell r="B101299">
            <v>50</v>
          </cell>
          <cell r="C101299">
            <v>0</v>
          </cell>
        </row>
        <row r="101300">
          <cell r="A101300">
            <v>12721251</v>
          </cell>
          <cell r="B101300">
            <v>50</v>
          </cell>
          <cell r="C101300">
            <v>0</v>
          </cell>
        </row>
        <row r="101301">
          <cell r="A101301">
            <v>12721251</v>
          </cell>
          <cell r="B101301">
            <v>50</v>
          </cell>
          <cell r="C101301">
            <v>0</v>
          </cell>
        </row>
        <row r="101302">
          <cell r="A101302">
            <v>12734619</v>
          </cell>
          <cell r="B101302">
            <v>50</v>
          </cell>
          <cell r="C101302">
            <v>0</v>
          </cell>
        </row>
        <row r="101303">
          <cell r="A101303">
            <v>12729621</v>
          </cell>
          <cell r="B101303">
            <v>50</v>
          </cell>
          <cell r="C101303">
            <v>0</v>
          </cell>
        </row>
        <row r="101304">
          <cell r="A101304">
            <v>12737106</v>
          </cell>
          <cell r="B101304">
            <v>50</v>
          </cell>
          <cell r="C101304">
            <v>0</v>
          </cell>
        </row>
        <row r="101305">
          <cell r="A101305">
            <v>12737106</v>
          </cell>
          <cell r="B101305">
            <v>50</v>
          </cell>
          <cell r="C101305">
            <v>0</v>
          </cell>
        </row>
        <row r="101306">
          <cell r="A101306">
            <v>12726345</v>
          </cell>
          <cell r="B101306">
            <v>50</v>
          </cell>
          <cell r="C101306">
            <v>0</v>
          </cell>
        </row>
        <row r="101307">
          <cell r="A101307">
            <v>12739142</v>
          </cell>
          <cell r="B101307">
            <v>50</v>
          </cell>
          <cell r="C101307">
            <v>0</v>
          </cell>
        </row>
        <row r="101308">
          <cell r="A101308">
            <v>12742637</v>
          </cell>
          <cell r="B101308">
            <v>50</v>
          </cell>
          <cell r="C101308">
            <v>0</v>
          </cell>
        </row>
        <row r="101309">
          <cell r="A101309">
            <v>12742637</v>
          </cell>
          <cell r="B101309">
            <v>50</v>
          </cell>
          <cell r="C101309">
            <v>0</v>
          </cell>
        </row>
        <row r="101310">
          <cell r="A101310">
            <v>12742637</v>
          </cell>
          <cell r="B101310">
            <v>50</v>
          </cell>
          <cell r="C101310">
            <v>0</v>
          </cell>
        </row>
        <row r="101311">
          <cell r="A101311">
            <v>12742637</v>
          </cell>
          <cell r="B101311">
            <v>50</v>
          </cell>
          <cell r="C101311">
            <v>0</v>
          </cell>
        </row>
        <row r="101312">
          <cell r="A101312">
            <v>12742637</v>
          </cell>
          <cell r="B101312">
            <v>50</v>
          </cell>
          <cell r="C101312">
            <v>0</v>
          </cell>
        </row>
        <row r="101313">
          <cell r="A101313">
            <v>12742637</v>
          </cell>
          <cell r="B101313">
            <v>50</v>
          </cell>
          <cell r="C101313">
            <v>0</v>
          </cell>
        </row>
        <row r="101314">
          <cell r="A101314">
            <v>12742637</v>
          </cell>
          <cell r="B101314">
            <v>50</v>
          </cell>
          <cell r="C101314">
            <v>0</v>
          </cell>
        </row>
        <row r="101315">
          <cell r="A101315">
            <v>12742637</v>
          </cell>
          <cell r="B101315">
            <v>50</v>
          </cell>
          <cell r="C101315">
            <v>0</v>
          </cell>
        </row>
        <row r="101316">
          <cell r="A101316">
            <v>12867883</v>
          </cell>
          <cell r="B101316">
            <v>50</v>
          </cell>
          <cell r="C101316">
            <v>0</v>
          </cell>
        </row>
        <row r="101317">
          <cell r="A101317">
            <v>12867883</v>
          </cell>
          <cell r="B101317">
            <v>50</v>
          </cell>
          <cell r="C101317">
            <v>0</v>
          </cell>
        </row>
        <row r="101318">
          <cell r="A101318">
            <v>12867883</v>
          </cell>
          <cell r="B101318">
            <v>50</v>
          </cell>
          <cell r="C101318">
            <v>0</v>
          </cell>
        </row>
        <row r="101319">
          <cell r="A101319">
            <v>12867883</v>
          </cell>
          <cell r="B101319">
            <v>50</v>
          </cell>
          <cell r="C101319">
            <v>0</v>
          </cell>
        </row>
        <row r="101320">
          <cell r="A101320">
            <v>12867883</v>
          </cell>
          <cell r="B101320">
            <v>50</v>
          </cell>
          <cell r="C101320">
            <v>0</v>
          </cell>
        </row>
        <row r="101321">
          <cell r="A101321">
            <v>12862379</v>
          </cell>
          <cell r="B101321">
            <v>50</v>
          </cell>
          <cell r="C101321">
            <v>0</v>
          </cell>
        </row>
        <row r="101322">
          <cell r="A101322">
            <v>12870558</v>
          </cell>
          <cell r="B101322">
            <v>50</v>
          </cell>
          <cell r="C101322">
            <v>0</v>
          </cell>
        </row>
        <row r="101323">
          <cell r="A101323">
            <v>12877586</v>
          </cell>
          <cell r="B101323">
            <v>50</v>
          </cell>
          <cell r="C101323">
            <v>0</v>
          </cell>
        </row>
        <row r="101324">
          <cell r="A101324">
            <v>0</v>
          </cell>
          <cell r="B101324">
            <v>50</v>
          </cell>
          <cell r="C101324">
            <v>0</v>
          </cell>
        </row>
        <row r="101325">
          <cell r="A101325">
            <v>12755937</v>
          </cell>
          <cell r="B101325">
            <v>50</v>
          </cell>
          <cell r="C101325">
            <v>0</v>
          </cell>
        </row>
        <row r="101326">
          <cell r="A101326">
            <v>12755937</v>
          </cell>
          <cell r="B101326">
            <v>50</v>
          </cell>
          <cell r="C101326">
            <v>0</v>
          </cell>
        </row>
        <row r="101327">
          <cell r="A101327">
            <v>12760517</v>
          </cell>
          <cell r="B101327">
            <v>50</v>
          </cell>
          <cell r="C101327">
            <v>0</v>
          </cell>
        </row>
        <row r="101328">
          <cell r="A101328">
            <v>12760517</v>
          </cell>
          <cell r="B101328">
            <v>50</v>
          </cell>
          <cell r="C101328">
            <v>0</v>
          </cell>
        </row>
        <row r="101329">
          <cell r="A101329">
            <v>12760517</v>
          </cell>
          <cell r="B101329">
            <v>50</v>
          </cell>
          <cell r="C101329">
            <v>0</v>
          </cell>
        </row>
        <row r="101330">
          <cell r="A101330">
            <v>12751036</v>
          </cell>
          <cell r="B101330">
            <v>50</v>
          </cell>
          <cell r="C101330">
            <v>0</v>
          </cell>
        </row>
        <row r="101331">
          <cell r="A101331">
            <v>12759830</v>
          </cell>
          <cell r="B101331">
            <v>50</v>
          </cell>
          <cell r="C101331">
            <v>0</v>
          </cell>
        </row>
        <row r="101332">
          <cell r="A101332">
            <v>12759226</v>
          </cell>
          <cell r="B101332">
            <v>50</v>
          </cell>
          <cell r="C101332">
            <v>0</v>
          </cell>
        </row>
        <row r="101333">
          <cell r="A101333">
            <v>12802248</v>
          </cell>
          <cell r="B101333">
            <v>50</v>
          </cell>
          <cell r="C101333">
            <v>0</v>
          </cell>
        </row>
        <row r="101334">
          <cell r="A101334">
            <v>0</v>
          </cell>
          <cell r="B101334">
            <v>50</v>
          </cell>
          <cell r="C101334">
            <v>0</v>
          </cell>
        </row>
        <row r="101335">
          <cell r="A101335">
            <v>12782590</v>
          </cell>
          <cell r="B101335">
            <v>50</v>
          </cell>
          <cell r="C101335">
            <v>0</v>
          </cell>
        </row>
        <row r="101336">
          <cell r="A101336">
            <v>12823093</v>
          </cell>
          <cell r="B101336">
            <v>50</v>
          </cell>
          <cell r="C101336">
            <v>0</v>
          </cell>
        </row>
        <row r="101337">
          <cell r="A101337">
            <v>12823093</v>
          </cell>
          <cell r="B101337">
            <v>50</v>
          </cell>
          <cell r="C101337">
            <v>0</v>
          </cell>
        </row>
        <row r="101338">
          <cell r="A101338">
            <v>12823093</v>
          </cell>
          <cell r="B101338">
            <v>50</v>
          </cell>
          <cell r="C101338">
            <v>0</v>
          </cell>
        </row>
        <row r="101339">
          <cell r="A101339">
            <v>12777093</v>
          </cell>
          <cell r="B101339">
            <v>50</v>
          </cell>
          <cell r="C101339">
            <v>0</v>
          </cell>
        </row>
        <row r="101340">
          <cell r="A101340">
            <v>12776368</v>
          </cell>
          <cell r="B101340">
            <v>50</v>
          </cell>
          <cell r="C101340">
            <v>0</v>
          </cell>
        </row>
        <row r="101341">
          <cell r="A101341">
            <v>12776368</v>
          </cell>
          <cell r="B101341">
            <v>50</v>
          </cell>
          <cell r="C101341">
            <v>0</v>
          </cell>
        </row>
        <row r="101342">
          <cell r="A101342">
            <v>12776368</v>
          </cell>
          <cell r="B101342">
            <v>50</v>
          </cell>
          <cell r="C101342">
            <v>0</v>
          </cell>
        </row>
        <row r="101343">
          <cell r="A101343">
            <v>12776368</v>
          </cell>
          <cell r="B101343">
            <v>50</v>
          </cell>
          <cell r="C101343">
            <v>0</v>
          </cell>
        </row>
        <row r="101344">
          <cell r="A101344">
            <v>12763431</v>
          </cell>
          <cell r="B101344">
            <v>50</v>
          </cell>
          <cell r="C101344">
            <v>0</v>
          </cell>
        </row>
        <row r="101345">
          <cell r="A101345">
            <v>12766605</v>
          </cell>
          <cell r="B101345">
            <v>50</v>
          </cell>
          <cell r="C101345">
            <v>0</v>
          </cell>
        </row>
        <row r="101346">
          <cell r="A101346">
            <v>12847102</v>
          </cell>
          <cell r="B101346">
            <v>50</v>
          </cell>
          <cell r="C101346">
            <v>0</v>
          </cell>
        </row>
        <row r="101347">
          <cell r="A101347">
            <v>12846845</v>
          </cell>
          <cell r="B101347">
            <v>50</v>
          </cell>
          <cell r="C101347">
            <v>0</v>
          </cell>
        </row>
        <row r="101348">
          <cell r="A101348">
            <v>12846846</v>
          </cell>
          <cell r="B101348">
            <v>50</v>
          </cell>
          <cell r="C101348">
            <v>0</v>
          </cell>
        </row>
        <row r="101349">
          <cell r="A101349">
            <v>12846849</v>
          </cell>
          <cell r="B101349">
            <v>50</v>
          </cell>
          <cell r="C101349">
            <v>0</v>
          </cell>
        </row>
        <row r="101350">
          <cell r="A101350">
            <v>12846850</v>
          </cell>
          <cell r="B101350">
            <v>50</v>
          </cell>
          <cell r="C101350">
            <v>0</v>
          </cell>
        </row>
        <row r="101351">
          <cell r="A101351">
            <v>12894489</v>
          </cell>
          <cell r="B101351">
            <v>50</v>
          </cell>
          <cell r="C101351">
            <v>0</v>
          </cell>
        </row>
        <row r="101352">
          <cell r="A101352">
            <v>12911774</v>
          </cell>
          <cell r="B101352">
            <v>50</v>
          </cell>
          <cell r="C101352">
            <v>0</v>
          </cell>
        </row>
        <row r="101353">
          <cell r="A101353">
            <v>12913862</v>
          </cell>
          <cell r="B101353">
            <v>50</v>
          </cell>
          <cell r="C101353">
            <v>0</v>
          </cell>
        </row>
        <row r="101354">
          <cell r="A101354">
            <v>12913862</v>
          </cell>
          <cell r="B101354">
            <v>50</v>
          </cell>
          <cell r="C101354">
            <v>0</v>
          </cell>
        </row>
        <row r="101355">
          <cell r="A101355">
            <v>12913862</v>
          </cell>
          <cell r="B101355">
            <v>50</v>
          </cell>
          <cell r="C101355">
            <v>0</v>
          </cell>
        </row>
        <row r="101356">
          <cell r="A101356">
            <v>12913862</v>
          </cell>
          <cell r="B101356">
            <v>50</v>
          </cell>
          <cell r="C101356">
            <v>0</v>
          </cell>
        </row>
        <row r="101357">
          <cell r="A101357">
            <v>12913862</v>
          </cell>
          <cell r="B101357">
            <v>50</v>
          </cell>
          <cell r="C101357">
            <v>0</v>
          </cell>
        </row>
        <row r="101358">
          <cell r="A101358">
            <v>12913862</v>
          </cell>
          <cell r="B101358">
            <v>50</v>
          </cell>
          <cell r="C101358">
            <v>0</v>
          </cell>
        </row>
        <row r="101359">
          <cell r="A101359">
            <v>12910582</v>
          </cell>
          <cell r="B101359">
            <v>50</v>
          </cell>
          <cell r="C101359">
            <v>0</v>
          </cell>
        </row>
        <row r="101360">
          <cell r="A101360">
            <v>12910347</v>
          </cell>
          <cell r="B101360">
            <v>50</v>
          </cell>
          <cell r="C101360">
            <v>0</v>
          </cell>
        </row>
        <row r="101361">
          <cell r="A101361">
            <v>12927926</v>
          </cell>
          <cell r="B101361">
            <v>50</v>
          </cell>
          <cell r="C101361">
            <v>0</v>
          </cell>
        </row>
        <row r="101362">
          <cell r="A101362">
            <v>12927926</v>
          </cell>
          <cell r="B101362">
            <v>50</v>
          </cell>
          <cell r="C101362">
            <v>0</v>
          </cell>
        </row>
        <row r="101363">
          <cell r="A101363">
            <v>12927926</v>
          </cell>
          <cell r="B101363">
            <v>50</v>
          </cell>
          <cell r="C101363">
            <v>0</v>
          </cell>
        </row>
        <row r="101364">
          <cell r="A101364">
            <v>12927926</v>
          </cell>
          <cell r="B101364">
            <v>50</v>
          </cell>
          <cell r="C101364">
            <v>0</v>
          </cell>
        </row>
        <row r="101365">
          <cell r="A101365">
            <v>12922509</v>
          </cell>
          <cell r="B101365">
            <v>50</v>
          </cell>
          <cell r="C101365">
            <v>0</v>
          </cell>
        </row>
        <row r="101366">
          <cell r="A101366">
            <v>12922509</v>
          </cell>
          <cell r="B101366">
            <v>50</v>
          </cell>
          <cell r="C101366">
            <v>0</v>
          </cell>
        </row>
        <row r="101367">
          <cell r="A101367">
            <v>12936396</v>
          </cell>
          <cell r="B101367">
            <v>50</v>
          </cell>
          <cell r="C101367">
            <v>0</v>
          </cell>
        </row>
        <row r="101368">
          <cell r="A101368">
            <v>12936396</v>
          </cell>
          <cell r="B101368">
            <v>50</v>
          </cell>
          <cell r="C101368">
            <v>0</v>
          </cell>
        </row>
        <row r="101369">
          <cell r="A101369">
            <v>12936396</v>
          </cell>
          <cell r="B101369">
            <v>50</v>
          </cell>
          <cell r="C101369">
            <v>0</v>
          </cell>
        </row>
        <row r="101370">
          <cell r="A101370">
            <v>12936903</v>
          </cell>
          <cell r="B101370">
            <v>50</v>
          </cell>
          <cell r="C101370">
            <v>0</v>
          </cell>
        </row>
        <row r="101371">
          <cell r="A101371">
            <v>12939347</v>
          </cell>
          <cell r="B101371">
            <v>50</v>
          </cell>
          <cell r="C101371">
            <v>0</v>
          </cell>
        </row>
        <row r="101372">
          <cell r="A101372">
            <v>12939347</v>
          </cell>
          <cell r="B101372">
            <v>50</v>
          </cell>
          <cell r="C101372">
            <v>0</v>
          </cell>
        </row>
        <row r="101373">
          <cell r="A101373">
            <v>12939347</v>
          </cell>
          <cell r="B101373">
            <v>50</v>
          </cell>
          <cell r="C101373">
            <v>0</v>
          </cell>
        </row>
        <row r="101374">
          <cell r="A101374">
            <v>12939347</v>
          </cell>
          <cell r="B101374">
            <v>50</v>
          </cell>
          <cell r="C101374">
            <v>0</v>
          </cell>
        </row>
        <row r="101375">
          <cell r="A101375">
            <v>12939347</v>
          </cell>
          <cell r="B101375">
            <v>50</v>
          </cell>
          <cell r="C101375">
            <v>0</v>
          </cell>
        </row>
        <row r="101376">
          <cell r="A101376">
            <v>12939347</v>
          </cell>
          <cell r="B101376">
            <v>50</v>
          </cell>
          <cell r="C101376">
            <v>0</v>
          </cell>
        </row>
        <row r="101377">
          <cell r="A101377">
            <v>12939347</v>
          </cell>
          <cell r="B101377">
            <v>50</v>
          </cell>
          <cell r="C101377">
            <v>0</v>
          </cell>
        </row>
        <row r="101378">
          <cell r="A101378">
            <v>12939347</v>
          </cell>
          <cell r="B101378">
            <v>50</v>
          </cell>
          <cell r="C101378">
            <v>0</v>
          </cell>
        </row>
        <row r="101379">
          <cell r="A101379">
            <v>12939347</v>
          </cell>
          <cell r="B101379">
            <v>50</v>
          </cell>
          <cell r="C101379">
            <v>0</v>
          </cell>
        </row>
        <row r="101380">
          <cell r="A101380">
            <v>12939347</v>
          </cell>
          <cell r="B101380">
            <v>50</v>
          </cell>
          <cell r="C101380">
            <v>0</v>
          </cell>
        </row>
        <row r="101381">
          <cell r="A101381">
            <v>12939347</v>
          </cell>
          <cell r="B101381">
            <v>50</v>
          </cell>
          <cell r="C101381">
            <v>0</v>
          </cell>
        </row>
        <row r="101382">
          <cell r="A101382">
            <v>13051493</v>
          </cell>
          <cell r="B101382">
            <v>50</v>
          </cell>
          <cell r="C101382">
            <v>0</v>
          </cell>
        </row>
        <row r="101383">
          <cell r="A101383">
            <v>13056883</v>
          </cell>
          <cell r="B101383">
            <v>50</v>
          </cell>
          <cell r="C101383">
            <v>0</v>
          </cell>
        </row>
        <row r="101384">
          <cell r="A101384">
            <v>13056883</v>
          </cell>
          <cell r="B101384">
            <v>50</v>
          </cell>
          <cell r="C101384">
            <v>0</v>
          </cell>
        </row>
        <row r="101385">
          <cell r="A101385">
            <v>13051500</v>
          </cell>
          <cell r="B101385">
            <v>50</v>
          </cell>
          <cell r="C101385">
            <v>0</v>
          </cell>
        </row>
        <row r="101386">
          <cell r="A101386">
            <v>13051502</v>
          </cell>
          <cell r="B101386">
            <v>50</v>
          </cell>
          <cell r="C101386">
            <v>0</v>
          </cell>
        </row>
        <row r="101387">
          <cell r="A101387">
            <v>13051505</v>
          </cell>
          <cell r="B101387">
            <v>50</v>
          </cell>
          <cell r="C101387">
            <v>0</v>
          </cell>
        </row>
        <row r="101388">
          <cell r="A101388">
            <v>13072114</v>
          </cell>
          <cell r="B101388">
            <v>50</v>
          </cell>
          <cell r="C101388">
            <v>0</v>
          </cell>
        </row>
        <row r="101389">
          <cell r="A101389">
            <v>13079201</v>
          </cell>
          <cell r="B101389">
            <v>50</v>
          </cell>
          <cell r="C101389">
            <v>0</v>
          </cell>
        </row>
        <row r="101390">
          <cell r="A101390">
            <v>12945365</v>
          </cell>
          <cell r="B101390">
            <v>50</v>
          </cell>
          <cell r="C101390">
            <v>0</v>
          </cell>
        </row>
        <row r="101391">
          <cell r="A101391">
            <v>12946328</v>
          </cell>
          <cell r="B101391">
            <v>50</v>
          </cell>
          <cell r="C101391">
            <v>0</v>
          </cell>
        </row>
        <row r="101392">
          <cell r="A101392">
            <v>12954939</v>
          </cell>
          <cell r="B101392">
            <v>50</v>
          </cell>
          <cell r="C101392">
            <v>0</v>
          </cell>
        </row>
        <row r="101393">
          <cell r="A101393">
            <v>12954939</v>
          </cell>
          <cell r="B101393">
            <v>50</v>
          </cell>
          <cell r="C101393">
            <v>0</v>
          </cell>
        </row>
        <row r="101394">
          <cell r="A101394">
            <v>12946427</v>
          </cell>
          <cell r="B101394">
            <v>50</v>
          </cell>
          <cell r="C101394">
            <v>0</v>
          </cell>
        </row>
        <row r="101395">
          <cell r="A101395">
            <v>12946234</v>
          </cell>
          <cell r="B101395">
            <v>50</v>
          </cell>
          <cell r="C101395">
            <v>0</v>
          </cell>
        </row>
        <row r="101396">
          <cell r="A101396">
            <v>12946479</v>
          </cell>
          <cell r="B101396">
            <v>50</v>
          </cell>
          <cell r="C101396">
            <v>0</v>
          </cell>
        </row>
        <row r="101397">
          <cell r="A101397">
            <v>12948699</v>
          </cell>
          <cell r="B101397">
            <v>50</v>
          </cell>
          <cell r="C101397">
            <v>0</v>
          </cell>
        </row>
        <row r="101398">
          <cell r="A101398">
            <v>12989764</v>
          </cell>
          <cell r="B101398">
            <v>50</v>
          </cell>
          <cell r="C101398">
            <v>0</v>
          </cell>
        </row>
        <row r="101399">
          <cell r="A101399">
            <v>13001314</v>
          </cell>
          <cell r="B101399">
            <v>50</v>
          </cell>
          <cell r="C101399">
            <v>0</v>
          </cell>
        </row>
        <row r="101400">
          <cell r="A101400">
            <v>12989643</v>
          </cell>
          <cell r="B101400">
            <v>50</v>
          </cell>
          <cell r="C101400">
            <v>0</v>
          </cell>
        </row>
        <row r="101401">
          <cell r="A101401">
            <v>12987948</v>
          </cell>
          <cell r="B101401">
            <v>50</v>
          </cell>
          <cell r="C101401">
            <v>0</v>
          </cell>
        </row>
        <row r="101402">
          <cell r="A101402">
            <v>12987948</v>
          </cell>
          <cell r="B101402">
            <v>50</v>
          </cell>
          <cell r="C101402">
            <v>0</v>
          </cell>
        </row>
        <row r="101403">
          <cell r="A101403">
            <v>12987948</v>
          </cell>
          <cell r="B101403">
            <v>50</v>
          </cell>
          <cell r="C101403">
            <v>0</v>
          </cell>
        </row>
        <row r="101404">
          <cell r="A101404">
            <v>12987948</v>
          </cell>
          <cell r="B101404">
            <v>50</v>
          </cell>
          <cell r="C101404">
            <v>0</v>
          </cell>
        </row>
        <row r="101405">
          <cell r="A101405">
            <v>12987948</v>
          </cell>
          <cell r="B101405">
            <v>50</v>
          </cell>
          <cell r="C101405">
            <v>0</v>
          </cell>
        </row>
        <row r="101406">
          <cell r="A101406">
            <v>12987948</v>
          </cell>
          <cell r="B101406">
            <v>50</v>
          </cell>
          <cell r="C101406">
            <v>0</v>
          </cell>
        </row>
        <row r="101407">
          <cell r="A101407">
            <v>12991852</v>
          </cell>
          <cell r="B101407">
            <v>50</v>
          </cell>
          <cell r="C101407">
            <v>0</v>
          </cell>
        </row>
        <row r="101408">
          <cell r="A101408">
            <v>12991852</v>
          </cell>
          <cell r="B101408">
            <v>50</v>
          </cell>
          <cell r="C101408">
            <v>0</v>
          </cell>
        </row>
        <row r="101409">
          <cell r="A101409">
            <v>12991852</v>
          </cell>
          <cell r="B101409">
            <v>50</v>
          </cell>
          <cell r="C101409">
            <v>0</v>
          </cell>
        </row>
        <row r="101410">
          <cell r="A101410">
            <v>12989456</v>
          </cell>
          <cell r="B101410">
            <v>50</v>
          </cell>
          <cell r="C101410">
            <v>0</v>
          </cell>
        </row>
        <row r="101411">
          <cell r="A101411">
            <v>13024494</v>
          </cell>
          <cell r="B101411">
            <v>50</v>
          </cell>
          <cell r="C101411">
            <v>0</v>
          </cell>
        </row>
        <row r="101412">
          <cell r="A101412">
            <v>13017957</v>
          </cell>
          <cell r="B101412">
            <v>50</v>
          </cell>
          <cell r="C101412">
            <v>0</v>
          </cell>
        </row>
        <row r="101413">
          <cell r="A101413">
            <v>13009164</v>
          </cell>
          <cell r="B101413">
            <v>50</v>
          </cell>
          <cell r="C101413">
            <v>0</v>
          </cell>
        </row>
        <row r="101414">
          <cell r="A101414">
            <v>13009409</v>
          </cell>
          <cell r="B101414">
            <v>50</v>
          </cell>
          <cell r="C101414">
            <v>0</v>
          </cell>
        </row>
        <row r="101415">
          <cell r="A101415">
            <v>12964861</v>
          </cell>
          <cell r="B101415">
            <v>50</v>
          </cell>
          <cell r="C101415">
            <v>0</v>
          </cell>
        </row>
        <row r="101416">
          <cell r="A101416">
            <v>12966313</v>
          </cell>
          <cell r="B101416">
            <v>50</v>
          </cell>
          <cell r="C101416">
            <v>0</v>
          </cell>
        </row>
        <row r="101417">
          <cell r="A101417">
            <v>12966319</v>
          </cell>
          <cell r="B101417">
            <v>50</v>
          </cell>
          <cell r="C101417">
            <v>0</v>
          </cell>
        </row>
        <row r="101418">
          <cell r="A101418">
            <v>12962421</v>
          </cell>
          <cell r="B101418">
            <v>50</v>
          </cell>
          <cell r="C101418">
            <v>0</v>
          </cell>
        </row>
        <row r="101419">
          <cell r="A101419">
            <v>12962449</v>
          </cell>
          <cell r="B101419">
            <v>50</v>
          </cell>
          <cell r="C101419">
            <v>0</v>
          </cell>
        </row>
        <row r="101420">
          <cell r="A101420">
            <v>12962452</v>
          </cell>
          <cell r="B101420">
            <v>50</v>
          </cell>
          <cell r="C101420">
            <v>0</v>
          </cell>
        </row>
        <row r="101421">
          <cell r="A101421">
            <v>12969894</v>
          </cell>
          <cell r="B101421">
            <v>50</v>
          </cell>
          <cell r="C101421">
            <v>0</v>
          </cell>
        </row>
        <row r="101422">
          <cell r="A101422">
            <v>12969894</v>
          </cell>
          <cell r="B101422">
            <v>50</v>
          </cell>
          <cell r="C101422">
            <v>0</v>
          </cell>
        </row>
        <row r="101423">
          <cell r="A101423">
            <v>12969894</v>
          </cell>
          <cell r="B101423">
            <v>50</v>
          </cell>
          <cell r="C101423">
            <v>0</v>
          </cell>
        </row>
        <row r="101424">
          <cell r="A101424">
            <v>12969894</v>
          </cell>
          <cell r="B101424">
            <v>50</v>
          </cell>
          <cell r="C101424">
            <v>0</v>
          </cell>
        </row>
        <row r="101425">
          <cell r="A101425">
            <v>12960802</v>
          </cell>
          <cell r="B101425">
            <v>50</v>
          </cell>
          <cell r="C101425">
            <v>0</v>
          </cell>
        </row>
        <row r="101426">
          <cell r="A101426">
            <v>13045242</v>
          </cell>
          <cell r="B101426">
            <v>50</v>
          </cell>
          <cell r="C101426">
            <v>0</v>
          </cell>
        </row>
        <row r="101427">
          <cell r="A101427">
            <v>13045242</v>
          </cell>
          <cell r="B101427">
            <v>50</v>
          </cell>
          <cell r="C101427">
            <v>0</v>
          </cell>
        </row>
        <row r="101428">
          <cell r="A101428">
            <v>13045242</v>
          </cell>
          <cell r="B101428">
            <v>50</v>
          </cell>
          <cell r="C101428">
            <v>0</v>
          </cell>
        </row>
        <row r="101429">
          <cell r="A101429">
            <v>13045173</v>
          </cell>
          <cell r="B101429">
            <v>50</v>
          </cell>
          <cell r="C101429">
            <v>0</v>
          </cell>
        </row>
        <row r="101430">
          <cell r="A101430">
            <v>13037375</v>
          </cell>
          <cell r="B101430">
            <v>50</v>
          </cell>
          <cell r="C101430">
            <v>0</v>
          </cell>
        </row>
        <row r="101431">
          <cell r="A101431">
            <v>13037419</v>
          </cell>
          <cell r="B101431">
            <v>50</v>
          </cell>
          <cell r="C101431">
            <v>0</v>
          </cell>
        </row>
        <row r="101432">
          <cell r="A101432">
            <v>13088727</v>
          </cell>
          <cell r="B101432">
            <v>50</v>
          </cell>
          <cell r="C101432">
            <v>0</v>
          </cell>
        </row>
        <row r="101433">
          <cell r="A101433">
            <v>13088727</v>
          </cell>
          <cell r="B101433">
            <v>50</v>
          </cell>
          <cell r="C101433">
            <v>0</v>
          </cell>
        </row>
        <row r="101434">
          <cell r="A101434">
            <v>13088727</v>
          </cell>
          <cell r="B101434">
            <v>50</v>
          </cell>
          <cell r="C101434">
            <v>0</v>
          </cell>
        </row>
        <row r="101435">
          <cell r="A101435">
            <v>13088727</v>
          </cell>
          <cell r="B101435">
            <v>50</v>
          </cell>
          <cell r="C101435">
            <v>0</v>
          </cell>
        </row>
        <row r="101436">
          <cell r="A101436">
            <v>13088727</v>
          </cell>
          <cell r="B101436">
            <v>50</v>
          </cell>
          <cell r="C101436">
            <v>0</v>
          </cell>
        </row>
        <row r="101437">
          <cell r="A101437">
            <v>13087820</v>
          </cell>
          <cell r="B101437">
            <v>50</v>
          </cell>
          <cell r="C101437">
            <v>0</v>
          </cell>
        </row>
        <row r="101438">
          <cell r="A101438">
            <v>13087820</v>
          </cell>
          <cell r="B101438">
            <v>50</v>
          </cell>
          <cell r="C101438">
            <v>0</v>
          </cell>
        </row>
        <row r="101439">
          <cell r="A101439">
            <v>13087820</v>
          </cell>
          <cell r="B101439">
            <v>50</v>
          </cell>
          <cell r="C101439">
            <v>0</v>
          </cell>
        </row>
        <row r="101440">
          <cell r="A101440">
            <v>13087820</v>
          </cell>
          <cell r="B101440">
            <v>50</v>
          </cell>
          <cell r="C101440">
            <v>0</v>
          </cell>
        </row>
        <row r="101441">
          <cell r="A101441">
            <v>13094232</v>
          </cell>
          <cell r="B101441">
            <v>50</v>
          </cell>
          <cell r="C101441">
            <v>0</v>
          </cell>
        </row>
        <row r="101442">
          <cell r="A101442">
            <v>13088851</v>
          </cell>
          <cell r="B101442">
            <v>50</v>
          </cell>
          <cell r="C101442">
            <v>0</v>
          </cell>
        </row>
        <row r="101443">
          <cell r="A101443">
            <v>13104398</v>
          </cell>
          <cell r="B101443">
            <v>50</v>
          </cell>
          <cell r="C101443">
            <v>0</v>
          </cell>
        </row>
        <row r="101444">
          <cell r="A101444">
            <v>13098613</v>
          </cell>
          <cell r="B101444">
            <v>50</v>
          </cell>
          <cell r="C101444">
            <v>0</v>
          </cell>
        </row>
        <row r="101445">
          <cell r="A101445">
            <v>13098613</v>
          </cell>
          <cell r="B101445">
            <v>50</v>
          </cell>
          <cell r="C101445">
            <v>0</v>
          </cell>
        </row>
        <row r="101446">
          <cell r="A101446">
            <v>13098613</v>
          </cell>
          <cell r="B101446">
            <v>50</v>
          </cell>
          <cell r="C101446">
            <v>0</v>
          </cell>
        </row>
        <row r="101447">
          <cell r="A101447">
            <v>13098406</v>
          </cell>
          <cell r="B101447">
            <v>50</v>
          </cell>
          <cell r="C101447">
            <v>0</v>
          </cell>
        </row>
        <row r="101448">
          <cell r="A101448">
            <v>13098406</v>
          </cell>
          <cell r="B101448">
            <v>50</v>
          </cell>
          <cell r="C101448">
            <v>0</v>
          </cell>
        </row>
        <row r="101449">
          <cell r="A101449">
            <v>13112059</v>
          </cell>
          <cell r="B101449">
            <v>50</v>
          </cell>
          <cell r="C101449">
            <v>0</v>
          </cell>
        </row>
        <row r="101450">
          <cell r="A101450">
            <v>13112061</v>
          </cell>
          <cell r="B101450">
            <v>50</v>
          </cell>
          <cell r="C101450">
            <v>0</v>
          </cell>
        </row>
        <row r="101451">
          <cell r="A101451">
            <v>13112064</v>
          </cell>
          <cell r="B101451">
            <v>50</v>
          </cell>
          <cell r="C101451">
            <v>0</v>
          </cell>
        </row>
        <row r="101452">
          <cell r="A101452">
            <v>13098481</v>
          </cell>
          <cell r="B101452">
            <v>50</v>
          </cell>
          <cell r="C101452">
            <v>0</v>
          </cell>
        </row>
        <row r="101453">
          <cell r="A101453">
            <v>13103345</v>
          </cell>
          <cell r="B101453">
            <v>50</v>
          </cell>
          <cell r="C101453">
            <v>0</v>
          </cell>
        </row>
        <row r="101454">
          <cell r="A101454">
            <v>13098531</v>
          </cell>
          <cell r="B101454">
            <v>50</v>
          </cell>
          <cell r="C101454">
            <v>0</v>
          </cell>
        </row>
        <row r="101455">
          <cell r="A101455">
            <v>13123767</v>
          </cell>
          <cell r="B101455">
            <v>50</v>
          </cell>
          <cell r="C101455">
            <v>0</v>
          </cell>
        </row>
        <row r="101456">
          <cell r="A101456">
            <v>13123767</v>
          </cell>
          <cell r="B101456">
            <v>50</v>
          </cell>
          <cell r="C101456">
            <v>0</v>
          </cell>
        </row>
        <row r="101457">
          <cell r="A101457">
            <v>13123767</v>
          </cell>
          <cell r="B101457">
            <v>50</v>
          </cell>
          <cell r="C101457">
            <v>0</v>
          </cell>
        </row>
        <row r="101458">
          <cell r="A101458">
            <v>13123767</v>
          </cell>
          <cell r="B101458">
            <v>50</v>
          </cell>
          <cell r="C101458">
            <v>0</v>
          </cell>
        </row>
        <row r="101459">
          <cell r="A101459">
            <v>13114637</v>
          </cell>
          <cell r="B101459">
            <v>50</v>
          </cell>
          <cell r="C101459">
            <v>0</v>
          </cell>
        </row>
        <row r="101460">
          <cell r="A101460">
            <v>13114637</v>
          </cell>
          <cell r="B101460">
            <v>50</v>
          </cell>
          <cell r="C101460">
            <v>0</v>
          </cell>
        </row>
        <row r="101461">
          <cell r="A101461">
            <v>13114637</v>
          </cell>
          <cell r="B101461">
            <v>50</v>
          </cell>
          <cell r="C101461">
            <v>0</v>
          </cell>
        </row>
        <row r="101462">
          <cell r="A101462">
            <v>13117098</v>
          </cell>
          <cell r="B101462">
            <v>50</v>
          </cell>
          <cell r="C101462">
            <v>0</v>
          </cell>
        </row>
        <row r="101463">
          <cell r="A101463">
            <v>13117098</v>
          </cell>
          <cell r="B101463">
            <v>50</v>
          </cell>
          <cell r="C101463">
            <v>0</v>
          </cell>
        </row>
        <row r="101464">
          <cell r="A101464">
            <v>13116636</v>
          </cell>
          <cell r="B101464">
            <v>50</v>
          </cell>
          <cell r="C101464">
            <v>0</v>
          </cell>
        </row>
        <row r="101465">
          <cell r="A101465">
            <v>13130084</v>
          </cell>
          <cell r="B101465">
            <v>50</v>
          </cell>
          <cell r="C101465">
            <v>0</v>
          </cell>
        </row>
        <row r="101466">
          <cell r="A101466">
            <v>13130084</v>
          </cell>
          <cell r="B101466">
            <v>50</v>
          </cell>
          <cell r="C101466">
            <v>0</v>
          </cell>
        </row>
        <row r="101467">
          <cell r="A101467">
            <v>13256349</v>
          </cell>
          <cell r="B101467">
            <v>50</v>
          </cell>
          <cell r="C101467">
            <v>0</v>
          </cell>
        </row>
        <row r="101468">
          <cell r="A101468">
            <v>13260923</v>
          </cell>
          <cell r="B101468">
            <v>50</v>
          </cell>
          <cell r="C101468">
            <v>0</v>
          </cell>
        </row>
        <row r="101469">
          <cell r="A101469">
            <v>13261656</v>
          </cell>
          <cell r="B101469">
            <v>50</v>
          </cell>
          <cell r="C101469">
            <v>0</v>
          </cell>
        </row>
        <row r="101470">
          <cell r="A101470">
            <v>13261656</v>
          </cell>
          <cell r="B101470">
            <v>50</v>
          </cell>
          <cell r="C101470">
            <v>0</v>
          </cell>
        </row>
        <row r="101471">
          <cell r="A101471">
            <v>13261656</v>
          </cell>
          <cell r="B101471">
            <v>50</v>
          </cell>
          <cell r="C101471">
            <v>0</v>
          </cell>
        </row>
        <row r="101472">
          <cell r="A101472">
            <v>13139836</v>
          </cell>
          <cell r="B101472">
            <v>50</v>
          </cell>
          <cell r="C101472">
            <v>0</v>
          </cell>
        </row>
        <row r="101473">
          <cell r="A101473">
            <v>13146228</v>
          </cell>
          <cell r="B101473">
            <v>50</v>
          </cell>
          <cell r="C101473">
            <v>0</v>
          </cell>
        </row>
        <row r="101474">
          <cell r="A101474">
            <v>13140209</v>
          </cell>
          <cell r="B101474">
            <v>50</v>
          </cell>
          <cell r="C101474">
            <v>0</v>
          </cell>
        </row>
        <row r="101475">
          <cell r="A101475">
            <v>13140221</v>
          </cell>
          <cell r="B101475">
            <v>50</v>
          </cell>
          <cell r="C101475">
            <v>0</v>
          </cell>
        </row>
        <row r="101476">
          <cell r="A101476">
            <v>13140235</v>
          </cell>
          <cell r="B101476">
            <v>50</v>
          </cell>
          <cell r="C101476">
            <v>0</v>
          </cell>
        </row>
        <row r="101477">
          <cell r="A101477">
            <v>13139290</v>
          </cell>
          <cell r="B101477">
            <v>50</v>
          </cell>
          <cell r="C101477">
            <v>0</v>
          </cell>
        </row>
        <row r="101478">
          <cell r="A101478">
            <v>13140256</v>
          </cell>
          <cell r="B101478">
            <v>50</v>
          </cell>
          <cell r="C101478">
            <v>0</v>
          </cell>
        </row>
        <row r="101479">
          <cell r="A101479">
            <v>13185917</v>
          </cell>
          <cell r="B101479">
            <v>50</v>
          </cell>
          <cell r="C101479">
            <v>0</v>
          </cell>
        </row>
        <row r="101480">
          <cell r="A101480">
            <v>13183084</v>
          </cell>
          <cell r="B101480">
            <v>50</v>
          </cell>
          <cell r="C101480">
            <v>0</v>
          </cell>
        </row>
        <row r="101481">
          <cell r="A101481">
            <v>13194928</v>
          </cell>
          <cell r="B101481">
            <v>50</v>
          </cell>
          <cell r="C101481">
            <v>0</v>
          </cell>
        </row>
        <row r="101482">
          <cell r="A101482">
            <v>13194928</v>
          </cell>
          <cell r="B101482">
            <v>50</v>
          </cell>
          <cell r="C101482">
            <v>0</v>
          </cell>
        </row>
        <row r="101483">
          <cell r="A101483">
            <v>13185851</v>
          </cell>
          <cell r="B101483">
            <v>50</v>
          </cell>
          <cell r="C101483">
            <v>0</v>
          </cell>
        </row>
        <row r="101484">
          <cell r="A101484">
            <v>13177437</v>
          </cell>
          <cell r="B101484">
            <v>50</v>
          </cell>
          <cell r="C101484">
            <v>0</v>
          </cell>
        </row>
        <row r="101485">
          <cell r="A101485">
            <v>13177437</v>
          </cell>
          <cell r="B101485">
            <v>50</v>
          </cell>
          <cell r="C101485">
            <v>0</v>
          </cell>
        </row>
        <row r="101486">
          <cell r="A101486">
            <v>13181820</v>
          </cell>
          <cell r="B101486">
            <v>50</v>
          </cell>
          <cell r="C101486">
            <v>0</v>
          </cell>
        </row>
        <row r="101487">
          <cell r="A101487">
            <v>13225058</v>
          </cell>
          <cell r="B101487">
            <v>50</v>
          </cell>
          <cell r="C101487">
            <v>0</v>
          </cell>
        </row>
        <row r="101488">
          <cell r="A101488">
            <v>13225058</v>
          </cell>
          <cell r="B101488">
            <v>50</v>
          </cell>
          <cell r="C101488">
            <v>0</v>
          </cell>
        </row>
        <row r="101489">
          <cell r="A101489">
            <v>13225061</v>
          </cell>
          <cell r="B101489">
            <v>50</v>
          </cell>
          <cell r="C101489">
            <v>0</v>
          </cell>
        </row>
        <row r="101490">
          <cell r="A101490">
            <v>13225163</v>
          </cell>
          <cell r="B101490">
            <v>50</v>
          </cell>
          <cell r="C101490">
            <v>0</v>
          </cell>
        </row>
        <row r="101491">
          <cell r="A101491">
            <v>13225163</v>
          </cell>
          <cell r="B101491">
            <v>50</v>
          </cell>
          <cell r="C101491">
            <v>0</v>
          </cell>
        </row>
        <row r="101492">
          <cell r="A101492">
            <v>13227618</v>
          </cell>
          <cell r="B101492">
            <v>50</v>
          </cell>
          <cell r="C101492">
            <v>0</v>
          </cell>
        </row>
        <row r="101493">
          <cell r="A101493">
            <v>13227618</v>
          </cell>
          <cell r="B101493">
            <v>50</v>
          </cell>
          <cell r="C101493">
            <v>0</v>
          </cell>
        </row>
        <row r="101494">
          <cell r="A101494">
            <v>13227618</v>
          </cell>
          <cell r="B101494">
            <v>50</v>
          </cell>
          <cell r="C101494">
            <v>0</v>
          </cell>
        </row>
        <row r="101495">
          <cell r="A101495">
            <v>13223723</v>
          </cell>
          <cell r="B101495">
            <v>50</v>
          </cell>
          <cell r="C101495">
            <v>0</v>
          </cell>
        </row>
        <row r="101496">
          <cell r="A101496">
            <v>13223723</v>
          </cell>
          <cell r="B101496">
            <v>50</v>
          </cell>
          <cell r="C101496">
            <v>0</v>
          </cell>
        </row>
        <row r="101497">
          <cell r="A101497">
            <v>13223723</v>
          </cell>
          <cell r="B101497">
            <v>50</v>
          </cell>
          <cell r="C101497">
            <v>0</v>
          </cell>
        </row>
        <row r="101498">
          <cell r="A101498">
            <v>13216233</v>
          </cell>
          <cell r="B101498">
            <v>50</v>
          </cell>
          <cell r="C101498">
            <v>0</v>
          </cell>
        </row>
        <row r="101499">
          <cell r="A101499">
            <v>13216233</v>
          </cell>
          <cell r="B101499">
            <v>50</v>
          </cell>
          <cell r="C101499">
            <v>0</v>
          </cell>
        </row>
        <row r="101500">
          <cell r="A101500">
            <v>13216233</v>
          </cell>
          <cell r="B101500">
            <v>50</v>
          </cell>
          <cell r="C101500">
            <v>0</v>
          </cell>
        </row>
        <row r="101501">
          <cell r="A101501">
            <v>13216233</v>
          </cell>
          <cell r="B101501">
            <v>50</v>
          </cell>
          <cell r="C101501">
            <v>0</v>
          </cell>
        </row>
        <row r="101502">
          <cell r="A101502">
            <v>13216233</v>
          </cell>
          <cell r="B101502">
            <v>50</v>
          </cell>
          <cell r="C101502">
            <v>0</v>
          </cell>
        </row>
        <row r="101503">
          <cell r="A101503">
            <v>13228211</v>
          </cell>
          <cell r="B101503">
            <v>50</v>
          </cell>
          <cell r="C101503">
            <v>0</v>
          </cell>
        </row>
        <row r="101504">
          <cell r="A101504">
            <v>13228820</v>
          </cell>
          <cell r="B101504">
            <v>50</v>
          </cell>
          <cell r="C101504">
            <v>0</v>
          </cell>
        </row>
        <row r="101505">
          <cell r="A101505">
            <v>13228820</v>
          </cell>
          <cell r="B101505">
            <v>50</v>
          </cell>
          <cell r="C101505">
            <v>0</v>
          </cell>
        </row>
        <row r="101506">
          <cell r="A101506">
            <v>13228820</v>
          </cell>
          <cell r="B101506">
            <v>50</v>
          </cell>
          <cell r="C101506">
            <v>0</v>
          </cell>
        </row>
        <row r="101507">
          <cell r="A101507">
            <v>13228820</v>
          </cell>
          <cell r="B101507">
            <v>50</v>
          </cell>
          <cell r="C101507">
            <v>0</v>
          </cell>
        </row>
        <row r="101508">
          <cell r="A101508">
            <v>13228820</v>
          </cell>
          <cell r="B101508">
            <v>50</v>
          </cell>
          <cell r="C101508">
            <v>0</v>
          </cell>
        </row>
        <row r="101509">
          <cell r="A101509">
            <v>13206182</v>
          </cell>
          <cell r="B101509">
            <v>50</v>
          </cell>
          <cell r="C101509">
            <v>0</v>
          </cell>
        </row>
        <row r="101510">
          <cell r="A101510">
            <v>13198036</v>
          </cell>
          <cell r="B101510">
            <v>50</v>
          </cell>
          <cell r="C101510">
            <v>0</v>
          </cell>
        </row>
        <row r="101511">
          <cell r="A101511">
            <v>13208254</v>
          </cell>
          <cell r="B101511">
            <v>50</v>
          </cell>
          <cell r="C101511">
            <v>0</v>
          </cell>
        </row>
        <row r="101512">
          <cell r="A101512">
            <v>13202962</v>
          </cell>
          <cell r="B101512">
            <v>50</v>
          </cell>
          <cell r="C101512">
            <v>0</v>
          </cell>
        </row>
        <row r="101513">
          <cell r="A101513">
            <v>13204373</v>
          </cell>
          <cell r="B101513">
            <v>50</v>
          </cell>
          <cell r="C101513">
            <v>0</v>
          </cell>
        </row>
        <row r="101514">
          <cell r="A101514">
            <v>0</v>
          </cell>
          <cell r="B101514">
            <v>50</v>
          </cell>
          <cell r="C101514">
            <v>0</v>
          </cell>
        </row>
        <row r="101515">
          <cell r="A101515">
            <v>13206121</v>
          </cell>
          <cell r="B101515">
            <v>50</v>
          </cell>
          <cell r="C101515">
            <v>0</v>
          </cell>
        </row>
        <row r="101516">
          <cell r="A101516">
            <v>13206121</v>
          </cell>
          <cell r="B101516">
            <v>50</v>
          </cell>
          <cell r="C101516">
            <v>0</v>
          </cell>
        </row>
        <row r="101517">
          <cell r="A101517">
            <v>13154863</v>
          </cell>
          <cell r="B101517">
            <v>50</v>
          </cell>
          <cell r="C101517">
            <v>0</v>
          </cell>
        </row>
        <row r="101518">
          <cell r="A101518">
            <v>13154863</v>
          </cell>
          <cell r="B101518">
            <v>50</v>
          </cell>
          <cell r="C101518">
            <v>0</v>
          </cell>
        </row>
        <row r="101519">
          <cell r="A101519">
            <v>13164274</v>
          </cell>
          <cell r="B101519">
            <v>50</v>
          </cell>
          <cell r="C101519">
            <v>0</v>
          </cell>
        </row>
        <row r="101520">
          <cell r="A101520">
            <v>13164274</v>
          </cell>
          <cell r="B101520">
            <v>50</v>
          </cell>
          <cell r="C101520">
            <v>0</v>
          </cell>
        </row>
        <row r="101521">
          <cell r="A101521">
            <v>13164274</v>
          </cell>
          <cell r="B101521">
            <v>50</v>
          </cell>
          <cell r="C101521">
            <v>0</v>
          </cell>
        </row>
        <row r="101522">
          <cell r="A101522">
            <v>13164274</v>
          </cell>
          <cell r="B101522">
            <v>50</v>
          </cell>
          <cell r="C101522">
            <v>0</v>
          </cell>
        </row>
        <row r="101523">
          <cell r="A101523">
            <v>13154850</v>
          </cell>
          <cell r="B101523">
            <v>50</v>
          </cell>
          <cell r="C101523">
            <v>0</v>
          </cell>
        </row>
        <row r="101524">
          <cell r="A101524">
            <v>13281297</v>
          </cell>
          <cell r="B101524">
            <v>50</v>
          </cell>
          <cell r="C101524">
            <v>0</v>
          </cell>
        </row>
        <row r="101525">
          <cell r="A101525">
            <v>13285245</v>
          </cell>
          <cell r="B101525">
            <v>50</v>
          </cell>
          <cell r="C101525">
            <v>0</v>
          </cell>
        </row>
        <row r="101526">
          <cell r="A101526">
            <v>13285245</v>
          </cell>
          <cell r="B101526">
            <v>50</v>
          </cell>
          <cell r="C101526">
            <v>0</v>
          </cell>
        </row>
        <row r="101527">
          <cell r="A101527">
            <v>13285245</v>
          </cell>
          <cell r="B101527">
            <v>50</v>
          </cell>
          <cell r="C101527">
            <v>0</v>
          </cell>
        </row>
        <row r="101528">
          <cell r="A101528">
            <v>13277991</v>
          </cell>
          <cell r="B101528">
            <v>50</v>
          </cell>
          <cell r="C101528">
            <v>0</v>
          </cell>
        </row>
        <row r="101529">
          <cell r="A101529">
            <v>13277991</v>
          </cell>
          <cell r="B101529">
            <v>50</v>
          </cell>
          <cell r="C101529">
            <v>0</v>
          </cell>
        </row>
        <row r="101530">
          <cell r="A101530">
            <v>13277991</v>
          </cell>
          <cell r="B101530">
            <v>50</v>
          </cell>
          <cell r="C101530">
            <v>0</v>
          </cell>
        </row>
        <row r="101531">
          <cell r="A101531">
            <v>13277991</v>
          </cell>
          <cell r="B101531">
            <v>50</v>
          </cell>
          <cell r="C101531">
            <v>0</v>
          </cell>
        </row>
        <row r="101532">
          <cell r="A101532">
            <v>13276284</v>
          </cell>
          <cell r="B101532">
            <v>50</v>
          </cell>
          <cell r="C101532">
            <v>0</v>
          </cell>
        </row>
        <row r="101533">
          <cell r="A101533">
            <v>13302549</v>
          </cell>
          <cell r="B101533">
            <v>50</v>
          </cell>
          <cell r="C101533">
            <v>0</v>
          </cell>
        </row>
        <row r="101534">
          <cell r="A101534">
            <v>13306237</v>
          </cell>
          <cell r="B101534">
            <v>50</v>
          </cell>
          <cell r="C101534">
            <v>0</v>
          </cell>
        </row>
        <row r="101535">
          <cell r="A101535">
            <v>13296131</v>
          </cell>
          <cell r="B101535">
            <v>50</v>
          </cell>
          <cell r="C101535">
            <v>0</v>
          </cell>
        </row>
        <row r="101536">
          <cell r="A101536">
            <v>0</v>
          </cell>
          <cell r="B101536">
            <v>50</v>
          </cell>
          <cell r="C101536">
            <v>0</v>
          </cell>
        </row>
        <row r="101537">
          <cell r="A101537">
            <v>0</v>
          </cell>
          <cell r="B101537">
            <v>50</v>
          </cell>
          <cell r="C101537">
            <v>0</v>
          </cell>
        </row>
        <row r="101538">
          <cell r="A101538">
            <v>13298875</v>
          </cell>
          <cell r="B101538">
            <v>50</v>
          </cell>
          <cell r="C101538">
            <v>0</v>
          </cell>
        </row>
        <row r="101539">
          <cell r="A101539">
            <v>0</v>
          </cell>
          <cell r="B101539">
            <v>50</v>
          </cell>
          <cell r="C101539">
            <v>0</v>
          </cell>
        </row>
        <row r="101540">
          <cell r="A101540">
            <v>0</v>
          </cell>
          <cell r="B101540">
            <v>50</v>
          </cell>
          <cell r="C101540">
            <v>0</v>
          </cell>
        </row>
        <row r="101541">
          <cell r="A101541">
            <v>13294058</v>
          </cell>
          <cell r="B101541">
            <v>50</v>
          </cell>
          <cell r="C101541">
            <v>0</v>
          </cell>
        </row>
        <row r="101542">
          <cell r="A101542">
            <v>13294060</v>
          </cell>
          <cell r="B101542">
            <v>50</v>
          </cell>
          <cell r="C101542">
            <v>0</v>
          </cell>
        </row>
        <row r="101543">
          <cell r="A101543">
            <v>0</v>
          </cell>
          <cell r="B101543">
            <v>50</v>
          </cell>
          <cell r="C101543">
            <v>0</v>
          </cell>
        </row>
        <row r="101544">
          <cell r="A101544">
            <v>13317367</v>
          </cell>
          <cell r="B101544">
            <v>50</v>
          </cell>
          <cell r="C101544">
            <v>0</v>
          </cell>
        </row>
        <row r="101545">
          <cell r="A101545">
            <v>0</v>
          </cell>
          <cell r="B101545">
            <v>50</v>
          </cell>
          <cell r="C101545">
            <v>0</v>
          </cell>
        </row>
        <row r="101546">
          <cell r="A101546">
            <v>13325807</v>
          </cell>
          <cell r="B101546">
            <v>50</v>
          </cell>
          <cell r="C101546">
            <v>0</v>
          </cell>
        </row>
        <row r="101547">
          <cell r="A101547">
            <v>13329491</v>
          </cell>
          <cell r="B101547">
            <v>50</v>
          </cell>
          <cell r="C101547">
            <v>0</v>
          </cell>
        </row>
        <row r="101548">
          <cell r="A101548">
            <v>13449896</v>
          </cell>
          <cell r="B101548">
            <v>50</v>
          </cell>
          <cell r="C101548">
            <v>0</v>
          </cell>
        </row>
        <row r="101549">
          <cell r="A101549">
            <v>13449896</v>
          </cell>
          <cell r="B101549">
            <v>50</v>
          </cell>
          <cell r="C101549">
            <v>0</v>
          </cell>
        </row>
        <row r="101550">
          <cell r="A101550">
            <v>13452858</v>
          </cell>
          <cell r="B101550">
            <v>50</v>
          </cell>
          <cell r="C101550">
            <v>0</v>
          </cell>
        </row>
        <row r="101551">
          <cell r="A101551">
            <v>13452858</v>
          </cell>
          <cell r="B101551">
            <v>50</v>
          </cell>
          <cell r="C101551">
            <v>0</v>
          </cell>
        </row>
        <row r="101552">
          <cell r="A101552">
            <v>13444585</v>
          </cell>
          <cell r="B101552">
            <v>50</v>
          </cell>
          <cell r="C101552">
            <v>0</v>
          </cell>
        </row>
        <row r="101553">
          <cell r="A101553">
            <v>13457737</v>
          </cell>
          <cell r="B101553">
            <v>50</v>
          </cell>
          <cell r="C101553">
            <v>0</v>
          </cell>
        </row>
        <row r="101554">
          <cell r="A101554">
            <v>13465885</v>
          </cell>
          <cell r="B101554">
            <v>50</v>
          </cell>
          <cell r="C101554">
            <v>0</v>
          </cell>
        </row>
        <row r="101555">
          <cell r="A101555">
            <v>13465885</v>
          </cell>
          <cell r="B101555">
            <v>50</v>
          </cell>
          <cell r="C101555">
            <v>0</v>
          </cell>
        </row>
        <row r="101556">
          <cell r="A101556">
            <v>13465885</v>
          </cell>
          <cell r="B101556">
            <v>50</v>
          </cell>
          <cell r="C101556">
            <v>0</v>
          </cell>
        </row>
        <row r="101557">
          <cell r="A101557">
            <v>13467753</v>
          </cell>
          <cell r="B101557">
            <v>50</v>
          </cell>
          <cell r="C101557">
            <v>0</v>
          </cell>
        </row>
        <row r="101558">
          <cell r="A101558">
            <v>13467492</v>
          </cell>
          <cell r="B101558">
            <v>50</v>
          </cell>
          <cell r="C101558">
            <v>0</v>
          </cell>
        </row>
        <row r="101559">
          <cell r="A101559">
            <v>13467492</v>
          </cell>
          <cell r="B101559">
            <v>50</v>
          </cell>
          <cell r="C101559">
            <v>0</v>
          </cell>
        </row>
        <row r="101560">
          <cell r="A101560">
            <v>13457879</v>
          </cell>
          <cell r="B101560">
            <v>50</v>
          </cell>
          <cell r="C101560">
            <v>0</v>
          </cell>
        </row>
        <row r="101561">
          <cell r="A101561">
            <v>13460551</v>
          </cell>
          <cell r="B101561">
            <v>50</v>
          </cell>
          <cell r="C101561">
            <v>0</v>
          </cell>
        </row>
        <row r="101562">
          <cell r="A101562">
            <v>13458857</v>
          </cell>
          <cell r="B101562">
            <v>50</v>
          </cell>
          <cell r="C101562">
            <v>0</v>
          </cell>
        </row>
        <row r="101563">
          <cell r="A101563">
            <v>13458857</v>
          </cell>
          <cell r="B101563">
            <v>50</v>
          </cell>
          <cell r="C101563">
            <v>0</v>
          </cell>
        </row>
        <row r="101564">
          <cell r="A101564">
            <v>13458857</v>
          </cell>
          <cell r="B101564">
            <v>50</v>
          </cell>
          <cell r="C101564">
            <v>0</v>
          </cell>
        </row>
        <row r="101565">
          <cell r="A101565">
            <v>13458857</v>
          </cell>
          <cell r="B101565">
            <v>50</v>
          </cell>
          <cell r="C101565">
            <v>0</v>
          </cell>
        </row>
        <row r="101566">
          <cell r="A101566">
            <v>13458857</v>
          </cell>
          <cell r="B101566">
            <v>50</v>
          </cell>
          <cell r="C101566">
            <v>0</v>
          </cell>
        </row>
        <row r="101567">
          <cell r="A101567">
            <v>13337456</v>
          </cell>
          <cell r="B101567">
            <v>50</v>
          </cell>
          <cell r="C101567">
            <v>0</v>
          </cell>
        </row>
        <row r="101568">
          <cell r="A101568">
            <v>13345271</v>
          </cell>
          <cell r="B101568">
            <v>50</v>
          </cell>
          <cell r="C101568">
            <v>0</v>
          </cell>
        </row>
        <row r="101569">
          <cell r="A101569">
            <v>13343695</v>
          </cell>
          <cell r="B101569">
            <v>50</v>
          </cell>
          <cell r="C101569">
            <v>0</v>
          </cell>
        </row>
        <row r="101570">
          <cell r="A101570">
            <v>13414799</v>
          </cell>
          <cell r="B101570">
            <v>50</v>
          </cell>
          <cell r="C101570">
            <v>0</v>
          </cell>
        </row>
        <row r="101571">
          <cell r="A101571">
            <v>13414799</v>
          </cell>
          <cell r="B101571">
            <v>50</v>
          </cell>
          <cell r="C101571">
            <v>0</v>
          </cell>
        </row>
        <row r="101572">
          <cell r="A101572">
            <v>13414799</v>
          </cell>
          <cell r="B101572">
            <v>50</v>
          </cell>
          <cell r="C101572">
            <v>0</v>
          </cell>
        </row>
        <row r="101573">
          <cell r="A101573">
            <v>13414799</v>
          </cell>
          <cell r="B101573">
            <v>50</v>
          </cell>
          <cell r="C101573">
            <v>0</v>
          </cell>
        </row>
        <row r="101574">
          <cell r="A101574">
            <v>13416071</v>
          </cell>
          <cell r="B101574">
            <v>50</v>
          </cell>
          <cell r="C101574">
            <v>0</v>
          </cell>
        </row>
        <row r="101575">
          <cell r="A101575">
            <v>13419464</v>
          </cell>
          <cell r="B101575">
            <v>50</v>
          </cell>
          <cell r="C101575">
            <v>0</v>
          </cell>
        </row>
        <row r="101576">
          <cell r="A101576">
            <v>13418087</v>
          </cell>
          <cell r="B101576">
            <v>50</v>
          </cell>
          <cell r="C101576">
            <v>0</v>
          </cell>
        </row>
        <row r="101577">
          <cell r="A101577">
            <v>13418087</v>
          </cell>
          <cell r="B101577">
            <v>50</v>
          </cell>
          <cell r="C101577">
            <v>0</v>
          </cell>
        </row>
        <row r="101578">
          <cell r="A101578">
            <v>13403563</v>
          </cell>
          <cell r="B101578">
            <v>50</v>
          </cell>
          <cell r="C101578">
            <v>0</v>
          </cell>
        </row>
        <row r="101579">
          <cell r="A101579">
            <v>13403563</v>
          </cell>
          <cell r="B101579">
            <v>50</v>
          </cell>
          <cell r="C101579">
            <v>0</v>
          </cell>
        </row>
        <row r="101580">
          <cell r="A101580">
            <v>13402848</v>
          </cell>
          <cell r="B101580">
            <v>50</v>
          </cell>
          <cell r="C101580">
            <v>0</v>
          </cell>
        </row>
        <row r="101581">
          <cell r="A101581">
            <v>13402848</v>
          </cell>
          <cell r="B101581">
            <v>50</v>
          </cell>
          <cell r="C101581">
            <v>0</v>
          </cell>
        </row>
        <row r="101582">
          <cell r="A101582">
            <v>13402848</v>
          </cell>
          <cell r="B101582">
            <v>50</v>
          </cell>
          <cell r="C101582">
            <v>0</v>
          </cell>
        </row>
        <row r="101583">
          <cell r="A101583">
            <v>13399258</v>
          </cell>
          <cell r="B101583">
            <v>50</v>
          </cell>
          <cell r="C101583">
            <v>0</v>
          </cell>
        </row>
        <row r="101584">
          <cell r="A101584">
            <v>13397809</v>
          </cell>
          <cell r="B101584">
            <v>50</v>
          </cell>
          <cell r="C101584">
            <v>0</v>
          </cell>
        </row>
        <row r="101585">
          <cell r="A101585">
            <v>13397809</v>
          </cell>
          <cell r="B101585">
            <v>50</v>
          </cell>
          <cell r="C101585">
            <v>0</v>
          </cell>
        </row>
        <row r="101586">
          <cell r="A101586">
            <v>13397809</v>
          </cell>
          <cell r="B101586">
            <v>50</v>
          </cell>
          <cell r="C101586">
            <v>0</v>
          </cell>
        </row>
        <row r="101587">
          <cell r="A101587">
            <v>13397809</v>
          </cell>
          <cell r="B101587">
            <v>50</v>
          </cell>
          <cell r="C101587">
            <v>0</v>
          </cell>
        </row>
        <row r="101588">
          <cell r="A101588">
            <v>13397809</v>
          </cell>
          <cell r="B101588">
            <v>50</v>
          </cell>
          <cell r="C101588">
            <v>0</v>
          </cell>
        </row>
        <row r="101589">
          <cell r="A101589">
            <v>13397809</v>
          </cell>
          <cell r="B101589">
            <v>50</v>
          </cell>
          <cell r="C101589">
            <v>0</v>
          </cell>
        </row>
        <row r="101590">
          <cell r="A101590">
            <v>13397809</v>
          </cell>
          <cell r="B101590">
            <v>50</v>
          </cell>
          <cell r="C101590">
            <v>0</v>
          </cell>
        </row>
        <row r="101591">
          <cell r="A101591">
            <v>13397809</v>
          </cell>
          <cell r="B101591">
            <v>50</v>
          </cell>
          <cell r="C101591">
            <v>0</v>
          </cell>
        </row>
        <row r="101592">
          <cell r="A101592">
            <v>13397809</v>
          </cell>
          <cell r="B101592">
            <v>50</v>
          </cell>
          <cell r="C101592">
            <v>0</v>
          </cell>
        </row>
        <row r="101593">
          <cell r="A101593">
            <v>13397809</v>
          </cell>
          <cell r="B101593">
            <v>50</v>
          </cell>
          <cell r="C101593">
            <v>0</v>
          </cell>
        </row>
        <row r="101594">
          <cell r="A101594">
            <v>13402916</v>
          </cell>
          <cell r="B101594">
            <v>50</v>
          </cell>
          <cell r="C101594">
            <v>0</v>
          </cell>
        </row>
        <row r="101595">
          <cell r="A101595">
            <v>13352863</v>
          </cell>
          <cell r="B101595">
            <v>50</v>
          </cell>
          <cell r="C101595">
            <v>0</v>
          </cell>
        </row>
        <row r="101596">
          <cell r="A101596">
            <v>13348613</v>
          </cell>
          <cell r="B101596">
            <v>50</v>
          </cell>
          <cell r="C101596">
            <v>0</v>
          </cell>
        </row>
        <row r="101597">
          <cell r="A101597">
            <v>13348613</v>
          </cell>
          <cell r="B101597">
            <v>50</v>
          </cell>
          <cell r="C101597">
            <v>0</v>
          </cell>
        </row>
        <row r="101598">
          <cell r="A101598">
            <v>13348613</v>
          </cell>
          <cell r="B101598">
            <v>50</v>
          </cell>
          <cell r="C101598">
            <v>0</v>
          </cell>
        </row>
        <row r="101599">
          <cell r="A101599">
            <v>13429117</v>
          </cell>
          <cell r="B101599">
            <v>50</v>
          </cell>
          <cell r="C101599">
            <v>0</v>
          </cell>
        </row>
        <row r="101600">
          <cell r="A101600">
            <v>13429117</v>
          </cell>
          <cell r="B101600">
            <v>50</v>
          </cell>
          <cell r="C101600">
            <v>0</v>
          </cell>
        </row>
        <row r="101601">
          <cell r="A101601">
            <v>13426735</v>
          </cell>
          <cell r="B101601">
            <v>50</v>
          </cell>
          <cell r="C101601">
            <v>0</v>
          </cell>
        </row>
        <row r="101602">
          <cell r="A101602">
            <v>13485511</v>
          </cell>
          <cell r="B101602">
            <v>50</v>
          </cell>
          <cell r="C101602">
            <v>0</v>
          </cell>
        </row>
        <row r="101603">
          <cell r="A101603">
            <v>13490689</v>
          </cell>
          <cell r="B101603">
            <v>50</v>
          </cell>
          <cell r="C101603">
            <v>0</v>
          </cell>
        </row>
        <row r="101604">
          <cell r="A101604">
            <v>13493372</v>
          </cell>
          <cell r="B101604">
            <v>50</v>
          </cell>
          <cell r="C101604">
            <v>0</v>
          </cell>
        </row>
        <row r="101605">
          <cell r="A101605">
            <v>0</v>
          </cell>
          <cell r="B101605">
            <v>50</v>
          </cell>
          <cell r="C101605">
            <v>0</v>
          </cell>
        </row>
        <row r="101606">
          <cell r="A101606">
            <v>13513386</v>
          </cell>
          <cell r="B101606">
            <v>50</v>
          </cell>
          <cell r="C101606">
            <v>0</v>
          </cell>
        </row>
        <row r="101607">
          <cell r="A101607">
            <v>13508188</v>
          </cell>
          <cell r="B101607">
            <v>50</v>
          </cell>
          <cell r="C101607">
            <v>0</v>
          </cell>
        </row>
        <row r="101608">
          <cell r="A101608">
            <v>13508188</v>
          </cell>
          <cell r="B101608">
            <v>50</v>
          </cell>
          <cell r="C101608">
            <v>0</v>
          </cell>
        </row>
        <row r="101609">
          <cell r="A101609">
            <v>13508188</v>
          </cell>
          <cell r="B101609">
            <v>50</v>
          </cell>
          <cell r="C101609">
            <v>0</v>
          </cell>
        </row>
        <row r="101610">
          <cell r="A101610">
            <v>13508188</v>
          </cell>
          <cell r="B101610">
            <v>50</v>
          </cell>
          <cell r="C101610">
            <v>0</v>
          </cell>
        </row>
        <row r="101611">
          <cell r="A101611">
            <v>13516746</v>
          </cell>
          <cell r="B101611">
            <v>50</v>
          </cell>
          <cell r="C101611">
            <v>0</v>
          </cell>
        </row>
        <row r="101612">
          <cell r="A101612">
            <v>13516746</v>
          </cell>
          <cell r="B101612">
            <v>50</v>
          </cell>
          <cell r="C101612">
            <v>0</v>
          </cell>
        </row>
        <row r="101613">
          <cell r="A101613">
            <v>13516746</v>
          </cell>
          <cell r="B101613">
            <v>50</v>
          </cell>
          <cell r="C101613">
            <v>0</v>
          </cell>
        </row>
        <row r="101614">
          <cell r="A101614">
            <v>13516746</v>
          </cell>
          <cell r="B101614">
            <v>50</v>
          </cell>
          <cell r="C101614">
            <v>0</v>
          </cell>
        </row>
        <row r="101615">
          <cell r="A101615">
            <v>13516772</v>
          </cell>
          <cell r="B101615">
            <v>50</v>
          </cell>
          <cell r="C101615">
            <v>0</v>
          </cell>
        </row>
        <row r="101616">
          <cell r="A101616">
            <v>13516772</v>
          </cell>
          <cell r="B101616">
            <v>50</v>
          </cell>
          <cell r="C101616">
            <v>0</v>
          </cell>
        </row>
        <row r="101617">
          <cell r="A101617">
            <v>13516798</v>
          </cell>
          <cell r="B101617">
            <v>50</v>
          </cell>
          <cell r="C101617">
            <v>0</v>
          </cell>
        </row>
        <row r="101618">
          <cell r="A101618">
            <v>13516798</v>
          </cell>
          <cell r="B101618">
            <v>50</v>
          </cell>
          <cell r="C101618">
            <v>0</v>
          </cell>
        </row>
        <row r="101619">
          <cell r="A101619">
            <v>13516798</v>
          </cell>
          <cell r="B101619">
            <v>50</v>
          </cell>
          <cell r="C101619">
            <v>0</v>
          </cell>
        </row>
        <row r="101620">
          <cell r="A101620">
            <v>13520209</v>
          </cell>
          <cell r="B101620">
            <v>50</v>
          </cell>
          <cell r="C101620">
            <v>0</v>
          </cell>
        </row>
        <row r="101621">
          <cell r="A101621">
            <v>13642036</v>
          </cell>
          <cell r="B101621">
            <v>50</v>
          </cell>
          <cell r="C101621">
            <v>0</v>
          </cell>
        </row>
        <row r="101622">
          <cell r="A101622">
            <v>13642834</v>
          </cell>
          <cell r="B101622">
            <v>50</v>
          </cell>
          <cell r="C101622">
            <v>0</v>
          </cell>
        </row>
        <row r="101623">
          <cell r="A101623">
            <v>13635787</v>
          </cell>
          <cell r="B101623">
            <v>50</v>
          </cell>
          <cell r="C101623">
            <v>0</v>
          </cell>
        </row>
        <row r="101624">
          <cell r="A101624">
            <v>13635816</v>
          </cell>
          <cell r="B101624">
            <v>50</v>
          </cell>
          <cell r="C101624">
            <v>0</v>
          </cell>
        </row>
        <row r="101625">
          <cell r="A101625">
            <v>13643684</v>
          </cell>
          <cell r="B101625">
            <v>50</v>
          </cell>
          <cell r="C101625">
            <v>0</v>
          </cell>
        </row>
        <row r="101626">
          <cell r="A101626">
            <v>13644257</v>
          </cell>
          <cell r="B101626">
            <v>50</v>
          </cell>
          <cell r="C101626">
            <v>0</v>
          </cell>
        </row>
        <row r="101627">
          <cell r="A101627">
            <v>13644257</v>
          </cell>
          <cell r="B101627">
            <v>50</v>
          </cell>
          <cell r="C101627">
            <v>0</v>
          </cell>
        </row>
        <row r="101628">
          <cell r="A101628">
            <v>13644257</v>
          </cell>
          <cell r="B101628">
            <v>50</v>
          </cell>
          <cell r="C101628">
            <v>0</v>
          </cell>
        </row>
        <row r="101629">
          <cell r="A101629">
            <v>13644257</v>
          </cell>
          <cell r="B101629">
            <v>50</v>
          </cell>
          <cell r="C101629">
            <v>0</v>
          </cell>
        </row>
        <row r="101630">
          <cell r="A101630">
            <v>13644257</v>
          </cell>
          <cell r="B101630">
            <v>50</v>
          </cell>
          <cell r="C101630">
            <v>0</v>
          </cell>
        </row>
        <row r="101631">
          <cell r="A101631">
            <v>13644257</v>
          </cell>
          <cell r="B101631">
            <v>50</v>
          </cell>
          <cell r="C101631">
            <v>0</v>
          </cell>
        </row>
        <row r="101632">
          <cell r="A101632">
            <v>13635836</v>
          </cell>
          <cell r="B101632">
            <v>50</v>
          </cell>
          <cell r="C101632">
            <v>0</v>
          </cell>
        </row>
        <row r="101633">
          <cell r="A101633">
            <v>13642308</v>
          </cell>
          <cell r="B101633">
            <v>50</v>
          </cell>
          <cell r="C101633">
            <v>0</v>
          </cell>
        </row>
        <row r="101634">
          <cell r="A101634">
            <v>13646775</v>
          </cell>
          <cell r="B101634">
            <v>50</v>
          </cell>
          <cell r="C101634">
            <v>0</v>
          </cell>
        </row>
        <row r="101635">
          <cell r="A101635">
            <v>13646545</v>
          </cell>
          <cell r="B101635">
            <v>50</v>
          </cell>
          <cell r="C101635">
            <v>0</v>
          </cell>
        </row>
        <row r="101636">
          <cell r="A101636">
            <v>13646840</v>
          </cell>
          <cell r="B101636">
            <v>50</v>
          </cell>
          <cell r="C101636">
            <v>0</v>
          </cell>
        </row>
        <row r="101637">
          <cell r="A101637">
            <v>13646743</v>
          </cell>
          <cell r="B101637">
            <v>50</v>
          </cell>
          <cell r="C101637">
            <v>0</v>
          </cell>
        </row>
        <row r="101638">
          <cell r="A101638">
            <v>13646917</v>
          </cell>
          <cell r="B101638">
            <v>50</v>
          </cell>
          <cell r="C101638">
            <v>0</v>
          </cell>
        </row>
        <row r="101639">
          <cell r="A101639">
            <v>13647187</v>
          </cell>
          <cell r="B101639">
            <v>50</v>
          </cell>
          <cell r="C101639">
            <v>0</v>
          </cell>
        </row>
        <row r="101640">
          <cell r="A101640">
            <v>13634796</v>
          </cell>
          <cell r="B101640">
            <v>50</v>
          </cell>
          <cell r="C101640">
            <v>0</v>
          </cell>
        </row>
        <row r="101641">
          <cell r="A101641">
            <v>13636488</v>
          </cell>
          <cell r="B101641">
            <v>50</v>
          </cell>
          <cell r="C101641">
            <v>0</v>
          </cell>
        </row>
        <row r="101642">
          <cell r="A101642">
            <v>13636725</v>
          </cell>
          <cell r="B101642">
            <v>50</v>
          </cell>
          <cell r="C101642">
            <v>0</v>
          </cell>
        </row>
        <row r="101643">
          <cell r="A101643">
            <v>13660714</v>
          </cell>
          <cell r="B101643">
            <v>50</v>
          </cell>
          <cell r="C101643">
            <v>0</v>
          </cell>
        </row>
        <row r="101644">
          <cell r="A101644">
            <v>13659119</v>
          </cell>
          <cell r="B101644">
            <v>50</v>
          </cell>
          <cell r="C101644">
            <v>0</v>
          </cell>
        </row>
        <row r="101645">
          <cell r="A101645">
            <v>13659119</v>
          </cell>
          <cell r="B101645">
            <v>50</v>
          </cell>
          <cell r="C101645">
            <v>0</v>
          </cell>
        </row>
        <row r="101646">
          <cell r="A101646">
            <v>13661776</v>
          </cell>
          <cell r="B101646">
            <v>50</v>
          </cell>
          <cell r="C101646">
            <v>0</v>
          </cell>
        </row>
        <row r="101647">
          <cell r="A101647">
            <v>13662122</v>
          </cell>
          <cell r="B101647">
            <v>50</v>
          </cell>
          <cell r="C101647">
            <v>0</v>
          </cell>
        </row>
        <row r="101648">
          <cell r="A101648">
            <v>13662122</v>
          </cell>
          <cell r="B101648">
            <v>50</v>
          </cell>
          <cell r="C101648">
            <v>0</v>
          </cell>
        </row>
        <row r="101649">
          <cell r="A101649">
            <v>13654775</v>
          </cell>
          <cell r="B101649">
            <v>50</v>
          </cell>
          <cell r="C101649">
            <v>0</v>
          </cell>
        </row>
        <row r="101650">
          <cell r="A101650">
            <v>13532944</v>
          </cell>
          <cell r="B101650">
            <v>50</v>
          </cell>
          <cell r="C101650">
            <v>0</v>
          </cell>
        </row>
        <row r="101651">
          <cell r="A101651">
            <v>13532944</v>
          </cell>
          <cell r="B101651">
            <v>50</v>
          </cell>
          <cell r="C101651">
            <v>0</v>
          </cell>
        </row>
        <row r="101652">
          <cell r="A101652">
            <v>13532944</v>
          </cell>
          <cell r="B101652">
            <v>50</v>
          </cell>
          <cell r="C101652">
            <v>0</v>
          </cell>
        </row>
        <row r="101653">
          <cell r="A101653">
            <v>13533300</v>
          </cell>
          <cell r="B101653">
            <v>50</v>
          </cell>
          <cell r="C101653">
            <v>0</v>
          </cell>
        </row>
        <row r="101654">
          <cell r="A101654">
            <v>13533300</v>
          </cell>
          <cell r="B101654">
            <v>50</v>
          </cell>
          <cell r="C101654">
            <v>0</v>
          </cell>
        </row>
        <row r="101655">
          <cell r="A101655">
            <v>13533300</v>
          </cell>
          <cell r="B101655">
            <v>50</v>
          </cell>
          <cell r="C101655">
            <v>0</v>
          </cell>
        </row>
        <row r="101656">
          <cell r="A101656">
            <v>13533093</v>
          </cell>
          <cell r="B101656">
            <v>50</v>
          </cell>
          <cell r="C101656">
            <v>0</v>
          </cell>
        </row>
        <row r="101657">
          <cell r="A101657">
            <v>13533093</v>
          </cell>
          <cell r="B101657">
            <v>50</v>
          </cell>
          <cell r="C101657">
            <v>0</v>
          </cell>
        </row>
        <row r="101658">
          <cell r="A101658">
            <v>13533093</v>
          </cell>
          <cell r="B101658">
            <v>50</v>
          </cell>
          <cell r="C101658">
            <v>0</v>
          </cell>
        </row>
        <row r="101659">
          <cell r="A101659">
            <v>13532404</v>
          </cell>
          <cell r="B101659">
            <v>50</v>
          </cell>
          <cell r="C101659">
            <v>0</v>
          </cell>
        </row>
        <row r="101660">
          <cell r="A101660">
            <v>13577615</v>
          </cell>
          <cell r="B101660">
            <v>50</v>
          </cell>
          <cell r="C101660">
            <v>0</v>
          </cell>
        </row>
        <row r="101661">
          <cell r="A101661">
            <v>13577615</v>
          </cell>
          <cell r="B101661">
            <v>50</v>
          </cell>
          <cell r="C101661">
            <v>0</v>
          </cell>
        </row>
        <row r="101662">
          <cell r="A101662">
            <v>13577615</v>
          </cell>
          <cell r="B101662">
            <v>50</v>
          </cell>
          <cell r="C101662">
            <v>0</v>
          </cell>
        </row>
        <row r="101663">
          <cell r="A101663">
            <v>13577615</v>
          </cell>
          <cell r="B101663">
            <v>50</v>
          </cell>
          <cell r="C101663">
            <v>0</v>
          </cell>
        </row>
        <row r="101664">
          <cell r="A101664">
            <v>13574826</v>
          </cell>
          <cell r="B101664">
            <v>50</v>
          </cell>
          <cell r="C101664">
            <v>0</v>
          </cell>
        </row>
        <row r="101665">
          <cell r="A101665">
            <v>0</v>
          </cell>
          <cell r="B101665">
            <v>50</v>
          </cell>
          <cell r="C101665">
            <v>0</v>
          </cell>
        </row>
        <row r="101666">
          <cell r="A101666">
            <v>13585838</v>
          </cell>
          <cell r="B101666">
            <v>50</v>
          </cell>
          <cell r="C101666">
            <v>0</v>
          </cell>
        </row>
        <row r="101667">
          <cell r="A101667">
            <v>13567459</v>
          </cell>
          <cell r="B101667">
            <v>50</v>
          </cell>
          <cell r="C101667">
            <v>0</v>
          </cell>
        </row>
        <row r="101668">
          <cell r="A101668">
            <v>13558398</v>
          </cell>
          <cell r="B101668">
            <v>50</v>
          </cell>
          <cell r="C101668">
            <v>0</v>
          </cell>
        </row>
        <row r="101669">
          <cell r="A101669">
            <v>13567088</v>
          </cell>
          <cell r="B101669">
            <v>50</v>
          </cell>
          <cell r="C101669">
            <v>0</v>
          </cell>
        </row>
        <row r="101670">
          <cell r="A101670">
            <v>13567089</v>
          </cell>
          <cell r="B101670">
            <v>50</v>
          </cell>
          <cell r="C101670">
            <v>0</v>
          </cell>
        </row>
        <row r="101671">
          <cell r="A101671">
            <v>13559021</v>
          </cell>
          <cell r="B101671">
            <v>50</v>
          </cell>
          <cell r="C101671">
            <v>0</v>
          </cell>
        </row>
        <row r="101672">
          <cell r="A101672">
            <v>13560476</v>
          </cell>
          <cell r="B101672">
            <v>50</v>
          </cell>
          <cell r="C101672">
            <v>0</v>
          </cell>
        </row>
        <row r="101673">
          <cell r="A101673">
            <v>13560476</v>
          </cell>
          <cell r="B101673">
            <v>50</v>
          </cell>
          <cell r="C101673">
            <v>0</v>
          </cell>
        </row>
        <row r="101674">
          <cell r="A101674">
            <v>13569118</v>
          </cell>
          <cell r="B101674">
            <v>50</v>
          </cell>
          <cell r="C101674">
            <v>0</v>
          </cell>
        </row>
        <row r="101675">
          <cell r="A101675">
            <v>0</v>
          </cell>
          <cell r="B101675">
            <v>50</v>
          </cell>
          <cell r="C101675">
            <v>0</v>
          </cell>
        </row>
        <row r="101676">
          <cell r="A101676">
            <v>13616484</v>
          </cell>
          <cell r="B101676">
            <v>50</v>
          </cell>
          <cell r="C101676">
            <v>0</v>
          </cell>
        </row>
        <row r="101677">
          <cell r="A101677">
            <v>13616496</v>
          </cell>
          <cell r="B101677">
            <v>50</v>
          </cell>
          <cell r="C101677">
            <v>0</v>
          </cell>
        </row>
        <row r="101678">
          <cell r="A101678">
            <v>13616550</v>
          </cell>
          <cell r="B101678">
            <v>50</v>
          </cell>
          <cell r="C101678">
            <v>0</v>
          </cell>
        </row>
        <row r="101679">
          <cell r="A101679">
            <v>13616650</v>
          </cell>
          <cell r="B101679">
            <v>50</v>
          </cell>
          <cell r="C101679">
            <v>0</v>
          </cell>
        </row>
        <row r="101680">
          <cell r="A101680">
            <v>13615602</v>
          </cell>
          <cell r="B101680">
            <v>50</v>
          </cell>
          <cell r="C101680">
            <v>0</v>
          </cell>
        </row>
        <row r="101681">
          <cell r="A101681">
            <v>13615602</v>
          </cell>
          <cell r="B101681">
            <v>50</v>
          </cell>
          <cell r="C101681">
            <v>0</v>
          </cell>
        </row>
        <row r="101682">
          <cell r="A101682">
            <v>13615602</v>
          </cell>
          <cell r="B101682">
            <v>50</v>
          </cell>
          <cell r="C101682">
            <v>0</v>
          </cell>
        </row>
        <row r="101683">
          <cell r="A101683">
            <v>13615602</v>
          </cell>
          <cell r="B101683">
            <v>50</v>
          </cell>
          <cell r="C101683">
            <v>0</v>
          </cell>
        </row>
        <row r="101684">
          <cell r="A101684">
            <v>13615602</v>
          </cell>
          <cell r="B101684">
            <v>50</v>
          </cell>
          <cell r="C101684">
            <v>0</v>
          </cell>
        </row>
        <row r="101685">
          <cell r="A101685">
            <v>13615708</v>
          </cell>
          <cell r="B101685">
            <v>50</v>
          </cell>
          <cell r="C101685">
            <v>0</v>
          </cell>
        </row>
        <row r="101686">
          <cell r="A101686">
            <v>13615585</v>
          </cell>
          <cell r="B101686">
            <v>50</v>
          </cell>
          <cell r="C101686">
            <v>0</v>
          </cell>
        </row>
        <row r="101687">
          <cell r="A101687">
            <v>13615621</v>
          </cell>
          <cell r="B101687">
            <v>50</v>
          </cell>
          <cell r="C101687">
            <v>0</v>
          </cell>
        </row>
        <row r="101688">
          <cell r="A101688">
            <v>13615849</v>
          </cell>
          <cell r="B101688">
            <v>50</v>
          </cell>
          <cell r="C101688">
            <v>0</v>
          </cell>
        </row>
        <row r="101689">
          <cell r="A101689">
            <v>13616031</v>
          </cell>
          <cell r="B101689">
            <v>50</v>
          </cell>
          <cell r="C101689">
            <v>0</v>
          </cell>
        </row>
        <row r="101690">
          <cell r="A101690">
            <v>13616011</v>
          </cell>
          <cell r="B101690">
            <v>50</v>
          </cell>
          <cell r="C101690">
            <v>0</v>
          </cell>
        </row>
        <row r="101691">
          <cell r="A101691">
            <v>13616011</v>
          </cell>
          <cell r="B101691">
            <v>50</v>
          </cell>
          <cell r="C101691">
            <v>0</v>
          </cell>
        </row>
        <row r="101692">
          <cell r="A101692">
            <v>13616518</v>
          </cell>
          <cell r="B101692">
            <v>50</v>
          </cell>
          <cell r="C101692">
            <v>0</v>
          </cell>
        </row>
        <row r="101693">
          <cell r="A101693">
            <v>13616518</v>
          </cell>
          <cell r="B101693">
            <v>50</v>
          </cell>
          <cell r="C101693">
            <v>0</v>
          </cell>
        </row>
        <row r="101694">
          <cell r="A101694">
            <v>13600816</v>
          </cell>
          <cell r="B101694">
            <v>50</v>
          </cell>
          <cell r="C101694">
            <v>0</v>
          </cell>
        </row>
        <row r="101695">
          <cell r="A101695">
            <v>13601680</v>
          </cell>
          <cell r="B101695">
            <v>50</v>
          </cell>
          <cell r="C101695">
            <v>0</v>
          </cell>
        </row>
        <row r="101696">
          <cell r="A101696">
            <v>13601745</v>
          </cell>
          <cell r="B101696">
            <v>50</v>
          </cell>
          <cell r="C101696">
            <v>0</v>
          </cell>
        </row>
        <row r="101697">
          <cell r="A101697">
            <v>13595804</v>
          </cell>
          <cell r="B101697">
            <v>50</v>
          </cell>
          <cell r="C101697">
            <v>0</v>
          </cell>
        </row>
        <row r="101698">
          <cell r="A101698">
            <v>13595804</v>
          </cell>
          <cell r="B101698">
            <v>50</v>
          </cell>
          <cell r="C101698">
            <v>0</v>
          </cell>
        </row>
        <row r="101699">
          <cell r="A101699">
            <v>13595804</v>
          </cell>
          <cell r="B101699">
            <v>50</v>
          </cell>
          <cell r="C101699">
            <v>0</v>
          </cell>
        </row>
        <row r="101700">
          <cell r="A101700">
            <v>13595804</v>
          </cell>
          <cell r="B101700">
            <v>50</v>
          </cell>
          <cell r="C101700">
            <v>0</v>
          </cell>
        </row>
        <row r="101701">
          <cell r="A101701">
            <v>13595804</v>
          </cell>
          <cell r="B101701">
            <v>50</v>
          </cell>
          <cell r="C101701">
            <v>0</v>
          </cell>
        </row>
        <row r="101702">
          <cell r="A101702">
            <v>13599902</v>
          </cell>
          <cell r="B101702">
            <v>50</v>
          </cell>
          <cell r="C101702">
            <v>0</v>
          </cell>
        </row>
        <row r="101703">
          <cell r="A101703">
            <v>13599902</v>
          </cell>
          <cell r="B101703">
            <v>50</v>
          </cell>
          <cell r="C101703">
            <v>0</v>
          </cell>
        </row>
        <row r="101704">
          <cell r="A101704">
            <v>13596627</v>
          </cell>
          <cell r="B101704">
            <v>50</v>
          </cell>
          <cell r="C101704">
            <v>0</v>
          </cell>
        </row>
        <row r="101705">
          <cell r="A101705">
            <v>13599409</v>
          </cell>
          <cell r="B101705">
            <v>50</v>
          </cell>
          <cell r="C101705">
            <v>0</v>
          </cell>
        </row>
        <row r="101706">
          <cell r="A101706">
            <v>13601715</v>
          </cell>
          <cell r="B101706">
            <v>50</v>
          </cell>
          <cell r="C101706">
            <v>0</v>
          </cell>
        </row>
        <row r="101707">
          <cell r="A101707">
            <v>13551538</v>
          </cell>
          <cell r="B101707">
            <v>50</v>
          </cell>
          <cell r="C101707">
            <v>0</v>
          </cell>
        </row>
        <row r="101708">
          <cell r="A101708">
            <v>0</v>
          </cell>
          <cell r="B101708">
            <v>50</v>
          </cell>
          <cell r="C101708">
            <v>0</v>
          </cell>
        </row>
        <row r="101709">
          <cell r="A101709">
            <v>13544051</v>
          </cell>
          <cell r="B101709">
            <v>50</v>
          </cell>
          <cell r="C101709">
            <v>0</v>
          </cell>
        </row>
        <row r="101710">
          <cell r="A101710">
            <v>13544051</v>
          </cell>
          <cell r="B101710">
            <v>50</v>
          </cell>
          <cell r="C101710">
            <v>0</v>
          </cell>
        </row>
        <row r="101711">
          <cell r="A101711">
            <v>13544051</v>
          </cell>
          <cell r="B101711">
            <v>50</v>
          </cell>
          <cell r="C101711">
            <v>0</v>
          </cell>
        </row>
        <row r="101712">
          <cell r="A101712">
            <v>13544051</v>
          </cell>
          <cell r="B101712">
            <v>50</v>
          </cell>
          <cell r="C101712">
            <v>0</v>
          </cell>
        </row>
        <row r="101713">
          <cell r="A101713">
            <v>13544051</v>
          </cell>
          <cell r="B101713">
            <v>50</v>
          </cell>
          <cell r="C101713">
            <v>0</v>
          </cell>
        </row>
        <row r="101714">
          <cell r="A101714">
            <v>0</v>
          </cell>
          <cell r="B101714">
            <v>50</v>
          </cell>
          <cell r="C101714">
            <v>0</v>
          </cell>
        </row>
        <row r="101715">
          <cell r="A101715">
            <v>0</v>
          </cell>
          <cell r="B101715">
            <v>50</v>
          </cell>
          <cell r="C101715">
            <v>0</v>
          </cell>
        </row>
        <row r="101716">
          <cell r="A101716">
            <v>13628846</v>
          </cell>
          <cell r="B101716">
            <v>50</v>
          </cell>
          <cell r="C101716">
            <v>0</v>
          </cell>
        </row>
        <row r="101717">
          <cell r="A101717">
            <v>13622821</v>
          </cell>
          <cell r="B101717">
            <v>50</v>
          </cell>
          <cell r="C101717">
            <v>0</v>
          </cell>
        </row>
        <row r="101718">
          <cell r="A101718">
            <v>13673282</v>
          </cell>
          <cell r="B101718">
            <v>50</v>
          </cell>
          <cell r="C101718">
            <v>0</v>
          </cell>
        </row>
        <row r="101719">
          <cell r="A101719">
            <v>13674752</v>
          </cell>
          <cell r="B101719">
            <v>50</v>
          </cell>
          <cell r="C101719">
            <v>0</v>
          </cell>
        </row>
        <row r="101720">
          <cell r="A101720">
            <v>13674752</v>
          </cell>
          <cell r="B101720">
            <v>50</v>
          </cell>
          <cell r="C101720">
            <v>0</v>
          </cell>
        </row>
        <row r="101721">
          <cell r="A101721">
            <v>13674752</v>
          </cell>
          <cell r="B101721">
            <v>50</v>
          </cell>
          <cell r="C101721">
            <v>0</v>
          </cell>
        </row>
        <row r="101722">
          <cell r="A101722">
            <v>13674752</v>
          </cell>
          <cell r="B101722">
            <v>50</v>
          </cell>
          <cell r="C101722">
            <v>0</v>
          </cell>
        </row>
        <row r="101723">
          <cell r="A101723">
            <v>13674752</v>
          </cell>
          <cell r="B101723">
            <v>50</v>
          </cell>
          <cell r="C101723">
            <v>0</v>
          </cell>
        </row>
        <row r="101724">
          <cell r="A101724">
            <v>13674752</v>
          </cell>
          <cell r="B101724">
            <v>50</v>
          </cell>
          <cell r="C101724">
            <v>0</v>
          </cell>
        </row>
        <row r="101725">
          <cell r="A101725">
            <v>13674752</v>
          </cell>
          <cell r="B101725">
            <v>50</v>
          </cell>
          <cell r="C101725">
            <v>0</v>
          </cell>
        </row>
        <row r="101726">
          <cell r="A101726">
            <v>13674752</v>
          </cell>
          <cell r="B101726">
            <v>50</v>
          </cell>
          <cell r="C101726">
            <v>0</v>
          </cell>
        </row>
        <row r="101727">
          <cell r="A101727">
            <v>13674752</v>
          </cell>
          <cell r="B101727">
            <v>50</v>
          </cell>
          <cell r="C101727">
            <v>0</v>
          </cell>
        </row>
        <row r="101728">
          <cell r="A101728">
            <v>13674752</v>
          </cell>
          <cell r="B101728">
            <v>50</v>
          </cell>
          <cell r="C101728">
            <v>0</v>
          </cell>
        </row>
        <row r="101729">
          <cell r="A101729">
            <v>13673366</v>
          </cell>
          <cell r="B101729">
            <v>50</v>
          </cell>
          <cell r="C101729">
            <v>0</v>
          </cell>
        </row>
        <row r="101730">
          <cell r="A101730">
            <v>13672186</v>
          </cell>
          <cell r="B101730">
            <v>50</v>
          </cell>
          <cell r="C101730">
            <v>0</v>
          </cell>
        </row>
        <row r="101731">
          <cell r="A101731">
            <v>13671983</v>
          </cell>
          <cell r="B101731">
            <v>50</v>
          </cell>
          <cell r="C101731">
            <v>0</v>
          </cell>
        </row>
        <row r="101732">
          <cell r="A101732">
            <v>13684780</v>
          </cell>
          <cell r="B101732">
            <v>50</v>
          </cell>
          <cell r="C101732">
            <v>0</v>
          </cell>
        </row>
        <row r="101733">
          <cell r="A101733">
            <v>13682845</v>
          </cell>
          <cell r="B101733">
            <v>50</v>
          </cell>
          <cell r="C101733">
            <v>0</v>
          </cell>
        </row>
        <row r="101734">
          <cell r="A101734">
            <v>13680718</v>
          </cell>
          <cell r="B101734">
            <v>50</v>
          </cell>
          <cell r="C101734">
            <v>0</v>
          </cell>
        </row>
        <row r="101735">
          <cell r="A101735">
            <v>13710209</v>
          </cell>
          <cell r="B101735">
            <v>50</v>
          </cell>
          <cell r="C101735">
            <v>0</v>
          </cell>
        </row>
        <row r="101736">
          <cell r="A101736">
            <v>13710209</v>
          </cell>
          <cell r="B101736">
            <v>50</v>
          </cell>
          <cell r="C101736">
            <v>0</v>
          </cell>
        </row>
        <row r="101737">
          <cell r="A101737">
            <v>13710209</v>
          </cell>
          <cell r="B101737">
            <v>50</v>
          </cell>
          <cell r="C101737">
            <v>0</v>
          </cell>
        </row>
        <row r="101738">
          <cell r="A101738">
            <v>13710209</v>
          </cell>
          <cell r="B101738">
            <v>50</v>
          </cell>
          <cell r="C101738">
            <v>0</v>
          </cell>
        </row>
        <row r="101739">
          <cell r="A101739">
            <v>13710209</v>
          </cell>
          <cell r="B101739">
            <v>50</v>
          </cell>
          <cell r="C101739">
            <v>0</v>
          </cell>
        </row>
        <row r="101740">
          <cell r="A101740">
            <v>13710209</v>
          </cell>
          <cell r="B101740">
            <v>50</v>
          </cell>
          <cell r="C101740">
            <v>0</v>
          </cell>
        </row>
        <row r="101741">
          <cell r="A101741">
            <v>13710124</v>
          </cell>
          <cell r="B101741">
            <v>50</v>
          </cell>
          <cell r="C101741">
            <v>0</v>
          </cell>
        </row>
        <row r="101742">
          <cell r="A101742">
            <v>13717480</v>
          </cell>
          <cell r="B101742">
            <v>50</v>
          </cell>
          <cell r="C101742">
            <v>0</v>
          </cell>
        </row>
        <row r="101743">
          <cell r="A101743">
            <v>13717480</v>
          </cell>
          <cell r="B101743">
            <v>50</v>
          </cell>
          <cell r="C101743">
            <v>0</v>
          </cell>
        </row>
        <row r="101744">
          <cell r="A101744">
            <v>13717480</v>
          </cell>
          <cell r="B101744">
            <v>50</v>
          </cell>
          <cell r="C101744">
            <v>0</v>
          </cell>
        </row>
        <row r="101745">
          <cell r="A101745">
            <v>13839321</v>
          </cell>
          <cell r="B101745">
            <v>50</v>
          </cell>
          <cell r="C101745">
            <v>0</v>
          </cell>
        </row>
        <row r="101746">
          <cell r="A101746">
            <v>13839332</v>
          </cell>
          <cell r="B101746">
            <v>50</v>
          </cell>
          <cell r="C101746">
            <v>0</v>
          </cell>
        </row>
        <row r="101747">
          <cell r="A101747">
            <v>13839337</v>
          </cell>
          <cell r="B101747">
            <v>50</v>
          </cell>
          <cell r="C101747">
            <v>0</v>
          </cell>
        </row>
        <row r="101748">
          <cell r="A101748">
            <v>13839342</v>
          </cell>
          <cell r="B101748">
            <v>50</v>
          </cell>
          <cell r="C101748">
            <v>0</v>
          </cell>
        </row>
        <row r="101749">
          <cell r="A101749">
            <v>13839308</v>
          </cell>
          <cell r="B101749">
            <v>50</v>
          </cell>
          <cell r="C101749">
            <v>0</v>
          </cell>
        </row>
        <row r="101750">
          <cell r="A101750">
            <v>13839316</v>
          </cell>
          <cell r="B101750">
            <v>50</v>
          </cell>
          <cell r="C101750">
            <v>0</v>
          </cell>
        </row>
        <row r="101751">
          <cell r="A101751">
            <v>13832868</v>
          </cell>
          <cell r="B101751">
            <v>50</v>
          </cell>
          <cell r="C101751">
            <v>0</v>
          </cell>
        </row>
        <row r="101752">
          <cell r="A101752">
            <v>13841842</v>
          </cell>
          <cell r="B101752">
            <v>50</v>
          </cell>
          <cell r="C101752">
            <v>0</v>
          </cell>
        </row>
        <row r="101753">
          <cell r="A101753">
            <v>13841842</v>
          </cell>
          <cell r="B101753">
            <v>50</v>
          </cell>
          <cell r="C101753">
            <v>0</v>
          </cell>
        </row>
        <row r="101754">
          <cell r="A101754">
            <v>13841842</v>
          </cell>
          <cell r="B101754">
            <v>50</v>
          </cell>
          <cell r="C101754">
            <v>0</v>
          </cell>
        </row>
        <row r="101755">
          <cell r="A101755">
            <v>13836818</v>
          </cell>
          <cell r="B101755">
            <v>50</v>
          </cell>
          <cell r="C101755">
            <v>0</v>
          </cell>
        </row>
        <row r="101756">
          <cell r="A101756">
            <v>13841122</v>
          </cell>
          <cell r="B101756">
            <v>50</v>
          </cell>
          <cell r="C101756">
            <v>0</v>
          </cell>
        </row>
        <row r="101757">
          <cell r="A101757">
            <v>13836644</v>
          </cell>
          <cell r="B101757">
            <v>50</v>
          </cell>
          <cell r="C101757">
            <v>0</v>
          </cell>
        </row>
        <row r="101758">
          <cell r="A101758">
            <v>13836644</v>
          </cell>
          <cell r="B101758">
            <v>50</v>
          </cell>
          <cell r="C101758">
            <v>0</v>
          </cell>
        </row>
        <row r="101759">
          <cell r="A101759">
            <v>13840347</v>
          </cell>
          <cell r="B101759">
            <v>50</v>
          </cell>
          <cell r="C101759">
            <v>0</v>
          </cell>
        </row>
        <row r="101760">
          <cell r="A101760">
            <v>13840632</v>
          </cell>
          <cell r="B101760">
            <v>50</v>
          </cell>
          <cell r="C101760">
            <v>0</v>
          </cell>
        </row>
        <row r="101761">
          <cell r="A101761">
            <v>13848765</v>
          </cell>
          <cell r="B101761">
            <v>50</v>
          </cell>
          <cell r="C101761">
            <v>0</v>
          </cell>
        </row>
        <row r="101762">
          <cell r="A101762">
            <v>13848765</v>
          </cell>
          <cell r="B101762">
            <v>50</v>
          </cell>
          <cell r="C101762">
            <v>0</v>
          </cell>
        </row>
        <row r="101763">
          <cell r="A101763">
            <v>13848765</v>
          </cell>
          <cell r="B101763">
            <v>50</v>
          </cell>
          <cell r="C101763">
            <v>0</v>
          </cell>
        </row>
        <row r="101764">
          <cell r="A101764">
            <v>13848765</v>
          </cell>
          <cell r="B101764">
            <v>50</v>
          </cell>
          <cell r="C101764">
            <v>0</v>
          </cell>
        </row>
        <row r="101765">
          <cell r="A101765">
            <v>13848765</v>
          </cell>
          <cell r="B101765">
            <v>50</v>
          </cell>
          <cell r="C101765">
            <v>0</v>
          </cell>
        </row>
        <row r="101766">
          <cell r="A101766">
            <v>13848765</v>
          </cell>
          <cell r="B101766">
            <v>50</v>
          </cell>
          <cell r="C101766">
            <v>0</v>
          </cell>
        </row>
        <row r="101767">
          <cell r="A101767">
            <v>13848765</v>
          </cell>
          <cell r="B101767">
            <v>50</v>
          </cell>
          <cell r="C101767">
            <v>0</v>
          </cell>
        </row>
        <row r="101768">
          <cell r="A101768">
            <v>13854868</v>
          </cell>
          <cell r="B101768">
            <v>50</v>
          </cell>
          <cell r="C101768">
            <v>0</v>
          </cell>
        </row>
        <row r="101769">
          <cell r="A101769">
            <v>13854868</v>
          </cell>
          <cell r="B101769">
            <v>50</v>
          </cell>
          <cell r="C101769">
            <v>0</v>
          </cell>
        </row>
        <row r="101770">
          <cell r="A101770">
            <v>13854868</v>
          </cell>
          <cell r="B101770">
            <v>50</v>
          </cell>
          <cell r="C101770">
            <v>0</v>
          </cell>
        </row>
        <row r="101771">
          <cell r="A101771">
            <v>13854868</v>
          </cell>
          <cell r="B101771">
            <v>50</v>
          </cell>
          <cell r="C101771">
            <v>0</v>
          </cell>
        </row>
        <row r="101772">
          <cell r="A101772">
            <v>13854868</v>
          </cell>
          <cell r="B101772">
            <v>50</v>
          </cell>
          <cell r="C101772">
            <v>0</v>
          </cell>
        </row>
        <row r="101773">
          <cell r="A101773">
            <v>13857768</v>
          </cell>
          <cell r="B101773">
            <v>50</v>
          </cell>
          <cell r="C101773">
            <v>0</v>
          </cell>
        </row>
        <row r="101774">
          <cell r="A101774">
            <v>13855098</v>
          </cell>
          <cell r="B101774">
            <v>50</v>
          </cell>
          <cell r="C101774">
            <v>0</v>
          </cell>
        </row>
        <row r="101775">
          <cell r="A101775">
            <v>13845527</v>
          </cell>
          <cell r="B101775">
            <v>50</v>
          </cell>
          <cell r="C101775">
            <v>0</v>
          </cell>
        </row>
        <row r="101776">
          <cell r="A101776">
            <v>13857321</v>
          </cell>
          <cell r="B101776">
            <v>50</v>
          </cell>
          <cell r="C101776">
            <v>0</v>
          </cell>
        </row>
        <row r="101777">
          <cell r="A101777">
            <v>13857749</v>
          </cell>
          <cell r="B101777">
            <v>50</v>
          </cell>
          <cell r="C101777">
            <v>0</v>
          </cell>
        </row>
        <row r="101778">
          <cell r="A101778">
            <v>13731071</v>
          </cell>
          <cell r="B101778">
            <v>50</v>
          </cell>
          <cell r="C101778">
            <v>0</v>
          </cell>
        </row>
        <row r="101779">
          <cell r="A101779">
            <v>13723668</v>
          </cell>
          <cell r="B101779">
            <v>50</v>
          </cell>
          <cell r="C101779">
            <v>0</v>
          </cell>
        </row>
        <row r="101780">
          <cell r="A101780">
            <v>13773466</v>
          </cell>
          <cell r="B101780">
            <v>50</v>
          </cell>
          <cell r="C101780">
            <v>0</v>
          </cell>
        </row>
        <row r="101781">
          <cell r="A101781">
            <v>13777115</v>
          </cell>
          <cell r="B101781">
            <v>50</v>
          </cell>
          <cell r="C101781">
            <v>0</v>
          </cell>
        </row>
        <row r="101782">
          <cell r="A101782">
            <v>13772799</v>
          </cell>
          <cell r="B101782">
            <v>50</v>
          </cell>
          <cell r="C101782">
            <v>0</v>
          </cell>
        </row>
        <row r="101783">
          <cell r="A101783">
            <v>13772799</v>
          </cell>
          <cell r="B101783">
            <v>50</v>
          </cell>
          <cell r="C101783">
            <v>0</v>
          </cell>
        </row>
        <row r="101784">
          <cell r="A101784">
            <v>13772799</v>
          </cell>
          <cell r="B101784">
            <v>50</v>
          </cell>
          <cell r="C101784">
            <v>0</v>
          </cell>
        </row>
        <row r="101785">
          <cell r="A101785">
            <v>13772799</v>
          </cell>
          <cell r="B101785">
            <v>50</v>
          </cell>
          <cell r="C101785">
            <v>0</v>
          </cell>
        </row>
        <row r="101786">
          <cell r="A101786">
            <v>13777607</v>
          </cell>
          <cell r="B101786">
            <v>50</v>
          </cell>
          <cell r="C101786">
            <v>0</v>
          </cell>
        </row>
        <row r="101787">
          <cell r="A101787">
            <v>13765110</v>
          </cell>
          <cell r="B101787">
            <v>50</v>
          </cell>
          <cell r="C101787">
            <v>0</v>
          </cell>
        </row>
        <row r="101788">
          <cell r="A101788">
            <v>13773871</v>
          </cell>
          <cell r="B101788">
            <v>50</v>
          </cell>
          <cell r="C101788">
            <v>0</v>
          </cell>
        </row>
        <row r="101789">
          <cell r="A101789">
            <v>13777590</v>
          </cell>
          <cell r="B101789">
            <v>50</v>
          </cell>
          <cell r="C101789">
            <v>0</v>
          </cell>
        </row>
        <row r="101790">
          <cell r="A101790">
            <v>13777597</v>
          </cell>
          <cell r="B101790">
            <v>50</v>
          </cell>
          <cell r="C101790">
            <v>0</v>
          </cell>
        </row>
        <row r="101791">
          <cell r="A101791">
            <v>13777816</v>
          </cell>
          <cell r="B101791">
            <v>50</v>
          </cell>
          <cell r="C101791">
            <v>0</v>
          </cell>
        </row>
        <row r="101792">
          <cell r="A101792">
            <v>13773935</v>
          </cell>
          <cell r="B101792">
            <v>50</v>
          </cell>
          <cell r="C101792">
            <v>0</v>
          </cell>
        </row>
        <row r="101793">
          <cell r="A101793">
            <v>13773936</v>
          </cell>
          <cell r="B101793">
            <v>50</v>
          </cell>
          <cell r="C101793">
            <v>0</v>
          </cell>
        </row>
        <row r="101794">
          <cell r="A101794">
            <v>13773937</v>
          </cell>
          <cell r="B101794">
            <v>50</v>
          </cell>
          <cell r="C101794">
            <v>0</v>
          </cell>
        </row>
        <row r="101795">
          <cell r="A101795">
            <v>13773939</v>
          </cell>
          <cell r="B101795">
            <v>50</v>
          </cell>
          <cell r="C101795">
            <v>0</v>
          </cell>
        </row>
        <row r="101796">
          <cell r="A101796">
            <v>13773941</v>
          </cell>
          <cell r="B101796">
            <v>50</v>
          </cell>
          <cell r="C101796">
            <v>0</v>
          </cell>
        </row>
        <row r="101797">
          <cell r="A101797">
            <v>13773943</v>
          </cell>
          <cell r="B101797">
            <v>50</v>
          </cell>
          <cell r="C101797">
            <v>0</v>
          </cell>
        </row>
        <row r="101798">
          <cell r="A101798">
            <v>13773944</v>
          </cell>
          <cell r="B101798">
            <v>50</v>
          </cell>
          <cell r="C101798">
            <v>0</v>
          </cell>
        </row>
        <row r="101799">
          <cell r="A101799">
            <v>13773945</v>
          </cell>
          <cell r="B101799">
            <v>50</v>
          </cell>
          <cell r="C101799">
            <v>0</v>
          </cell>
        </row>
        <row r="101800">
          <cell r="A101800">
            <v>13762122</v>
          </cell>
          <cell r="B101800">
            <v>50</v>
          </cell>
          <cell r="C101800">
            <v>0</v>
          </cell>
        </row>
        <row r="101801">
          <cell r="A101801">
            <v>13808017</v>
          </cell>
          <cell r="B101801">
            <v>50</v>
          </cell>
          <cell r="C101801">
            <v>0</v>
          </cell>
        </row>
        <row r="101802">
          <cell r="A101802">
            <v>13800636</v>
          </cell>
          <cell r="B101802">
            <v>50</v>
          </cell>
          <cell r="C101802">
            <v>0</v>
          </cell>
        </row>
        <row r="101803">
          <cell r="A101803">
            <v>13800636</v>
          </cell>
          <cell r="B101803">
            <v>50</v>
          </cell>
          <cell r="C101803">
            <v>0</v>
          </cell>
        </row>
        <row r="101804">
          <cell r="A101804">
            <v>13800636</v>
          </cell>
          <cell r="B101804">
            <v>50</v>
          </cell>
          <cell r="C101804">
            <v>0</v>
          </cell>
        </row>
        <row r="101805">
          <cell r="A101805">
            <v>13783801</v>
          </cell>
          <cell r="B101805">
            <v>50</v>
          </cell>
          <cell r="C101805">
            <v>0</v>
          </cell>
        </row>
        <row r="101806">
          <cell r="A101806">
            <v>13794532</v>
          </cell>
          <cell r="B101806">
            <v>50</v>
          </cell>
          <cell r="C101806">
            <v>0</v>
          </cell>
        </row>
        <row r="101807">
          <cell r="A101807">
            <v>13788534</v>
          </cell>
          <cell r="B101807">
            <v>50</v>
          </cell>
          <cell r="C101807">
            <v>0</v>
          </cell>
        </row>
        <row r="101808">
          <cell r="A101808">
            <v>13788542</v>
          </cell>
          <cell r="B101808">
            <v>50</v>
          </cell>
          <cell r="C101808">
            <v>0</v>
          </cell>
        </row>
        <row r="101809">
          <cell r="A101809">
            <v>13788547</v>
          </cell>
          <cell r="B101809">
            <v>50</v>
          </cell>
          <cell r="C101809">
            <v>0</v>
          </cell>
        </row>
        <row r="101810">
          <cell r="A101810">
            <v>13788549</v>
          </cell>
          <cell r="B101810">
            <v>50</v>
          </cell>
          <cell r="C101810">
            <v>0</v>
          </cell>
        </row>
        <row r="101811">
          <cell r="A101811">
            <v>13788551</v>
          </cell>
          <cell r="B101811">
            <v>50</v>
          </cell>
          <cell r="C101811">
            <v>0</v>
          </cell>
        </row>
        <row r="101812">
          <cell r="A101812">
            <v>13788552</v>
          </cell>
          <cell r="B101812">
            <v>50</v>
          </cell>
          <cell r="C101812">
            <v>0</v>
          </cell>
        </row>
        <row r="101813">
          <cell r="A101813">
            <v>13788553</v>
          </cell>
          <cell r="B101813">
            <v>50</v>
          </cell>
          <cell r="C101813">
            <v>0</v>
          </cell>
        </row>
        <row r="101814">
          <cell r="A101814">
            <v>13789522</v>
          </cell>
          <cell r="B101814">
            <v>50</v>
          </cell>
          <cell r="C101814">
            <v>0</v>
          </cell>
        </row>
        <row r="101815">
          <cell r="A101815">
            <v>13794564</v>
          </cell>
          <cell r="B101815">
            <v>50</v>
          </cell>
          <cell r="C101815">
            <v>0</v>
          </cell>
        </row>
        <row r="101816">
          <cell r="A101816">
            <v>13794569</v>
          </cell>
          <cell r="B101816">
            <v>50</v>
          </cell>
          <cell r="C101816">
            <v>0</v>
          </cell>
        </row>
        <row r="101817">
          <cell r="A101817">
            <v>13794570</v>
          </cell>
          <cell r="B101817">
            <v>50</v>
          </cell>
          <cell r="C101817">
            <v>0</v>
          </cell>
        </row>
        <row r="101818">
          <cell r="A101818">
            <v>13789085</v>
          </cell>
          <cell r="B101818">
            <v>50</v>
          </cell>
          <cell r="C101818">
            <v>0</v>
          </cell>
        </row>
        <row r="101819">
          <cell r="A101819">
            <v>13785218</v>
          </cell>
          <cell r="B101819">
            <v>50</v>
          </cell>
          <cell r="C101819">
            <v>0</v>
          </cell>
        </row>
        <row r="101820">
          <cell r="A101820">
            <v>13736343</v>
          </cell>
          <cell r="B101820">
            <v>50</v>
          </cell>
          <cell r="C101820">
            <v>0</v>
          </cell>
        </row>
        <row r="101821">
          <cell r="A101821">
            <v>13813164</v>
          </cell>
          <cell r="B101821">
            <v>50</v>
          </cell>
          <cell r="C101821">
            <v>0</v>
          </cell>
        </row>
        <row r="101822">
          <cell r="A101822">
            <v>13813164</v>
          </cell>
          <cell r="B101822">
            <v>50</v>
          </cell>
          <cell r="C101822">
            <v>0</v>
          </cell>
        </row>
        <row r="101823">
          <cell r="A101823">
            <v>13813164</v>
          </cell>
          <cell r="B101823">
            <v>50</v>
          </cell>
          <cell r="C101823">
            <v>0</v>
          </cell>
        </row>
        <row r="101824">
          <cell r="A101824">
            <v>13813164</v>
          </cell>
          <cell r="B101824">
            <v>50</v>
          </cell>
          <cell r="C101824">
            <v>0</v>
          </cell>
        </row>
        <row r="101825">
          <cell r="A101825">
            <v>13814927</v>
          </cell>
          <cell r="B101825">
            <v>50</v>
          </cell>
          <cell r="C101825">
            <v>0</v>
          </cell>
        </row>
        <row r="101826">
          <cell r="A101826">
            <v>13814927</v>
          </cell>
          <cell r="B101826">
            <v>50</v>
          </cell>
          <cell r="C101826">
            <v>0</v>
          </cell>
        </row>
        <row r="101827">
          <cell r="A101827">
            <v>13814927</v>
          </cell>
          <cell r="B101827">
            <v>50</v>
          </cell>
          <cell r="C101827">
            <v>0</v>
          </cell>
        </row>
        <row r="101828">
          <cell r="A101828">
            <v>13814927</v>
          </cell>
          <cell r="B101828">
            <v>50</v>
          </cell>
          <cell r="C101828">
            <v>0</v>
          </cell>
        </row>
        <row r="101829">
          <cell r="A101829">
            <v>13814927</v>
          </cell>
          <cell r="B101829">
            <v>50</v>
          </cell>
          <cell r="C101829">
            <v>0</v>
          </cell>
        </row>
        <row r="101830">
          <cell r="A101830">
            <v>13814927</v>
          </cell>
          <cell r="B101830">
            <v>50</v>
          </cell>
          <cell r="C101830">
            <v>0</v>
          </cell>
        </row>
        <row r="101831">
          <cell r="A101831">
            <v>13814927</v>
          </cell>
          <cell r="B101831">
            <v>50</v>
          </cell>
          <cell r="C101831">
            <v>0</v>
          </cell>
        </row>
        <row r="101832">
          <cell r="A101832">
            <v>13814927</v>
          </cell>
          <cell r="B101832">
            <v>50</v>
          </cell>
          <cell r="C101832">
            <v>0</v>
          </cell>
        </row>
        <row r="101833">
          <cell r="A101833">
            <v>13814927</v>
          </cell>
          <cell r="B101833">
            <v>50</v>
          </cell>
          <cell r="C101833">
            <v>0</v>
          </cell>
        </row>
        <row r="101834">
          <cell r="A101834">
            <v>13814927</v>
          </cell>
          <cell r="B101834">
            <v>50</v>
          </cell>
          <cell r="C101834">
            <v>0</v>
          </cell>
        </row>
        <row r="101835">
          <cell r="A101835">
            <v>13814927</v>
          </cell>
          <cell r="B101835">
            <v>50</v>
          </cell>
          <cell r="C101835">
            <v>0</v>
          </cell>
        </row>
        <row r="101836">
          <cell r="A101836">
            <v>13814927</v>
          </cell>
          <cell r="B101836">
            <v>50</v>
          </cell>
          <cell r="C101836">
            <v>0</v>
          </cell>
        </row>
        <row r="101837">
          <cell r="A101837">
            <v>13814927</v>
          </cell>
          <cell r="B101837">
            <v>50</v>
          </cell>
          <cell r="C101837">
            <v>0</v>
          </cell>
        </row>
        <row r="101838">
          <cell r="A101838">
            <v>13814927</v>
          </cell>
          <cell r="B101838">
            <v>50</v>
          </cell>
          <cell r="C101838">
            <v>0</v>
          </cell>
        </row>
        <row r="101839">
          <cell r="A101839">
            <v>13814927</v>
          </cell>
          <cell r="B101839">
            <v>50</v>
          </cell>
          <cell r="C101839">
            <v>0</v>
          </cell>
        </row>
        <row r="101840">
          <cell r="A101840">
            <v>13814927</v>
          </cell>
          <cell r="B101840">
            <v>50</v>
          </cell>
          <cell r="C101840">
            <v>0</v>
          </cell>
        </row>
        <row r="101841">
          <cell r="A101841">
            <v>13814927</v>
          </cell>
          <cell r="B101841">
            <v>50</v>
          </cell>
          <cell r="C101841">
            <v>0</v>
          </cell>
        </row>
        <row r="101842">
          <cell r="A101842">
            <v>0</v>
          </cell>
          <cell r="B101842">
            <v>50</v>
          </cell>
          <cell r="C101842">
            <v>0</v>
          </cell>
        </row>
        <row r="101843">
          <cell r="A101843">
            <v>13814812</v>
          </cell>
          <cell r="B101843">
            <v>50</v>
          </cell>
          <cell r="C101843">
            <v>0</v>
          </cell>
        </row>
        <row r="101844">
          <cell r="A101844">
            <v>13866929</v>
          </cell>
          <cell r="B101844">
            <v>50</v>
          </cell>
          <cell r="C101844">
            <v>0</v>
          </cell>
        </row>
        <row r="101845">
          <cell r="A101845">
            <v>13866929</v>
          </cell>
          <cell r="B101845">
            <v>50</v>
          </cell>
          <cell r="C101845">
            <v>0</v>
          </cell>
        </row>
        <row r="101846">
          <cell r="A101846">
            <v>13866929</v>
          </cell>
          <cell r="B101846">
            <v>50</v>
          </cell>
          <cell r="C101846">
            <v>0</v>
          </cell>
        </row>
        <row r="101847">
          <cell r="A101847">
            <v>13866929</v>
          </cell>
          <cell r="B101847">
            <v>50</v>
          </cell>
          <cell r="C101847">
            <v>0</v>
          </cell>
        </row>
        <row r="101848">
          <cell r="A101848">
            <v>13866929</v>
          </cell>
          <cell r="B101848">
            <v>50</v>
          </cell>
          <cell r="C101848">
            <v>0</v>
          </cell>
        </row>
        <row r="101849">
          <cell r="A101849">
            <v>13866929</v>
          </cell>
          <cell r="B101849">
            <v>50</v>
          </cell>
          <cell r="C101849">
            <v>0</v>
          </cell>
        </row>
        <row r="101850">
          <cell r="A101850">
            <v>13866929</v>
          </cell>
          <cell r="B101850">
            <v>50</v>
          </cell>
          <cell r="C101850">
            <v>0</v>
          </cell>
        </row>
        <row r="101851">
          <cell r="A101851">
            <v>13866929</v>
          </cell>
          <cell r="B101851">
            <v>50</v>
          </cell>
          <cell r="C101851">
            <v>0</v>
          </cell>
        </row>
        <row r="101852">
          <cell r="A101852">
            <v>13866929</v>
          </cell>
          <cell r="B101852">
            <v>50</v>
          </cell>
          <cell r="C101852">
            <v>0</v>
          </cell>
        </row>
        <row r="101853">
          <cell r="A101853">
            <v>13866929</v>
          </cell>
          <cell r="B101853">
            <v>50</v>
          </cell>
          <cell r="C101853">
            <v>0</v>
          </cell>
        </row>
        <row r="101854">
          <cell r="A101854">
            <v>13866929</v>
          </cell>
          <cell r="B101854">
            <v>50</v>
          </cell>
          <cell r="C101854">
            <v>0</v>
          </cell>
        </row>
        <row r="101855">
          <cell r="A101855">
            <v>13866929</v>
          </cell>
          <cell r="B101855">
            <v>50</v>
          </cell>
          <cell r="C101855">
            <v>0</v>
          </cell>
        </row>
        <row r="101856">
          <cell r="A101856">
            <v>13868597</v>
          </cell>
          <cell r="B101856">
            <v>50</v>
          </cell>
          <cell r="C101856">
            <v>0</v>
          </cell>
        </row>
        <row r="101857">
          <cell r="A101857">
            <v>13868597</v>
          </cell>
          <cell r="B101857">
            <v>50</v>
          </cell>
          <cell r="C101857">
            <v>0</v>
          </cell>
        </row>
        <row r="101858">
          <cell r="A101858">
            <v>13868597</v>
          </cell>
          <cell r="B101858">
            <v>50</v>
          </cell>
          <cell r="C101858">
            <v>0</v>
          </cell>
        </row>
        <row r="101859">
          <cell r="A101859">
            <v>13868597</v>
          </cell>
          <cell r="B101859">
            <v>50</v>
          </cell>
          <cell r="C101859">
            <v>0</v>
          </cell>
        </row>
        <row r="101860">
          <cell r="A101860">
            <v>13868597</v>
          </cell>
          <cell r="B101860">
            <v>50</v>
          </cell>
          <cell r="C101860">
            <v>0</v>
          </cell>
        </row>
        <row r="101861">
          <cell r="A101861">
            <v>13868597</v>
          </cell>
          <cell r="B101861">
            <v>50</v>
          </cell>
          <cell r="C101861">
            <v>0</v>
          </cell>
        </row>
        <row r="101862">
          <cell r="A101862">
            <v>13868601</v>
          </cell>
          <cell r="B101862">
            <v>50</v>
          </cell>
          <cell r="C101862">
            <v>0</v>
          </cell>
        </row>
        <row r="101863">
          <cell r="A101863">
            <v>13866018</v>
          </cell>
          <cell r="B101863">
            <v>50</v>
          </cell>
          <cell r="C101863">
            <v>0</v>
          </cell>
        </row>
        <row r="101864">
          <cell r="A101864">
            <v>13866019</v>
          </cell>
          <cell r="B101864">
            <v>50</v>
          </cell>
          <cell r="C101864">
            <v>0</v>
          </cell>
        </row>
        <row r="101865">
          <cell r="A101865">
            <v>13866021</v>
          </cell>
          <cell r="B101865">
            <v>50</v>
          </cell>
          <cell r="C101865">
            <v>0</v>
          </cell>
        </row>
        <row r="101866">
          <cell r="A101866">
            <v>13865330</v>
          </cell>
          <cell r="B101866">
            <v>50</v>
          </cell>
          <cell r="C101866">
            <v>0</v>
          </cell>
        </row>
        <row r="101867">
          <cell r="A101867">
            <v>13867989</v>
          </cell>
          <cell r="B101867">
            <v>50</v>
          </cell>
          <cell r="C101867">
            <v>0</v>
          </cell>
        </row>
        <row r="101868">
          <cell r="A101868">
            <v>13867989</v>
          </cell>
          <cell r="B101868">
            <v>50</v>
          </cell>
          <cell r="C101868">
            <v>0</v>
          </cell>
        </row>
        <row r="101869">
          <cell r="A101869">
            <v>13867989</v>
          </cell>
          <cell r="B101869">
            <v>50</v>
          </cell>
          <cell r="C101869">
            <v>0</v>
          </cell>
        </row>
        <row r="101870">
          <cell r="A101870">
            <v>13864670</v>
          </cell>
          <cell r="B101870">
            <v>50</v>
          </cell>
          <cell r="C101870">
            <v>0</v>
          </cell>
        </row>
        <row r="101871">
          <cell r="A101871">
            <v>13864670</v>
          </cell>
          <cell r="B101871">
            <v>50</v>
          </cell>
          <cell r="C101871">
            <v>0</v>
          </cell>
        </row>
        <row r="101872">
          <cell r="A101872">
            <v>13864412</v>
          </cell>
          <cell r="B101872">
            <v>50</v>
          </cell>
          <cell r="C101872">
            <v>0</v>
          </cell>
        </row>
        <row r="101873">
          <cell r="A101873">
            <v>13864421</v>
          </cell>
          <cell r="B101873">
            <v>50</v>
          </cell>
          <cell r="C101873">
            <v>0</v>
          </cell>
        </row>
        <row r="101874">
          <cell r="A101874">
            <v>13864425</v>
          </cell>
          <cell r="B101874">
            <v>50</v>
          </cell>
          <cell r="C101874">
            <v>0</v>
          </cell>
        </row>
        <row r="101875">
          <cell r="A101875">
            <v>13864428</v>
          </cell>
          <cell r="B101875">
            <v>50</v>
          </cell>
          <cell r="C101875">
            <v>0</v>
          </cell>
        </row>
        <row r="101876">
          <cell r="A101876">
            <v>13864430</v>
          </cell>
          <cell r="B101876">
            <v>50</v>
          </cell>
          <cell r="C101876">
            <v>0</v>
          </cell>
        </row>
        <row r="101877">
          <cell r="A101877">
            <v>13860815</v>
          </cell>
          <cell r="B101877">
            <v>50</v>
          </cell>
          <cell r="C101877">
            <v>0</v>
          </cell>
        </row>
        <row r="101878">
          <cell r="A101878">
            <v>13860819</v>
          </cell>
          <cell r="B101878">
            <v>50</v>
          </cell>
          <cell r="C101878">
            <v>0</v>
          </cell>
        </row>
        <row r="101879">
          <cell r="A101879">
            <v>13860822</v>
          </cell>
          <cell r="B101879">
            <v>50</v>
          </cell>
          <cell r="C101879">
            <v>0</v>
          </cell>
        </row>
        <row r="101880">
          <cell r="A101880">
            <v>13860824</v>
          </cell>
          <cell r="B101880">
            <v>50</v>
          </cell>
          <cell r="C101880">
            <v>0</v>
          </cell>
        </row>
        <row r="101881">
          <cell r="A101881">
            <v>13860825</v>
          </cell>
          <cell r="B101881">
            <v>50</v>
          </cell>
          <cell r="C101881">
            <v>0</v>
          </cell>
        </row>
        <row r="101882">
          <cell r="A101882">
            <v>13860828</v>
          </cell>
          <cell r="B101882">
            <v>50</v>
          </cell>
          <cell r="C101882">
            <v>0</v>
          </cell>
        </row>
        <row r="101883">
          <cell r="A101883">
            <v>13865922</v>
          </cell>
          <cell r="B101883">
            <v>50</v>
          </cell>
          <cell r="C101883">
            <v>0</v>
          </cell>
        </row>
        <row r="101884">
          <cell r="A101884">
            <v>13860801</v>
          </cell>
          <cell r="B101884">
            <v>50</v>
          </cell>
          <cell r="C101884">
            <v>0</v>
          </cell>
        </row>
        <row r="101885">
          <cell r="A101885">
            <v>13860805</v>
          </cell>
          <cell r="B101885">
            <v>50</v>
          </cell>
          <cell r="C101885">
            <v>0</v>
          </cell>
        </row>
        <row r="101886">
          <cell r="A101886">
            <v>13860806</v>
          </cell>
          <cell r="B101886">
            <v>50</v>
          </cell>
          <cell r="C101886">
            <v>0</v>
          </cell>
        </row>
        <row r="101887">
          <cell r="A101887">
            <v>13860808</v>
          </cell>
          <cell r="B101887">
            <v>50</v>
          </cell>
          <cell r="C101887">
            <v>0</v>
          </cell>
        </row>
        <row r="101888">
          <cell r="A101888">
            <v>13860810</v>
          </cell>
          <cell r="B101888">
            <v>50</v>
          </cell>
          <cell r="C101888">
            <v>0</v>
          </cell>
        </row>
        <row r="101889">
          <cell r="A101889">
            <v>13860812</v>
          </cell>
          <cell r="B101889">
            <v>50</v>
          </cell>
          <cell r="C101889">
            <v>0</v>
          </cell>
        </row>
        <row r="101890">
          <cell r="A101890">
            <v>13866436</v>
          </cell>
          <cell r="B101890">
            <v>50</v>
          </cell>
          <cell r="C101890">
            <v>0</v>
          </cell>
        </row>
        <row r="101891">
          <cell r="A101891">
            <v>13866436</v>
          </cell>
          <cell r="B101891">
            <v>50</v>
          </cell>
          <cell r="C101891">
            <v>0</v>
          </cell>
        </row>
        <row r="101892">
          <cell r="A101892">
            <v>13866436</v>
          </cell>
          <cell r="B101892">
            <v>50</v>
          </cell>
          <cell r="C101892">
            <v>0</v>
          </cell>
        </row>
        <row r="101893">
          <cell r="A101893">
            <v>13866436</v>
          </cell>
          <cell r="B101893">
            <v>50</v>
          </cell>
          <cell r="C101893">
            <v>0</v>
          </cell>
        </row>
        <row r="101894">
          <cell r="A101894">
            <v>13860831</v>
          </cell>
          <cell r="B101894">
            <v>50</v>
          </cell>
          <cell r="C101894">
            <v>0</v>
          </cell>
        </row>
        <row r="101895">
          <cell r="A101895">
            <v>13860835</v>
          </cell>
          <cell r="B101895">
            <v>50</v>
          </cell>
          <cell r="C101895">
            <v>0</v>
          </cell>
        </row>
        <row r="101896">
          <cell r="A101896">
            <v>13860836</v>
          </cell>
          <cell r="B101896">
            <v>50</v>
          </cell>
          <cell r="C101896">
            <v>0</v>
          </cell>
        </row>
        <row r="101897">
          <cell r="A101897">
            <v>13860837</v>
          </cell>
          <cell r="B101897">
            <v>50</v>
          </cell>
          <cell r="C101897">
            <v>0</v>
          </cell>
        </row>
        <row r="101898">
          <cell r="A101898">
            <v>13860838</v>
          </cell>
          <cell r="B101898">
            <v>50</v>
          </cell>
          <cell r="C101898">
            <v>0</v>
          </cell>
        </row>
        <row r="101899">
          <cell r="A101899">
            <v>13860839</v>
          </cell>
          <cell r="B101899">
            <v>50</v>
          </cell>
          <cell r="C101899">
            <v>0</v>
          </cell>
        </row>
        <row r="101900">
          <cell r="A101900">
            <v>13860841</v>
          </cell>
          <cell r="B101900">
            <v>50</v>
          </cell>
          <cell r="C101900">
            <v>0</v>
          </cell>
        </row>
        <row r="101901">
          <cell r="A101901">
            <v>13860843</v>
          </cell>
          <cell r="B101901">
            <v>50</v>
          </cell>
          <cell r="C101901">
            <v>0</v>
          </cell>
        </row>
        <row r="101902">
          <cell r="A101902">
            <v>13883824</v>
          </cell>
          <cell r="B101902">
            <v>50</v>
          </cell>
          <cell r="C101902">
            <v>0</v>
          </cell>
        </row>
        <row r="101903">
          <cell r="A101903">
            <v>13883929</v>
          </cell>
          <cell r="B101903">
            <v>50</v>
          </cell>
          <cell r="C101903">
            <v>0</v>
          </cell>
        </row>
        <row r="101904">
          <cell r="A101904">
            <v>13883929</v>
          </cell>
          <cell r="B101904">
            <v>50</v>
          </cell>
          <cell r="C101904">
            <v>0</v>
          </cell>
        </row>
        <row r="101905">
          <cell r="A101905">
            <v>0</v>
          </cell>
          <cell r="B101905">
            <v>50</v>
          </cell>
          <cell r="C101905">
            <v>0</v>
          </cell>
        </row>
        <row r="101906">
          <cell r="A101906">
            <v>13874705</v>
          </cell>
          <cell r="B101906">
            <v>50</v>
          </cell>
          <cell r="C101906">
            <v>0</v>
          </cell>
        </row>
        <row r="101907">
          <cell r="A101907">
            <v>13882935</v>
          </cell>
          <cell r="B101907">
            <v>50</v>
          </cell>
          <cell r="C101907">
            <v>0</v>
          </cell>
        </row>
        <row r="101908">
          <cell r="A101908">
            <v>13874037</v>
          </cell>
          <cell r="B101908">
            <v>50</v>
          </cell>
          <cell r="C101908">
            <v>0</v>
          </cell>
        </row>
        <row r="101909">
          <cell r="A101909">
            <v>13874037</v>
          </cell>
          <cell r="B101909">
            <v>50</v>
          </cell>
          <cell r="C101909">
            <v>0</v>
          </cell>
        </row>
        <row r="101910">
          <cell r="A101910">
            <v>13874037</v>
          </cell>
          <cell r="B101910">
            <v>50</v>
          </cell>
          <cell r="C101910">
            <v>0</v>
          </cell>
        </row>
        <row r="101911">
          <cell r="A101911">
            <v>13874037</v>
          </cell>
          <cell r="B101911">
            <v>50</v>
          </cell>
          <cell r="C101911">
            <v>0</v>
          </cell>
        </row>
        <row r="101912">
          <cell r="A101912">
            <v>13874037</v>
          </cell>
          <cell r="B101912">
            <v>50</v>
          </cell>
          <cell r="C101912">
            <v>0</v>
          </cell>
        </row>
        <row r="101913">
          <cell r="A101913">
            <v>13874037</v>
          </cell>
          <cell r="B101913">
            <v>50</v>
          </cell>
          <cell r="C101913">
            <v>0</v>
          </cell>
        </row>
        <row r="101914">
          <cell r="A101914">
            <v>13873875</v>
          </cell>
          <cell r="B101914">
            <v>50</v>
          </cell>
          <cell r="C101914">
            <v>0</v>
          </cell>
        </row>
        <row r="101915">
          <cell r="A101915">
            <v>13892876</v>
          </cell>
          <cell r="B101915">
            <v>50</v>
          </cell>
          <cell r="C101915">
            <v>0</v>
          </cell>
        </row>
        <row r="101916">
          <cell r="A101916">
            <v>13902467</v>
          </cell>
          <cell r="B101916">
            <v>50</v>
          </cell>
          <cell r="C101916">
            <v>0</v>
          </cell>
        </row>
        <row r="101917">
          <cell r="A101917">
            <v>13902467</v>
          </cell>
          <cell r="B101917">
            <v>50</v>
          </cell>
          <cell r="C101917">
            <v>0</v>
          </cell>
        </row>
        <row r="101918">
          <cell r="A101918">
            <v>13892251</v>
          </cell>
          <cell r="B101918">
            <v>50</v>
          </cell>
          <cell r="C101918">
            <v>0</v>
          </cell>
        </row>
        <row r="101919">
          <cell r="A101919">
            <v>13909022</v>
          </cell>
          <cell r="B101919">
            <v>50</v>
          </cell>
          <cell r="C101919">
            <v>0</v>
          </cell>
        </row>
        <row r="101920">
          <cell r="A101920">
            <v>13909029</v>
          </cell>
          <cell r="B101920">
            <v>50</v>
          </cell>
          <cell r="C101920">
            <v>0</v>
          </cell>
        </row>
        <row r="101921">
          <cell r="A101921">
            <v>13907824</v>
          </cell>
          <cell r="B101921">
            <v>50</v>
          </cell>
          <cell r="C101921">
            <v>0</v>
          </cell>
        </row>
        <row r="101922">
          <cell r="A101922">
            <v>13909045</v>
          </cell>
          <cell r="B101922">
            <v>50</v>
          </cell>
          <cell r="C101922">
            <v>0</v>
          </cell>
        </row>
        <row r="101923">
          <cell r="A101923">
            <v>13908113</v>
          </cell>
          <cell r="B101923">
            <v>50</v>
          </cell>
          <cell r="C101923">
            <v>0</v>
          </cell>
        </row>
        <row r="101924">
          <cell r="A101924">
            <v>13909105</v>
          </cell>
          <cell r="B101924">
            <v>50</v>
          </cell>
          <cell r="C101924">
            <v>0</v>
          </cell>
        </row>
        <row r="101925">
          <cell r="A101925">
            <v>13909117</v>
          </cell>
          <cell r="B101925">
            <v>50</v>
          </cell>
          <cell r="C101925">
            <v>0</v>
          </cell>
        </row>
        <row r="101926">
          <cell r="A101926">
            <v>13908650</v>
          </cell>
          <cell r="B101926">
            <v>50</v>
          </cell>
          <cell r="C101926">
            <v>0</v>
          </cell>
        </row>
        <row r="101927">
          <cell r="A101927">
            <v>13908650</v>
          </cell>
          <cell r="B101927">
            <v>50</v>
          </cell>
          <cell r="C101927">
            <v>0</v>
          </cell>
        </row>
        <row r="101928">
          <cell r="A101928">
            <v>13909128</v>
          </cell>
          <cell r="B101928">
            <v>50</v>
          </cell>
          <cell r="C101928">
            <v>0</v>
          </cell>
        </row>
        <row r="101929">
          <cell r="A101929">
            <v>13909144</v>
          </cell>
          <cell r="B101929">
            <v>50</v>
          </cell>
          <cell r="C101929">
            <v>0</v>
          </cell>
        </row>
        <row r="101930">
          <cell r="A101930">
            <v>13905482</v>
          </cell>
          <cell r="B101930">
            <v>50</v>
          </cell>
          <cell r="C101930">
            <v>0</v>
          </cell>
        </row>
        <row r="101931">
          <cell r="A101931">
            <v>13905486</v>
          </cell>
          <cell r="B101931">
            <v>50</v>
          </cell>
          <cell r="C101931">
            <v>0</v>
          </cell>
        </row>
        <row r="101932">
          <cell r="A101932">
            <v>13905487</v>
          </cell>
          <cell r="B101932">
            <v>50</v>
          </cell>
          <cell r="C101932">
            <v>0</v>
          </cell>
        </row>
        <row r="101933">
          <cell r="A101933">
            <v>13905489</v>
          </cell>
          <cell r="B101933">
            <v>50</v>
          </cell>
          <cell r="C101933">
            <v>0</v>
          </cell>
        </row>
        <row r="101934">
          <cell r="A101934">
            <v>13905490</v>
          </cell>
          <cell r="B101934">
            <v>50</v>
          </cell>
          <cell r="C101934">
            <v>0</v>
          </cell>
        </row>
        <row r="101935">
          <cell r="A101935">
            <v>13908675</v>
          </cell>
          <cell r="B101935">
            <v>50</v>
          </cell>
          <cell r="C101935">
            <v>0</v>
          </cell>
        </row>
        <row r="101936">
          <cell r="A101936">
            <v>13909165</v>
          </cell>
          <cell r="B101936">
            <v>50</v>
          </cell>
          <cell r="C101936">
            <v>0</v>
          </cell>
        </row>
        <row r="101937">
          <cell r="A101937">
            <v>13910608</v>
          </cell>
          <cell r="B101937">
            <v>50</v>
          </cell>
          <cell r="C101937">
            <v>0</v>
          </cell>
        </row>
        <row r="101938">
          <cell r="A101938">
            <v>13908688</v>
          </cell>
          <cell r="B101938">
            <v>50</v>
          </cell>
          <cell r="C101938">
            <v>0</v>
          </cell>
        </row>
        <row r="101939">
          <cell r="A101939">
            <v>13909183</v>
          </cell>
          <cell r="B101939">
            <v>50</v>
          </cell>
          <cell r="C101939">
            <v>0</v>
          </cell>
        </row>
        <row r="101940">
          <cell r="A101940">
            <v>13908702</v>
          </cell>
          <cell r="B101940">
            <v>50</v>
          </cell>
          <cell r="C101940">
            <v>0</v>
          </cell>
        </row>
        <row r="101941">
          <cell r="A101941">
            <v>13908248</v>
          </cell>
          <cell r="B101941">
            <v>50</v>
          </cell>
          <cell r="C101941">
            <v>0</v>
          </cell>
        </row>
        <row r="101942">
          <cell r="A101942">
            <v>13909000</v>
          </cell>
          <cell r="B101942">
            <v>50</v>
          </cell>
          <cell r="C101942">
            <v>0</v>
          </cell>
        </row>
        <row r="101943">
          <cell r="A101943">
            <v>14025277</v>
          </cell>
          <cell r="B101943">
            <v>50</v>
          </cell>
          <cell r="C101943">
            <v>0</v>
          </cell>
        </row>
        <row r="101944">
          <cell r="A101944">
            <v>14025291</v>
          </cell>
          <cell r="B101944">
            <v>50</v>
          </cell>
          <cell r="C101944">
            <v>0</v>
          </cell>
        </row>
        <row r="101945">
          <cell r="A101945">
            <v>14024375</v>
          </cell>
          <cell r="B101945">
            <v>50</v>
          </cell>
          <cell r="C101945">
            <v>0</v>
          </cell>
        </row>
        <row r="101946">
          <cell r="A101946">
            <v>14025148</v>
          </cell>
          <cell r="B101946">
            <v>50</v>
          </cell>
          <cell r="C101946">
            <v>0</v>
          </cell>
        </row>
        <row r="101947">
          <cell r="A101947">
            <v>14031336</v>
          </cell>
          <cell r="B101947">
            <v>50</v>
          </cell>
          <cell r="C101947">
            <v>0</v>
          </cell>
        </row>
        <row r="101948">
          <cell r="A101948">
            <v>14023925</v>
          </cell>
          <cell r="B101948">
            <v>50</v>
          </cell>
          <cell r="C101948">
            <v>0</v>
          </cell>
        </row>
        <row r="101949">
          <cell r="A101949">
            <v>14025208</v>
          </cell>
          <cell r="B101949">
            <v>50</v>
          </cell>
          <cell r="C101949">
            <v>0</v>
          </cell>
        </row>
        <row r="101950">
          <cell r="A101950">
            <v>14033919</v>
          </cell>
          <cell r="B101950">
            <v>50</v>
          </cell>
          <cell r="C101950">
            <v>0</v>
          </cell>
        </row>
        <row r="101951">
          <cell r="A101951">
            <v>14025232</v>
          </cell>
          <cell r="B101951">
            <v>50</v>
          </cell>
          <cell r="C101951">
            <v>0</v>
          </cell>
        </row>
        <row r="101952">
          <cell r="A101952">
            <v>14025246</v>
          </cell>
          <cell r="B101952">
            <v>50</v>
          </cell>
          <cell r="C101952">
            <v>0</v>
          </cell>
        </row>
        <row r="101953">
          <cell r="A101953">
            <v>14027270</v>
          </cell>
          <cell r="B101953">
            <v>50</v>
          </cell>
          <cell r="C101953">
            <v>0</v>
          </cell>
        </row>
        <row r="101954">
          <cell r="A101954">
            <v>14025265</v>
          </cell>
          <cell r="B101954">
            <v>50</v>
          </cell>
          <cell r="C101954">
            <v>0</v>
          </cell>
        </row>
        <row r="101955">
          <cell r="A101955">
            <v>14034894</v>
          </cell>
          <cell r="B101955">
            <v>50</v>
          </cell>
          <cell r="C101955">
            <v>0</v>
          </cell>
        </row>
        <row r="101956">
          <cell r="A101956">
            <v>14050330</v>
          </cell>
          <cell r="B101956">
            <v>50</v>
          </cell>
          <cell r="C101956">
            <v>0</v>
          </cell>
        </row>
        <row r="101957">
          <cell r="A101957">
            <v>13920415</v>
          </cell>
          <cell r="B101957">
            <v>50</v>
          </cell>
          <cell r="C101957">
            <v>0</v>
          </cell>
        </row>
        <row r="101958">
          <cell r="A101958">
            <v>13920421</v>
          </cell>
          <cell r="B101958">
            <v>50</v>
          </cell>
          <cell r="C101958">
            <v>0</v>
          </cell>
        </row>
        <row r="101959">
          <cell r="A101959">
            <v>13920456</v>
          </cell>
          <cell r="B101959">
            <v>50</v>
          </cell>
          <cell r="C101959">
            <v>0</v>
          </cell>
        </row>
        <row r="101960">
          <cell r="A101960">
            <v>13916088</v>
          </cell>
          <cell r="B101960">
            <v>50</v>
          </cell>
          <cell r="C101960">
            <v>0</v>
          </cell>
        </row>
        <row r="101961">
          <cell r="A101961">
            <v>13920465</v>
          </cell>
          <cell r="B101961">
            <v>50</v>
          </cell>
          <cell r="C101961">
            <v>0</v>
          </cell>
        </row>
        <row r="101962">
          <cell r="A101962">
            <v>13920474</v>
          </cell>
          <cell r="B101962">
            <v>50</v>
          </cell>
          <cell r="C101962">
            <v>0</v>
          </cell>
        </row>
        <row r="101963">
          <cell r="A101963">
            <v>13920479</v>
          </cell>
          <cell r="B101963">
            <v>50</v>
          </cell>
          <cell r="C101963">
            <v>0</v>
          </cell>
        </row>
        <row r="101964">
          <cell r="A101964">
            <v>13920486</v>
          </cell>
          <cell r="B101964">
            <v>50</v>
          </cell>
          <cell r="C101964">
            <v>0</v>
          </cell>
        </row>
        <row r="101965">
          <cell r="A101965">
            <v>13917103</v>
          </cell>
          <cell r="B101965">
            <v>50</v>
          </cell>
          <cell r="C101965">
            <v>0</v>
          </cell>
        </row>
        <row r="101966">
          <cell r="A101966">
            <v>13920497</v>
          </cell>
          <cell r="B101966">
            <v>50</v>
          </cell>
          <cell r="C101966">
            <v>0</v>
          </cell>
        </row>
        <row r="101967">
          <cell r="A101967">
            <v>13920505</v>
          </cell>
          <cell r="B101967">
            <v>50</v>
          </cell>
          <cell r="C101967">
            <v>0</v>
          </cell>
        </row>
        <row r="101968">
          <cell r="A101968">
            <v>13920511</v>
          </cell>
          <cell r="B101968">
            <v>50</v>
          </cell>
          <cell r="C101968">
            <v>0</v>
          </cell>
        </row>
        <row r="101969">
          <cell r="A101969">
            <v>13920513</v>
          </cell>
          <cell r="B101969">
            <v>50</v>
          </cell>
          <cell r="C101969">
            <v>0</v>
          </cell>
        </row>
        <row r="101970">
          <cell r="A101970">
            <v>13920517</v>
          </cell>
          <cell r="B101970">
            <v>50</v>
          </cell>
          <cell r="C101970">
            <v>0</v>
          </cell>
        </row>
        <row r="101971">
          <cell r="A101971">
            <v>13920521</v>
          </cell>
          <cell r="B101971">
            <v>50</v>
          </cell>
          <cell r="C101971">
            <v>0</v>
          </cell>
        </row>
        <row r="101972">
          <cell r="A101972">
            <v>13920547</v>
          </cell>
          <cell r="B101972">
            <v>50</v>
          </cell>
          <cell r="C101972">
            <v>0</v>
          </cell>
        </row>
        <row r="101973">
          <cell r="A101973">
            <v>13920553</v>
          </cell>
          <cell r="B101973">
            <v>50</v>
          </cell>
          <cell r="C101973">
            <v>0</v>
          </cell>
        </row>
        <row r="101974">
          <cell r="A101974">
            <v>13920560</v>
          </cell>
          <cell r="B101974">
            <v>50</v>
          </cell>
          <cell r="C101974">
            <v>0</v>
          </cell>
        </row>
        <row r="101975">
          <cell r="A101975">
            <v>13920336</v>
          </cell>
          <cell r="B101975">
            <v>50</v>
          </cell>
          <cell r="C101975">
            <v>0</v>
          </cell>
        </row>
        <row r="101976">
          <cell r="A101976">
            <v>13920570</v>
          </cell>
          <cell r="B101976">
            <v>50</v>
          </cell>
          <cell r="C101976">
            <v>0</v>
          </cell>
        </row>
        <row r="101977">
          <cell r="A101977">
            <v>13920346</v>
          </cell>
          <cell r="B101977">
            <v>50</v>
          </cell>
          <cell r="C101977">
            <v>0</v>
          </cell>
        </row>
        <row r="101978">
          <cell r="A101978">
            <v>13920360</v>
          </cell>
          <cell r="B101978">
            <v>50</v>
          </cell>
          <cell r="C101978">
            <v>0</v>
          </cell>
        </row>
        <row r="101979">
          <cell r="A101979">
            <v>13920368</v>
          </cell>
          <cell r="B101979">
            <v>50</v>
          </cell>
          <cell r="C101979">
            <v>0</v>
          </cell>
        </row>
        <row r="101980">
          <cell r="A101980">
            <v>13920136</v>
          </cell>
          <cell r="B101980">
            <v>50</v>
          </cell>
          <cell r="C101980">
            <v>0</v>
          </cell>
        </row>
        <row r="101981">
          <cell r="A101981">
            <v>13920374</v>
          </cell>
          <cell r="B101981">
            <v>50</v>
          </cell>
          <cell r="C101981">
            <v>0</v>
          </cell>
        </row>
        <row r="101982">
          <cell r="A101982">
            <v>13920385</v>
          </cell>
          <cell r="B101982">
            <v>50</v>
          </cell>
          <cell r="C101982">
            <v>0</v>
          </cell>
        </row>
        <row r="101983">
          <cell r="A101983">
            <v>13920395</v>
          </cell>
          <cell r="B101983">
            <v>50</v>
          </cell>
          <cell r="C101983">
            <v>0</v>
          </cell>
        </row>
        <row r="101984">
          <cell r="A101984">
            <v>13920405</v>
          </cell>
          <cell r="B101984">
            <v>50</v>
          </cell>
          <cell r="C101984">
            <v>0</v>
          </cell>
        </row>
        <row r="101985">
          <cell r="A101985">
            <v>13927157</v>
          </cell>
          <cell r="B101985">
            <v>50</v>
          </cell>
          <cell r="C101985">
            <v>0</v>
          </cell>
        </row>
        <row r="101986">
          <cell r="A101986">
            <v>13927161</v>
          </cell>
          <cell r="B101986">
            <v>50</v>
          </cell>
          <cell r="C101986">
            <v>0</v>
          </cell>
        </row>
        <row r="101987">
          <cell r="A101987">
            <v>13967192</v>
          </cell>
          <cell r="B101987">
            <v>50</v>
          </cell>
          <cell r="C101987">
            <v>0</v>
          </cell>
        </row>
        <row r="101988">
          <cell r="A101988">
            <v>13963379</v>
          </cell>
          <cell r="B101988">
            <v>50</v>
          </cell>
          <cell r="C101988">
            <v>0</v>
          </cell>
        </row>
        <row r="101989">
          <cell r="A101989">
            <v>13967377</v>
          </cell>
          <cell r="B101989">
            <v>50</v>
          </cell>
          <cell r="C101989">
            <v>0</v>
          </cell>
        </row>
        <row r="101990">
          <cell r="A101990">
            <v>13951129</v>
          </cell>
          <cell r="B101990">
            <v>50</v>
          </cell>
          <cell r="C101990">
            <v>0</v>
          </cell>
        </row>
        <row r="101991">
          <cell r="A101991">
            <v>13944053</v>
          </cell>
          <cell r="B101991">
            <v>50</v>
          </cell>
          <cell r="C101991">
            <v>0</v>
          </cell>
        </row>
        <row r="101992">
          <cell r="A101992">
            <v>13944057</v>
          </cell>
          <cell r="B101992">
            <v>50</v>
          </cell>
          <cell r="C101992">
            <v>0</v>
          </cell>
        </row>
        <row r="101993">
          <cell r="A101993">
            <v>13944060</v>
          </cell>
          <cell r="B101993">
            <v>50</v>
          </cell>
          <cell r="C101993">
            <v>0</v>
          </cell>
        </row>
        <row r="101994">
          <cell r="A101994">
            <v>13944063</v>
          </cell>
          <cell r="B101994">
            <v>50</v>
          </cell>
          <cell r="C101994">
            <v>0</v>
          </cell>
        </row>
        <row r="101995">
          <cell r="A101995">
            <v>13944065</v>
          </cell>
          <cell r="B101995">
            <v>50</v>
          </cell>
          <cell r="C101995">
            <v>0</v>
          </cell>
        </row>
        <row r="101996">
          <cell r="A101996">
            <v>13952862</v>
          </cell>
          <cell r="B101996">
            <v>50</v>
          </cell>
          <cell r="C101996">
            <v>0</v>
          </cell>
        </row>
        <row r="101997">
          <cell r="A101997">
            <v>13952862</v>
          </cell>
          <cell r="B101997">
            <v>50</v>
          </cell>
          <cell r="C101997">
            <v>0</v>
          </cell>
        </row>
        <row r="101998">
          <cell r="A101998">
            <v>13952862</v>
          </cell>
          <cell r="B101998">
            <v>50</v>
          </cell>
          <cell r="C101998">
            <v>0</v>
          </cell>
        </row>
        <row r="101999">
          <cell r="A101999">
            <v>13944069</v>
          </cell>
          <cell r="B101999">
            <v>50</v>
          </cell>
          <cell r="C101999">
            <v>0</v>
          </cell>
        </row>
        <row r="102000">
          <cell r="A102000">
            <v>13944073</v>
          </cell>
          <cell r="B102000">
            <v>50</v>
          </cell>
          <cell r="C102000">
            <v>0</v>
          </cell>
        </row>
        <row r="102001">
          <cell r="A102001">
            <v>13944078</v>
          </cell>
          <cell r="B102001">
            <v>50</v>
          </cell>
          <cell r="C102001">
            <v>0</v>
          </cell>
        </row>
        <row r="102002">
          <cell r="A102002">
            <v>13945077</v>
          </cell>
          <cell r="B102002">
            <v>50</v>
          </cell>
          <cell r="C102002">
            <v>0</v>
          </cell>
        </row>
        <row r="102003">
          <cell r="A102003">
            <v>13945077</v>
          </cell>
          <cell r="B102003">
            <v>50</v>
          </cell>
          <cell r="C102003">
            <v>0</v>
          </cell>
        </row>
        <row r="102004">
          <cell r="A102004">
            <v>13944083</v>
          </cell>
          <cell r="B102004">
            <v>50</v>
          </cell>
          <cell r="C102004">
            <v>0</v>
          </cell>
        </row>
        <row r="102005">
          <cell r="A102005">
            <v>13944087</v>
          </cell>
          <cell r="B102005">
            <v>50</v>
          </cell>
          <cell r="C102005">
            <v>0</v>
          </cell>
        </row>
        <row r="102006">
          <cell r="A102006">
            <v>13944089</v>
          </cell>
          <cell r="B102006">
            <v>50</v>
          </cell>
          <cell r="C102006">
            <v>0</v>
          </cell>
        </row>
        <row r="102007">
          <cell r="A102007">
            <v>13944092</v>
          </cell>
          <cell r="B102007">
            <v>50</v>
          </cell>
          <cell r="C102007">
            <v>0</v>
          </cell>
        </row>
        <row r="102008">
          <cell r="A102008">
            <v>13944096</v>
          </cell>
          <cell r="B102008">
            <v>50</v>
          </cell>
          <cell r="C102008">
            <v>0</v>
          </cell>
        </row>
        <row r="102009">
          <cell r="A102009">
            <v>13944099</v>
          </cell>
          <cell r="B102009">
            <v>50</v>
          </cell>
          <cell r="C102009">
            <v>0</v>
          </cell>
        </row>
        <row r="102010">
          <cell r="A102010">
            <v>13944100</v>
          </cell>
          <cell r="B102010">
            <v>50</v>
          </cell>
          <cell r="C102010">
            <v>0</v>
          </cell>
        </row>
        <row r="102011">
          <cell r="A102011">
            <v>13944104</v>
          </cell>
          <cell r="B102011">
            <v>50</v>
          </cell>
          <cell r="C102011">
            <v>0</v>
          </cell>
        </row>
        <row r="102012">
          <cell r="A102012">
            <v>13944108</v>
          </cell>
          <cell r="B102012">
            <v>50</v>
          </cell>
          <cell r="C102012">
            <v>0</v>
          </cell>
        </row>
        <row r="102013">
          <cell r="A102013">
            <v>13944110</v>
          </cell>
          <cell r="B102013">
            <v>50</v>
          </cell>
          <cell r="C102013">
            <v>0</v>
          </cell>
        </row>
        <row r="102014">
          <cell r="A102014">
            <v>13944112</v>
          </cell>
          <cell r="B102014">
            <v>50</v>
          </cell>
          <cell r="C102014">
            <v>0</v>
          </cell>
        </row>
        <row r="102015">
          <cell r="A102015">
            <v>13944115</v>
          </cell>
          <cell r="B102015">
            <v>50</v>
          </cell>
          <cell r="C102015">
            <v>0</v>
          </cell>
        </row>
        <row r="102016">
          <cell r="A102016">
            <v>13944122</v>
          </cell>
          <cell r="B102016">
            <v>50</v>
          </cell>
          <cell r="C102016">
            <v>0</v>
          </cell>
        </row>
        <row r="102017">
          <cell r="A102017">
            <v>13944123</v>
          </cell>
          <cell r="B102017">
            <v>50</v>
          </cell>
          <cell r="C102017">
            <v>0</v>
          </cell>
        </row>
        <row r="102018">
          <cell r="A102018">
            <v>13944124</v>
          </cell>
          <cell r="B102018">
            <v>50</v>
          </cell>
          <cell r="C102018">
            <v>0</v>
          </cell>
        </row>
        <row r="102019">
          <cell r="A102019">
            <v>13950241</v>
          </cell>
          <cell r="B102019">
            <v>50</v>
          </cell>
          <cell r="C102019">
            <v>0</v>
          </cell>
        </row>
        <row r="102020">
          <cell r="A102020">
            <v>13951233</v>
          </cell>
          <cell r="B102020">
            <v>50</v>
          </cell>
          <cell r="C102020">
            <v>0</v>
          </cell>
        </row>
        <row r="102021">
          <cell r="A102021">
            <v>13954614</v>
          </cell>
          <cell r="B102021">
            <v>50</v>
          </cell>
          <cell r="C102021">
            <v>0</v>
          </cell>
        </row>
        <row r="102022">
          <cell r="A102022">
            <v>13947901</v>
          </cell>
          <cell r="B102022">
            <v>50</v>
          </cell>
          <cell r="C102022">
            <v>0</v>
          </cell>
        </row>
        <row r="102023">
          <cell r="A102023">
            <v>13947901</v>
          </cell>
          <cell r="B102023">
            <v>50</v>
          </cell>
          <cell r="C102023">
            <v>0</v>
          </cell>
        </row>
        <row r="102024">
          <cell r="A102024">
            <v>13947901</v>
          </cell>
          <cell r="B102024">
            <v>50</v>
          </cell>
          <cell r="C102024">
            <v>0</v>
          </cell>
        </row>
        <row r="102025">
          <cell r="A102025">
            <v>13947901</v>
          </cell>
          <cell r="B102025">
            <v>50</v>
          </cell>
          <cell r="C102025">
            <v>0</v>
          </cell>
        </row>
        <row r="102026">
          <cell r="A102026">
            <v>13947901</v>
          </cell>
          <cell r="B102026">
            <v>50</v>
          </cell>
          <cell r="C102026">
            <v>0</v>
          </cell>
        </row>
        <row r="102027">
          <cell r="A102027">
            <v>13947901</v>
          </cell>
          <cell r="B102027">
            <v>50</v>
          </cell>
          <cell r="C102027">
            <v>0</v>
          </cell>
        </row>
        <row r="102028">
          <cell r="A102028">
            <v>13947901</v>
          </cell>
          <cell r="B102028">
            <v>50</v>
          </cell>
          <cell r="C102028">
            <v>0</v>
          </cell>
        </row>
        <row r="102029">
          <cell r="A102029">
            <v>13951308</v>
          </cell>
          <cell r="B102029">
            <v>50</v>
          </cell>
          <cell r="C102029">
            <v>0</v>
          </cell>
        </row>
        <row r="102030">
          <cell r="A102030">
            <v>13949888</v>
          </cell>
          <cell r="B102030">
            <v>50</v>
          </cell>
          <cell r="C102030">
            <v>0</v>
          </cell>
        </row>
        <row r="102031">
          <cell r="A102031">
            <v>13944034</v>
          </cell>
          <cell r="B102031">
            <v>50</v>
          </cell>
          <cell r="C102031">
            <v>0</v>
          </cell>
        </row>
        <row r="102032">
          <cell r="A102032">
            <v>13944036</v>
          </cell>
          <cell r="B102032">
            <v>50</v>
          </cell>
          <cell r="C102032">
            <v>0</v>
          </cell>
        </row>
        <row r="102033">
          <cell r="A102033">
            <v>13944041</v>
          </cell>
          <cell r="B102033">
            <v>50</v>
          </cell>
          <cell r="C102033">
            <v>0</v>
          </cell>
        </row>
        <row r="102034">
          <cell r="A102034">
            <v>13944046</v>
          </cell>
          <cell r="B102034">
            <v>50</v>
          </cell>
          <cell r="C102034">
            <v>0</v>
          </cell>
        </row>
        <row r="102035">
          <cell r="A102035">
            <v>13944049</v>
          </cell>
          <cell r="B102035">
            <v>50</v>
          </cell>
          <cell r="C102035">
            <v>0</v>
          </cell>
        </row>
        <row r="102036">
          <cell r="A102036">
            <v>14002871</v>
          </cell>
          <cell r="B102036">
            <v>50</v>
          </cell>
          <cell r="C102036">
            <v>0</v>
          </cell>
        </row>
        <row r="102037">
          <cell r="A102037">
            <v>13994769</v>
          </cell>
          <cell r="B102037">
            <v>50</v>
          </cell>
          <cell r="C102037">
            <v>0</v>
          </cell>
        </row>
        <row r="102038">
          <cell r="A102038">
            <v>14001532</v>
          </cell>
          <cell r="B102038">
            <v>50</v>
          </cell>
          <cell r="C102038">
            <v>0</v>
          </cell>
        </row>
        <row r="102039">
          <cell r="A102039">
            <v>14001532</v>
          </cell>
          <cell r="B102039">
            <v>50</v>
          </cell>
          <cell r="C102039">
            <v>0</v>
          </cell>
        </row>
        <row r="102040">
          <cell r="A102040">
            <v>13992203</v>
          </cell>
          <cell r="B102040">
            <v>50</v>
          </cell>
          <cell r="C102040">
            <v>0</v>
          </cell>
        </row>
        <row r="102041">
          <cell r="A102041">
            <v>14003691</v>
          </cell>
          <cell r="B102041">
            <v>50</v>
          </cell>
          <cell r="C102041">
            <v>0</v>
          </cell>
        </row>
        <row r="102042">
          <cell r="A102042">
            <v>14003691</v>
          </cell>
          <cell r="B102042">
            <v>50</v>
          </cell>
          <cell r="C102042">
            <v>0</v>
          </cell>
        </row>
        <row r="102043">
          <cell r="A102043">
            <v>14005502</v>
          </cell>
          <cell r="B102043">
            <v>50</v>
          </cell>
          <cell r="C102043">
            <v>0</v>
          </cell>
        </row>
        <row r="102044">
          <cell r="A102044">
            <v>14002808</v>
          </cell>
          <cell r="B102044">
            <v>50</v>
          </cell>
          <cell r="C102044">
            <v>0</v>
          </cell>
        </row>
        <row r="102045">
          <cell r="A102045">
            <v>14002808</v>
          </cell>
          <cell r="B102045">
            <v>50</v>
          </cell>
          <cell r="C102045">
            <v>0</v>
          </cell>
        </row>
        <row r="102046">
          <cell r="A102046">
            <v>14002808</v>
          </cell>
          <cell r="B102046">
            <v>50</v>
          </cell>
          <cell r="C102046">
            <v>0</v>
          </cell>
        </row>
        <row r="102047">
          <cell r="A102047">
            <v>14002808</v>
          </cell>
          <cell r="B102047">
            <v>50</v>
          </cell>
          <cell r="C102047">
            <v>0</v>
          </cell>
        </row>
        <row r="102048">
          <cell r="A102048">
            <v>13984854</v>
          </cell>
          <cell r="B102048">
            <v>50</v>
          </cell>
          <cell r="C102048">
            <v>0</v>
          </cell>
        </row>
        <row r="102049">
          <cell r="A102049">
            <v>13979049</v>
          </cell>
          <cell r="B102049">
            <v>50</v>
          </cell>
          <cell r="C102049">
            <v>0</v>
          </cell>
        </row>
        <row r="102050">
          <cell r="A102050">
            <v>13982241</v>
          </cell>
          <cell r="B102050">
            <v>50</v>
          </cell>
          <cell r="C102050">
            <v>0</v>
          </cell>
        </row>
        <row r="102051">
          <cell r="A102051">
            <v>13978406</v>
          </cell>
          <cell r="B102051">
            <v>50</v>
          </cell>
          <cell r="C102051">
            <v>0</v>
          </cell>
        </row>
        <row r="102052">
          <cell r="A102052">
            <v>13982763</v>
          </cell>
          <cell r="B102052">
            <v>50</v>
          </cell>
          <cell r="C102052">
            <v>0</v>
          </cell>
        </row>
        <row r="102053">
          <cell r="A102053">
            <v>13975770</v>
          </cell>
          <cell r="B102053">
            <v>50</v>
          </cell>
          <cell r="C102053">
            <v>0</v>
          </cell>
        </row>
        <row r="102054">
          <cell r="A102054">
            <v>13986647</v>
          </cell>
          <cell r="B102054">
            <v>50</v>
          </cell>
          <cell r="C102054">
            <v>0</v>
          </cell>
        </row>
        <row r="102055">
          <cell r="A102055">
            <v>13989946</v>
          </cell>
          <cell r="B102055">
            <v>50</v>
          </cell>
          <cell r="C102055">
            <v>0</v>
          </cell>
        </row>
        <row r="102056">
          <cell r="A102056">
            <v>13989946</v>
          </cell>
          <cell r="B102056">
            <v>50</v>
          </cell>
          <cell r="C102056">
            <v>0</v>
          </cell>
        </row>
        <row r="102057">
          <cell r="A102057">
            <v>13989946</v>
          </cell>
          <cell r="B102057">
            <v>50</v>
          </cell>
          <cell r="C102057">
            <v>0</v>
          </cell>
        </row>
        <row r="102058">
          <cell r="A102058">
            <v>13989946</v>
          </cell>
          <cell r="B102058">
            <v>50</v>
          </cell>
          <cell r="C102058">
            <v>0</v>
          </cell>
        </row>
        <row r="102059">
          <cell r="A102059">
            <v>13938199</v>
          </cell>
          <cell r="B102059">
            <v>50</v>
          </cell>
          <cell r="C102059">
            <v>0</v>
          </cell>
        </row>
        <row r="102060">
          <cell r="A102060">
            <v>13938212</v>
          </cell>
          <cell r="B102060">
            <v>50</v>
          </cell>
          <cell r="C102060">
            <v>0</v>
          </cell>
        </row>
        <row r="102061">
          <cell r="A102061">
            <v>13934361</v>
          </cell>
          <cell r="B102061">
            <v>50</v>
          </cell>
          <cell r="C102061">
            <v>0</v>
          </cell>
        </row>
        <row r="102062">
          <cell r="A102062">
            <v>14015744</v>
          </cell>
          <cell r="B102062">
            <v>50</v>
          </cell>
          <cell r="C102062">
            <v>0</v>
          </cell>
        </row>
        <row r="102063">
          <cell r="A102063">
            <v>14016294</v>
          </cell>
          <cell r="B102063">
            <v>50</v>
          </cell>
          <cell r="C102063">
            <v>0</v>
          </cell>
        </row>
        <row r="102064">
          <cell r="A102064">
            <v>14016300</v>
          </cell>
          <cell r="B102064">
            <v>50</v>
          </cell>
          <cell r="C102064">
            <v>0</v>
          </cell>
        </row>
        <row r="102065">
          <cell r="A102065">
            <v>14020687</v>
          </cell>
          <cell r="B102065">
            <v>50</v>
          </cell>
          <cell r="C102065">
            <v>0</v>
          </cell>
        </row>
        <row r="102066">
          <cell r="A102066">
            <v>14013612</v>
          </cell>
          <cell r="B102066">
            <v>50</v>
          </cell>
          <cell r="C102066">
            <v>0</v>
          </cell>
        </row>
        <row r="102067">
          <cell r="A102067">
            <v>14007594</v>
          </cell>
          <cell r="B102067">
            <v>50</v>
          </cell>
          <cell r="C102067">
            <v>0</v>
          </cell>
        </row>
        <row r="102068">
          <cell r="A102068">
            <v>14007594</v>
          </cell>
          <cell r="B102068">
            <v>50</v>
          </cell>
          <cell r="C102068">
            <v>0</v>
          </cell>
        </row>
        <row r="102069">
          <cell r="A102069">
            <v>14015375</v>
          </cell>
          <cell r="B102069">
            <v>50</v>
          </cell>
          <cell r="C102069">
            <v>0</v>
          </cell>
        </row>
        <row r="102070">
          <cell r="A102070">
            <v>14019288</v>
          </cell>
          <cell r="B102070">
            <v>50</v>
          </cell>
          <cell r="C102070">
            <v>0</v>
          </cell>
        </row>
        <row r="102071">
          <cell r="A102071">
            <v>14015453</v>
          </cell>
          <cell r="B102071">
            <v>50</v>
          </cell>
          <cell r="C102071">
            <v>0</v>
          </cell>
        </row>
        <row r="102072">
          <cell r="A102072">
            <v>14058135</v>
          </cell>
          <cell r="B102072">
            <v>50</v>
          </cell>
          <cell r="C102072">
            <v>0</v>
          </cell>
        </row>
        <row r="102073">
          <cell r="A102073">
            <v>14067081</v>
          </cell>
          <cell r="B102073">
            <v>50</v>
          </cell>
          <cell r="C102073">
            <v>0</v>
          </cell>
        </row>
        <row r="102074">
          <cell r="A102074">
            <v>14054693</v>
          </cell>
          <cell r="B102074">
            <v>50</v>
          </cell>
          <cell r="C102074">
            <v>0</v>
          </cell>
        </row>
        <row r="102075">
          <cell r="A102075">
            <v>14062509</v>
          </cell>
          <cell r="B102075">
            <v>50</v>
          </cell>
          <cell r="C102075">
            <v>0</v>
          </cell>
        </row>
        <row r="102076">
          <cell r="A102076">
            <v>14062509</v>
          </cell>
          <cell r="B102076">
            <v>50</v>
          </cell>
          <cell r="C102076">
            <v>0</v>
          </cell>
        </row>
        <row r="102077">
          <cell r="A102077">
            <v>14062509</v>
          </cell>
          <cell r="B102077">
            <v>50</v>
          </cell>
          <cell r="C102077">
            <v>0</v>
          </cell>
        </row>
        <row r="102078">
          <cell r="A102078">
            <v>14062509</v>
          </cell>
          <cell r="B102078">
            <v>50</v>
          </cell>
          <cell r="C102078">
            <v>0</v>
          </cell>
        </row>
        <row r="102079">
          <cell r="A102079">
            <v>14070103</v>
          </cell>
          <cell r="B102079">
            <v>50</v>
          </cell>
          <cell r="C102079">
            <v>0</v>
          </cell>
        </row>
        <row r="102080">
          <cell r="A102080">
            <v>14070115</v>
          </cell>
          <cell r="B102080">
            <v>50</v>
          </cell>
          <cell r="C102080">
            <v>0</v>
          </cell>
        </row>
        <row r="102081">
          <cell r="A102081">
            <v>14070348</v>
          </cell>
          <cell r="B102081">
            <v>50</v>
          </cell>
          <cell r="C102081">
            <v>0</v>
          </cell>
        </row>
        <row r="102082">
          <cell r="A102082">
            <v>14070361</v>
          </cell>
          <cell r="B102082">
            <v>50</v>
          </cell>
          <cell r="C102082">
            <v>0</v>
          </cell>
        </row>
        <row r="102083">
          <cell r="A102083">
            <v>14070371</v>
          </cell>
          <cell r="B102083">
            <v>50</v>
          </cell>
          <cell r="C102083">
            <v>0</v>
          </cell>
        </row>
        <row r="102084">
          <cell r="A102084">
            <v>14083367</v>
          </cell>
          <cell r="B102084">
            <v>50</v>
          </cell>
          <cell r="C102084">
            <v>0</v>
          </cell>
        </row>
        <row r="102085">
          <cell r="A102085">
            <v>14083368</v>
          </cell>
          <cell r="B102085">
            <v>50</v>
          </cell>
          <cell r="C102085">
            <v>0</v>
          </cell>
        </row>
        <row r="102086">
          <cell r="A102086">
            <v>14083370</v>
          </cell>
          <cell r="B102086">
            <v>50</v>
          </cell>
          <cell r="C102086">
            <v>0</v>
          </cell>
        </row>
        <row r="102087">
          <cell r="A102087">
            <v>14083371</v>
          </cell>
          <cell r="B102087">
            <v>50</v>
          </cell>
          <cell r="C102087">
            <v>0</v>
          </cell>
        </row>
        <row r="102088">
          <cell r="A102088">
            <v>14083375</v>
          </cell>
          <cell r="B102088">
            <v>50</v>
          </cell>
          <cell r="C102088">
            <v>0</v>
          </cell>
        </row>
        <row r="102089">
          <cell r="A102089">
            <v>14083379</v>
          </cell>
          <cell r="B102089">
            <v>50</v>
          </cell>
          <cell r="C102089">
            <v>0</v>
          </cell>
        </row>
        <row r="102090">
          <cell r="A102090">
            <v>14070385</v>
          </cell>
          <cell r="B102090">
            <v>50</v>
          </cell>
          <cell r="C102090">
            <v>0</v>
          </cell>
        </row>
        <row r="102091">
          <cell r="A102091">
            <v>14072314</v>
          </cell>
          <cell r="B102091">
            <v>50</v>
          </cell>
          <cell r="C102091">
            <v>0</v>
          </cell>
        </row>
        <row r="102092">
          <cell r="A102092">
            <v>14083479</v>
          </cell>
          <cell r="B102092">
            <v>50</v>
          </cell>
          <cell r="C102092">
            <v>0</v>
          </cell>
        </row>
        <row r="102093">
          <cell r="A102093">
            <v>14083537</v>
          </cell>
          <cell r="B102093">
            <v>50</v>
          </cell>
          <cell r="C102093">
            <v>0</v>
          </cell>
        </row>
        <row r="102094">
          <cell r="A102094">
            <v>14070400</v>
          </cell>
          <cell r="B102094">
            <v>50</v>
          </cell>
          <cell r="C102094">
            <v>0</v>
          </cell>
        </row>
        <row r="102095">
          <cell r="A102095">
            <v>14070415</v>
          </cell>
          <cell r="B102095">
            <v>50</v>
          </cell>
          <cell r="C102095">
            <v>0</v>
          </cell>
        </row>
        <row r="102096">
          <cell r="A102096">
            <v>14070433</v>
          </cell>
          <cell r="B102096">
            <v>50</v>
          </cell>
          <cell r="C102096">
            <v>0</v>
          </cell>
        </row>
        <row r="102097">
          <cell r="A102097">
            <v>14070694</v>
          </cell>
          <cell r="B102097">
            <v>50</v>
          </cell>
          <cell r="C102097">
            <v>0</v>
          </cell>
        </row>
        <row r="102098">
          <cell r="A102098">
            <v>14070708</v>
          </cell>
          <cell r="B102098">
            <v>50</v>
          </cell>
          <cell r="C102098">
            <v>0</v>
          </cell>
        </row>
        <row r="102099">
          <cell r="A102099">
            <v>14070720</v>
          </cell>
          <cell r="B102099">
            <v>50</v>
          </cell>
          <cell r="C102099">
            <v>0</v>
          </cell>
        </row>
        <row r="102100">
          <cell r="A102100">
            <v>14070723</v>
          </cell>
          <cell r="B102100">
            <v>50</v>
          </cell>
          <cell r="C102100">
            <v>0</v>
          </cell>
        </row>
        <row r="102101">
          <cell r="A102101">
            <v>14070734</v>
          </cell>
          <cell r="B102101">
            <v>50</v>
          </cell>
          <cell r="C102101">
            <v>0</v>
          </cell>
        </row>
        <row r="102102">
          <cell r="A102102">
            <v>14081471</v>
          </cell>
          <cell r="B102102">
            <v>50</v>
          </cell>
          <cell r="C102102">
            <v>0</v>
          </cell>
        </row>
        <row r="102103">
          <cell r="A102103">
            <v>14070746</v>
          </cell>
          <cell r="B102103">
            <v>50</v>
          </cell>
          <cell r="C102103">
            <v>0</v>
          </cell>
        </row>
        <row r="102104">
          <cell r="A102104">
            <v>14070270</v>
          </cell>
          <cell r="B102104">
            <v>50</v>
          </cell>
          <cell r="C102104">
            <v>0</v>
          </cell>
        </row>
        <row r="102105">
          <cell r="A102105">
            <v>14070278</v>
          </cell>
          <cell r="B102105">
            <v>50</v>
          </cell>
          <cell r="C102105">
            <v>0</v>
          </cell>
        </row>
        <row r="102106">
          <cell r="A102106">
            <v>14070761</v>
          </cell>
          <cell r="B102106">
            <v>50</v>
          </cell>
          <cell r="C102106">
            <v>0</v>
          </cell>
        </row>
        <row r="102107">
          <cell r="A102107">
            <v>14070776</v>
          </cell>
          <cell r="B102107">
            <v>50</v>
          </cell>
          <cell r="C102107">
            <v>0</v>
          </cell>
        </row>
        <row r="102108">
          <cell r="A102108">
            <v>14070301</v>
          </cell>
          <cell r="B102108">
            <v>50</v>
          </cell>
          <cell r="C102108">
            <v>0</v>
          </cell>
        </row>
        <row r="102109">
          <cell r="A102109">
            <v>14070310</v>
          </cell>
          <cell r="B102109">
            <v>50</v>
          </cell>
          <cell r="C102109">
            <v>0</v>
          </cell>
        </row>
        <row r="102110">
          <cell r="A102110">
            <v>14070080</v>
          </cell>
          <cell r="B102110">
            <v>50</v>
          </cell>
          <cell r="C102110">
            <v>0</v>
          </cell>
        </row>
        <row r="102111">
          <cell r="A102111">
            <v>14070327</v>
          </cell>
          <cell r="B102111">
            <v>50</v>
          </cell>
          <cell r="C102111">
            <v>0</v>
          </cell>
        </row>
        <row r="102112">
          <cell r="A102112">
            <v>14092517</v>
          </cell>
          <cell r="B102112">
            <v>50</v>
          </cell>
          <cell r="C102112">
            <v>0</v>
          </cell>
        </row>
        <row r="102113">
          <cell r="A102113">
            <v>14094759</v>
          </cell>
          <cell r="B102113">
            <v>50</v>
          </cell>
          <cell r="C102113">
            <v>0</v>
          </cell>
        </row>
        <row r="102114">
          <cell r="A102114">
            <v>14098977</v>
          </cell>
          <cell r="B102114">
            <v>50</v>
          </cell>
          <cell r="C102114">
            <v>0</v>
          </cell>
        </row>
        <row r="102115">
          <cell r="A102115">
            <v>14098998</v>
          </cell>
          <cell r="B102115">
            <v>50</v>
          </cell>
          <cell r="C102115">
            <v>0</v>
          </cell>
        </row>
        <row r="102116">
          <cell r="A102116">
            <v>14099014</v>
          </cell>
          <cell r="B102116">
            <v>50</v>
          </cell>
          <cell r="C102116">
            <v>0</v>
          </cell>
        </row>
        <row r="102117">
          <cell r="A102117">
            <v>14099029</v>
          </cell>
          <cell r="B102117">
            <v>50</v>
          </cell>
          <cell r="C102117">
            <v>0</v>
          </cell>
        </row>
        <row r="102118">
          <cell r="A102118">
            <v>14092065</v>
          </cell>
          <cell r="B102118">
            <v>50</v>
          </cell>
          <cell r="C102118">
            <v>0</v>
          </cell>
        </row>
        <row r="102119">
          <cell r="A102119">
            <v>14092065</v>
          </cell>
          <cell r="B102119">
            <v>50</v>
          </cell>
          <cell r="C102119">
            <v>0</v>
          </cell>
        </row>
        <row r="102120">
          <cell r="A102120">
            <v>14092065</v>
          </cell>
          <cell r="B102120">
            <v>50</v>
          </cell>
          <cell r="C102120">
            <v>0</v>
          </cell>
        </row>
        <row r="102121">
          <cell r="A102121">
            <v>14092599</v>
          </cell>
          <cell r="B102121">
            <v>50</v>
          </cell>
          <cell r="C102121">
            <v>0</v>
          </cell>
        </row>
        <row r="102122">
          <cell r="A102122">
            <v>14092599</v>
          </cell>
          <cell r="B102122">
            <v>50</v>
          </cell>
          <cell r="C102122">
            <v>0</v>
          </cell>
        </row>
        <row r="102123">
          <cell r="A102123">
            <v>14092127</v>
          </cell>
          <cell r="B102123">
            <v>50</v>
          </cell>
          <cell r="C102123">
            <v>0</v>
          </cell>
        </row>
        <row r="102124">
          <cell r="A102124">
            <v>14092127</v>
          </cell>
          <cell r="B102124">
            <v>50</v>
          </cell>
          <cell r="C102124">
            <v>0</v>
          </cell>
        </row>
        <row r="102125">
          <cell r="A102125">
            <v>14092127</v>
          </cell>
          <cell r="B102125">
            <v>50</v>
          </cell>
          <cell r="C102125">
            <v>0</v>
          </cell>
        </row>
        <row r="102126">
          <cell r="A102126">
            <v>14092417</v>
          </cell>
          <cell r="B102126">
            <v>50</v>
          </cell>
          <cell r="C102126">
            <v>0</v>
          </cell>
        </row>
        <row r="102127">
          <cell r="A102127">
            <v>14092417</v>
          </cell>
          <cell r="B102127">
            <v>50</v>
          </cell>
          <cell r="C102127">
            <v>0</v>
          </cell>
        </row>
        <row r="102128">
          <cell r="A102128">
            <v>14086870</v>
          </cell>
          <cell r="B102128">
            <v>50</v>
          </cell>
          <cell r="C102128">
            <v>0</v>
          </cell>
        </row>
        <row r="102129">
          <cell r="A102129">
            <v>14092218</v>
          </cell>
          <cell r="B102129">
            <v>50</v>
          </cell>
          <cell r="C102129">
            <v>0</v>
          </cell>
        </row>
        <row r="102130">
          <cell r="A102130">
            <v>14092220</v>
          </cell>
          <cell r="B102130">
            <v>50</v>
          </cell>
          <cell r="C102130">
            <v>0</v>
          </cell>
        </row>
        <row r="102131">
          <cell r="A102131">
            <v>14092481</v>
          </cell>
          <cell r="B102131">
            <v>50</v>
          </cell>
          <cell r="C102131">
            <v>0</v>
          </cell>
        </row>
        <row r="102132">
          <cell r="A102132">
            <v>14099304</v>
          </cell>
          <cell r="B102132">
            <v>50</v>
          </cell>
          <cell r="C102132">
            <v>0</v>
          </cell>
        </row>
        <row r="102133">
          <cell r="A102133">
            <v>14102058</v>
          </cell>
          <cell r="B102133">
            <v>50</v>
          </cell>
          <cell r="C102133">
            <v>0</v>
          </cell>
        </row>
        <row r="102134">
          <cell r="A102134">
            <v>14102058</v>
          </cell>
          <cell r="B102134">
            <v>50</v>
          </cell>
          <cell r="C102134">
            <v>0</v>
          </cell>
        </row>
        <row r="102135">
          <cell r="A102135">
            <v>14103782</v>
          </cell>
          <cell r="B102135">
            <v>50</v>
          </cell>
          <cell r="C102135">
            <v>0</v>
          </cell>
        </row>
        <row r="102136">
          <cell r="A102136">
            <v>14103782</v>
          </cell>
          <cell r="B102136">
            <v>50</v>
          </cell>
          <cell r="C102136">
            <v>0</v>
          </cell>
        </row>
        <row r="102137">
          <cell r="A102137">
            <v>14103782</v>
          </cell>
          <cell r="B102137">
            <v>50</v>
          </cell>
          <cell r="C102137">
            <v>0</v>
          </cell>
        </row>
        <row r="102138">
          <cell r="A102138">
            <v>14103782</v>
          </cell>
          <cell r="B102138">
            <v>50</v>
          </cell>
          <cell r="C102138">
            <v>0</v>
          </cell>
        </row>
        <row r="102139">
          <cell r="A102139">
            <v>14103782</v>
          </cell>
          <cell r="B102139">
            <v>50</v>
          </cell>
          <cell r="C102139">
            <v>0</v>
          </cell>
        </row>
        <row r="102140">
          <cell r="A102140">
            <v>14103782</v>
          </cell>
          <cell r="B102140">
            <v>50</v>
          </cell>
          <cell r="C102140">
            <v>0</v>
          </cell>
        </row>
        <row r="102141">
          <cell r="A102141">
            <v>14103782</v>
          </cell>
          <cell r="B102141">
            <v>50</v>
          </cell>
          <cell r="C102141">
            <v>0</v>
          </cell>
        </row>
        <row r="102142">
          <cell r="A102142">
            <v>14103782</v>
          </cell>
          <cell r="B102142">
            <v>50</v>
          </cell>
          <cell r="C102142">
            <v>0</v>
          </cell>
        </row>
        <row r="102143">
          <cell r="A102143">
            <v>14103782</v>
          </cell>
          <cell r="B102143">
            <v>50</v>
          </cell>
          <cell r="C102143">
            <v>0</v>
          </cell>
        </row>
        <row r="102144">
          <cell r="A102144">
            <v>14103782</v>
          </cell>
          <cell r="B102144">
            <v>50</v>
          </cell>
          <cell r="C102144">
            <v>0</v>
          </cell>
        </row>
        <row r="102145">
          <cell r="A102145">
            <v>14103782</v>
          </cell>
          <cell r="B102145">
            <v>50</v>
          </cell>
          <cell r="C102145">
            <v>0</v>
          </cell>
        </row>
        <row r="102146">
          <cell r="A102146">
            <v>14103814</v>
          </cell>
          <cell r="B102146">
            <v>50</v>
          </cell>
          <cell r="C102146">
            <v>0</v>
          </cell>
        </row>
        <row r="102147">
          <cell r="A102147">
            <v>14104300</v>
          </cell>
          <cell r="B102147">
            <v>50</v>
          </cell>
          <cell r="C102147">
            <v>0</v>
          </cell>
        </row>
        <row r="102148">
          <cell r="A102148">
            <v>14104300</v>
          </cell>
          <cell r="B102148">
            <v>50</v>
          </cell>
          <cell r="C102148">
            <v>0</v>
          </cell>
        </row>
        <row r="102149">
          <cell r="A102149">
            <v>14104300</v>
          </cell>
          <cell r="B102149">
            <v>50</v>
          </cell>
          <cell r="C102149">
            <v>0</v>
          </cell>
        </row>
        <row r="102150">
          <cell r="A102150">
            <v>14104300</v>
          </cell>
          <cell r="B102150">
            <v>50</v>
          </cell>
          <cell r="C102150">
            <v>0</v>
          </cell>
        </row>
        <row r="102151">
          <cell r="A102151">
            <v>14104300</v>
          </cell>
          <cell r="B102151">
            <v>50</v>
          </cell>
          <cell r="C102151">
            <v>0</v>
          </cell>
        </row>
        <row r="102152">
          <cell r="A102152">
            <v>14103847</v>
          </cell>
          <cell r="B102152">
            <v>50</v>
          </cell>
          <cell r="C102152">
            <v>0</v>
          </cell>
        </row>
        <row r="102153">
          <cell r="A102153">
            <v>14102409</v>
          </cell>
          <cell r="B102153">
            <v>50</v>
          </cell>
          <cell r="C102153">
            <v>0</v>
          </cell>
        </row>
        <row r="102154">
          <cell r="A102154">
            <v>14103960</v>
          </cell>
          <cell r="B102154">
            <v>50</v>
          </cell>
          <cell r="C102154">
            <v>0</v>
          </cell>
        </row>
        <row r="102155">
          <cell r="A102155">
            <v>14103960</v>
          </cell>
          <cell r="B102155">
            <v>50</v>
          </cell>
          <cell r="C102155">
            <v>0</v>
          </cell>
        </row>
        <row r="102156">
          <cell r="A102156">
            <v>14103960</v>
          </cell>
          <cell r="B102156">
            <v>50</v>
          </cell>
          <cell r="C102156">
            <v>0</v>
          </cell>
        </row>
        <row r="102157">
          <cell r="A102157">
            <v>14103960</v>
          </cell>
          <cell r="B102157">
            <v>50</v>
          </cell>
          <cell r="C102157">
            <v>0</v>
          </cell>
        </row>
        <row r="102158">
          <cell r="A102158">
            <v>14103960</v>
          </cell>
          <cell r="B102158">
            <v>50</v>
          </cell>
          <cell r="C102158">
            <v>0</v>
          </cell>
        </row>
        <row r="102159">
          <cell r="A102159">
            <v>14103960</v>
          </cell>
          <cell r="B102159">
            <v>50</v>
          </cell>
          <cell r="C102159">
            <v>0</v>
          </cell>
        </row>
        <row r="102160">
          <cell r="A102160">
            <v>14103960</v>
          </cell>
          <cell r="B102160">
            <v>50</v>
          </cell>
          <cell r="C102160">
            <v>0</v>
          </cell>
        </row>
        <row r="102161">
          <cell r="A102161">
            <v>14103960</v>
          </cell>
          <cell r="B102161">
            <v>50</v>
          </cell>
          <cell r="C102161">
            <v>0</v>
          </cell>
        </row>
        <row r="102162">
          <cell r="A102162">
            <v>14103960</v>
          </cell>
          <cell r="B102162">
            <v>50</v>
          </cell>
          <cell r="C102162">
            <v>0</v>
          </cell>
        </row>
        <row r="102163">
          <cell r="A102163">
            <v>14104465</v>
          </cell>
          <cell r="B102163">
            <v>50</v>
          </cell>
          <cell r="C102163">
            <v>0</v>
          </cell>
        </row>
        <row r="102164">
          <cell r="A102164">
            <v>14222958</v>
          </cell>
          <cell r="B102164">
            <v>50</v>
          </cell>
          <cell r="C102164">
            <v>0</v>
          </cell>
        </row>
        <row r="102165">
          <cell r="A102165">
            <v>14222958</v>
          </cell>
          <cell r="B102165">
            <v>50</v>
          </cell>
          <cell r="C102165">
            <v>0</v>
          </cell>
        </row>
        <row r="102166">
          <cell r="A102166">
            <v>14222958</v>
          </cell>
          <cell r="B102166">
            <v>50</v>
          </cell>
          <cell r="C102166">
            <v>0</v>
          </cell>
        </row>
        <row r="102167">
          <cell r="A102167">
            <v>14222958</v>
          </cell>
          <cell r="B102167">
            <v>50</v>
          </cell>
          <cell r="C102167">
            <v>0</v>
          </cell>
        </row>
        <row r="102168">
          <cell r="A102168">
            <v>14227534</v>
          </cell>
          <cell r="B102168">
            <v>50</v>
          </cell>
          <cell r="C102168">
            <v>0</v>
          </cell>
        </row>
        <row r="102169">
          <cell r="A102169">
            <v>14228650</v>
          </cell>
          <cell r="B102169">
            <v>50</v>
          </cell>
          <cell r="C102169">
            <v>0</v>
          </cell>
        </row>
        <row r="102170">
          <cell r="A102170">
            <v>14228650</v>
          </cell>
          <cell r="B102170">
            <v>50</v>
          </cell>
          <cell r="C102170">
            <v>0</v>
          </cell>
        </row>
        <row r="102171">
          <cell r="A102171">
            <v>14219182</v>
          </cell>
          <cell r="B102171">
            <v>50</v>
          </cell>
          <cell r="C102171">
            <v>0</v>
          </cell>
        </row>
        <row r="102172">
          <cell r="A102172">
            <v>14219182</v>
          </cell>
          <cell r="B102172">
            <v>50</v>
          </cell>
          <cell r="C102172">
            <v>0</v>
          </cell>
        </row>
        <row r="102173">
          <cell r="A102173">
            <v>14229943</v>
          </cell>
          <cell r="B102173">
            <v>50</v>
          </cell>
          <cell r="C102173">
            <v>0</v>
          </cell>
        </row>
        <row r="102174">
          <cell r="A102174">
            <v>14236641</v>
          </cell>
          <cell r="B102174">
            <v>50</v>
          </cell>
          <cell r="C102174">
            <v>0</v>
          </cell>
        </row>
        <row r="102175">
          <cell r="A102175">
            <v>14240128</v>
          </cell>
          <cell r="B102175">
            <v>50</v>
          </cell>
          <cell r="C102175">
            <v>0</v>
          </cell>
        </row>
        <row r="102176">
          <cell r="A102176">
            <v>14239420</v>
          </cell>
          <cell r="B102176">
            <v>50</v>
          </cell>
          <cell r="C102176">
            <v>0</v>
          </cell>
        </row>
        <row r="102177">
          <cell r="A102177">
            <v>14233833</v>
          </cell>
          <cell r="B102177">
            <v>50</v>
          </cell>
          <cell r="C102177">
            <v>0</v>
          </cell>
        </row>
        <row r="102178">
          <cell r="A102178">
            <v>14245865</v>
          </cell>
          <cell r="B102178">
            <v>50</v>
          </cell>
          <cell r="C102178">
            <v>0</v>
          </cell>
        </row>
        <row r="102179">
          <cell r="A102179">
            <v>14245865</v>
          </cell>
          <cell r="B102179">
            <v>50</v>
          </cell>
          <cell r="C102179">
            <v>0</v>
          </cell>
        </row>
        <row r="102180">
          <cell r="A102180">
            <v>14245869</v>
          </cell>
          <cell r="B102180">
            <v>50</v>
          </cell>
          <cell r="C102180">
            <v>0</v>
          </cell>
        </row>
        <row r="102181">
          <cell r="A102181">
            <v>14245869</v>
          </cell>
          <cell r="B102181">
            <v>50</v>
          </cell>
          <cell r="C102181">
            <v>0</v>
          </cell>
        </row>
        <row r="102182">
          <cell r="A102182">
            <v>14233620</v>
          </cell>
          <cell r="B102182">
            <v>50</v>
          </cell>
          <cell r="C102182">
            <v>0</v>
          </cell>
        </row>
        <row r="102183">
          <cell r="A102183">
            <v>14240926</v>
          </cell>
          <cell r="B102183">
            <v>50</v>
          </cell>
          <cell r="C102183">
            <v>0</v>
          </cell>
        </row>
        <row r="102184">
          <cell r="A102184">
            <v>14240243</v>
          </cell>
          <cell r="B102184">
            <v>50</v>
          </cell>
          <cell r="C102184">
            <v>0</v>
          </cell>
        </row>
        <row r="102185">
          <cell r="A102185">
            <v>14117725</v>
          </cell>
          <cell r="B102185">
            <v>50</v>
          </cell>
          <cell r="C102185">
            <v>0</v>
          </cell>
        </row>
        <row r="102186">
          <cell r="A102186">
            <v>14110893</v>
          </cell>
          <cell r="B102186">
            <v>50</v>
          </cell>
          <cell r="C102186">
            <v>0</v>
          </cell>
        </row>
        <row r="102187">
          <cell r="A102187">
            <v>14115160</v>
          </cell>
          <cell r="B102187">
            <v>50</v>
          </cell>
          <cell r="C102187">
            <v>0</v>
          </cell>
        </row>
        <row r="102188">
          <cell r="A102188">
            <v>0</v>
          </cell>
          <cell r="B102188">
            <v>50</v>
          </cell>
          <cell r="C102188">
            <v>0</v>
          </cell>
        </row>
        <row r="102189">
          <cell r="A102189">
            <v>14109785</v>
          </cell>
          <cell r="B102189">
            <v>50</v>
          </cell>
          <cell r="C102189">
            <v>0</v>
          </cell>
        </row>
        <row r="102190">
          <cell r="A102190">
            <v>14109785</v>
          </cell>
          <cell r="B102190">
            <v>50</v>
          </cell>
          <cell r="C102190">
            <v>0</v>
          </cell>
        </row>
        <row r="102191">
          <cell r="A102191">
            <v>14109785</v>
          </cell>
          <cell r="B102191">
            <v>50</v>
          </cell>
          <cell r="C102191">
            <v>0</v>
          </cell>
        </row>
        <row r="102192">
          <cell r="A102192">
            <v>14110053</v>
          </cell>
          <cell r="B102192">
            <v>50</v>
          </cell>
          <cell r="C102192">
            <v>0</v>
          </cell>
        </row>
        <row r="102193">
          <cell r="A102193">
            <v>14164256</v>
          </cell>
          <cell r="B102193">
            <v>50</v>
          </cell>
          <cell r="C102193">
            <v>0</v>
          </cell>
        </row>
        <row r="102194">
          <cell r="A102194">
            <v>14167947</v>
          </cell>
          <cell r="B102194">
            <v>50</v>
          </cell>
          <cell r="C102194">
            <v>0</v>
          </cell>
        </row>
        <row r="102195">
          <cell r="A102195">
            <v>14169556</v>
          </cell>
          <cell r="B102195">
            <v>50</v>
          </cell>
          <cell r="C102195">
            <v>0</v>
          </cell>
        </row>
        <row r="102196">
          <cell r="A102196">
            <v>14154788</v>
          </cell>
          <cell r="B102196">
            <v>50</v>
          </cell>
          <cell r="C102196">
            <v>0</v>
          </cell>
        </row>
        <row r="102197">
          <cell r="A102197">
            <v>14168037</v>
          </cell>
          <cell r="B102197">
            <v>50</v>
          </cell>
          <cell r="C102197">
            <v>0</v>
          </cell>
        </row>
        <row r="102198">
          <cell r="A102198">
            <v>14168113</v>
          </cell>
          <cell r="B102198">
            <v>50</v>
          </cell>
          <cell r="C102198">
            <v>0</v>
          </cell>
        </row>
        <row r="102199">
          <cell r="A102199">
            <v>14168189</v>
          </cell>
          <cell r="B102199">
            <v>50</v>
          </cell>
          <cell r="C102199">
            <v>0</v>
          </cell>
        </row>
        <row r="102200">
          <cell r="A102200">
            <v>14168153</v>
          </cell>
          <cell r="B102200">
            <v>50</v>
          </cell>
          <cell r="C102200">
            <v>0</v>
          </cell>
        </row>
        <row r="102201">
          <cell r="A102201">
            <v>14168254</v>
          </cell>
          <cell r="B102201">
            <v>50</v>
          </cell>
          <cell r="C102201">
            <v>0</v>
          </cell>
        </row>
        <row r="102202">
          <cell r="A102202">
            <v>14168254</v>
          </cell>
          <cell r="B102202">
            <v>50</v>
          </cell>
          <cell r="C102202">
            <v>0</v>
          </cell>
        </row>
        <row r="102203">
          <cell r="A102203">
            <v>14168254</v>
          </cell>
          <cell r="B102203">
            <v>50</v>
          </cell>
          <cell r="C102203">
            <v>0</v>
          </cell>
        </row>
        <row r="102204">
          <cell r="A102204">
            <v>14168254</v>
          </cell>
          <cell r="B102204">
            <v>50</v>
          </cell>
          <cell r="C102204">
            <v>0</v>
          </cell>
        </row>
        <row r="102205">
          <cell r="A102205">
            <v>14168254</v>
          </cell>
          <cell r="B102205">
            <v>50</v>
          </cell>
          <cell r="C102205">
            <v>0</v>
          </cell>
        </row>
        <row r="102206">
          <cell r="A102206">
            <v>14164357</v>
          </cell>
          <cell r="B102206">
            <v>50</v>
          </cell>
          <cell r="C102206">
            <v>0</v>
          </cell>
        </row>
        <row r="102207">
          <cell r="A102207">
            <v>14164173</v>
          </cell>
          <cell r="B102207">
            <v>50</v>
          </cell>
          <cell r="C102207">
            <v>0</v>
          </cell>
        </row>
        <row r="102208">
          <cell r="A102208">
            <v>14167628</v>
          </cell>
          <cell r="B102208">
            <v>50</v>
          </cell>
          <cell r="C102208">
            <v>0</v>
          </cell>
        </row>
        <row r="102209">
          <cell r="A102209">
            <v>14164200</v>
          </cell>
          <cell r="B102209">
            <v>50</v>
          </cell>
          <cell r="C102209">
            <v>0</v>
          </cell>
        </row>
        <row r="102210">
          <cell r="A102210">
            <v>14164460</v>
          </cell>
          <cell r="B102210">
            <v>50</v>
          </cell>
          <cell r="C102210">
            <v>0</v>
          </cell>
        </row>
        <row r="102211">
          <cell r="A102211">
            <v>14154743</v>
          </cell>
          <cell r="B102211">
            <v>50</v>
          </cell>
          <cell r="C102211">
            <v>0</v>
          </cell>
        </row>
        <row r="102212">
          <cell r="A102212">
            <v>14154743</v>
          </cell>
          <cell r="B102212">
            <v>50</v>
          </cell>
          <cell r="C102212">
            <v>0</v>
          </cell>
        </row>
        <row r="102213">
          <cell r="A102213">
            <v>14154743</v>
          </cell>
          <cell r="B102213">
            <v>50</v>
          </cell>
          <cell r="C102213">
            <v>0</v>
          </cell>
        </row>
        <row r="102214">
          <cell r="A102214">
            <v>14154743</v>
          </cell>
          <cell r="B102214">
            <v>50</v>
          </cell>
          <cell r="C102214">
            <v>0</v>
          </cell>
        </row>
        <row r="102215">
          <cell r="A102215">
            <v>14154743</v>
          </cell>
          <cell r="B102215">
            <v>50</v>
          </cell>
          <cell r="C102215">
            <v>0</v>
          </cell>
        </row>
        <row r="102216">
          <cell r="A102216">
            <v>14154743</v>
          </cell>
          <cell r="B102216">
            <v>50</v>
          </cell>
          <cell r="C102216">
            <v>0</v>
          </cell>
        </row>
        <row r="102217">
          <cell r="A102217">
            <v>14154743</v>
          </cell>
          <cell r="B102217">
            <v>50</v>
          </cell>
          <cell r="C102217">
            <v>0</v>
          </cell>
        </row>
        <row r="102218">
          <cell r="A102218">
            <v>14149073</v>
          </cell>
          <cell r="B102218">
            <v>50</v>
          </cell>
          <cell r="C102218">
            <v>0</v>
          </cell>
        </row>
        <row r="102219">
          <cell r="A102219">
            <v>14149073</v>
          </cell>
          <cell r="B102219">
            <v>50</v>
          </cell>
          <cell r="C102219">
            <v>0</v>
          </cell>
        </row>
        <row r="102220">
          <cell r="A102220">
            <v>14149073</v>
          </cell>
          <cell r="B102220">
            <v>50</v>
          </cell>
          <cell r="C102220">
            <v>0</v>
          </cell>
        </row>
        <row r="102221">
          <cell r="A102221">
            <v>14149073</v>
          </cell>
          <cell r="B102221">
            <v>50</v>
          </cell>
          <cell r="C102221">
            <v>0</v>
          </cell>
        </row>
        <row r="102222">
          <cell r="A102222">
            <v>14149073</v>
          </cell>
          <cell r="B102222">
            <v>50</v>
          </cell>
          <cell r="C102222">
            <v>0</v>
          </cell>
        </row>
        <row r="102223">
          <cell r="A102223">
            <v>14149073</v>
          </cell>
          <cell r="B102223">
            <v>50</v>
          </cell>
          <cell r="C102223">
            <v>0</v>
          </cell>
        </row>
        <row r="102224">
          <cell r="A102224">
            <v>14149073</v>
          </cell>
          <cell r="B102224">
            <v>50</v>
          </cell>
          <cell r="C102224">
            <v>0</v>
          </cell>
        </row>
        <row r="102225">
          <cell r="A102225">
            <v>14149366</v>
          </cell>
          <cell r="B102225">
            <v>50</v>
          </cell>
          <cell r="C102225">
            <v>0</v>
          </cell>
        </row>
        <row r="102226">
          <cell r="A102226">
            <v>14151110</v>
          </cell>
          <cell r="B102226">
            <v>50</v>
          </cell>
          <cell r="C102226">
            <v>0</v>
          </cell>
        </row>
        <row r="102227">
          <cell r="A102227">
            <v>14154371</v>
          </cell>
          <cell r="B102227">
            <v>50</v>
          </cell>
          <cell r="C102227">
            <v>0</v>
          </cell>
        </row>
        <row r="102228">
          <cell r="A102228">
            <v>14142376</v>
          </cell>
          <cell r="B102228">
            <v>50</v>
          </cell>
          <cell r="C102228">
            <v>0</v>
          </cell>
        </row>
        <row r="102229">
          <cell r="A102229">
            <v>14141399</v>
          </cell>
          <cell r="B102229">
            <v>50</v>
          </cell>
          <cell r="C102229">
            <v>0</v>
          </cell>
        </row>
        <row r="102230">
          <cell r="A102230">
            <v>14141399</v>
          </cell>
          <cell r="B102230">
            <v>50</v>
          </cell>
          <cell r="C102230">
            <v>0</v>
          </cell>
        </row>
        <row r="102231">
          <cell r="A102231">
            <v>14141399</v>
          </cell>
          <cell r="B102231">
            <v>50</v>
          </cell>
          <cell r="C102231">
            <v>0</v>
          </cell>
        </row>
        <row r="102232">
          <cell r="A102232">
            <v>14141399</v>
          </cell>
          <cell r="B102232">
            <v>50</v>
          </cell>
          <cell r="C102232">
            <v>0</v>
          </cell>
        </row>
        <row r="102233">
          <cell r="A102233">
            <v>14151707</v>
          </cell>
          <cell r="B102233">
            <v>50</v>
          </cell>
          <cell r="C102233">
            <v>0</v>
          </cell>
        </row>
        <row r="102234">
          <cell r="A102234">
            <v>14151707</v>
          </cell>
          <cell r="B102234">
            <v>50</v>
          </cell>
          <cell r="C102234">
            <v>0</v>
          </cell>
        </row>
        <row r="102235">
          <cell r="A102235">
            <v>14151707</v>
          </cell>
          <cell r="B102235">
            <v>50</v>
          </cell>
          <cell r="C102235">
            <v>0</v>
          </cell>
        </row>
        <row r="102236">
          <cell r="A102236">
            <v>14151707</v>
          </cell>
          <cell r="B102236">
            <v>50</v>
          </cell>
          <cell r="C102236">
            <v>0</v>
          </cell>
        </row>
        <row r="102237">
          <cell r="A102237">
            <v>14151707</v>
          </cell>
          <cell r="B102237">
            <v>50</v>
          </cell>
          <cell r="C102237">
            <v>0</v>
          </cell>
        </row>
        <row r="102238">
          <cell r="A102238">
            <v>14146128</v>
          </cell>
          <cell r="B102238">
            <v>50</v>
          </cell>
          <cell r="C102238">
            <v>0</v>
          </cell>
        </row>
        <row r="102239">
          <cell r="A102239">
            <v>14146128</v>
          </cell>
          <cell r="B102239">
            <v>50</v>
          </cell>
          <cell r="C102239">
            <v>0</v>
          </cell>
        </row>
        <row r="102240">
          <cell r="A102240">
            <v>14146128</v>
          </cell>
          <cell r="B102240">
            <v>50</v>
          </cell>
          <cell r="C102240">
            <v>0</v>
          </cell>
        </row>
        <row r="102241">
          <cell r="A102241">
            <v>14146128</v>
          </cell>
          <cell r="B102241">
            <v>50</v>
          </cell>
          <cell r="C102241">
            <v>0</v>
          </cell>
        </row>
        <row r="102242">
          <cell r="A102242">
            <v>14146128</v>
          </cell>
          <cell r="B102242">
            <v>50</v>
          </cell>
          <cell r="C102242">
            <v>0</v>
          </cell>
        </row>
        <row r="102243">
          <cell r="A102243">
            <v>14146128</v>
          </cell>
          <cell r="B102243">
            <v>50</v>
          </cell>
          <cell r="C102243">
            <v>0</v>
          </cell>
        </row>
        <row r="102244">
          <cell r="A102244">
            <v>14144439</v>
          </cell>
          <cell r="B102244">
            <v>50</v>
          </cell>
          <cell r="C102244">
            <v>0</v>
          </cell>
        </row>
        <row r="102245">
          <cell r="A102245">
            <v>14139523</v>
          </cell>
          <cell r="B102245">
            <v>50</v>
          </cell>
          <cell r="C102245">
            <v>0</v>
          </cell>
        </row>
        <row r="102246">
          <cell r="A102246">
            <v>14145193</v>
          </cell>
          <cell r="B102246">
            <v>50</v>
          </cell>
          <cell r="C102246">
            <v>0</v>
          </cell>
        </row>
        <row r="102247">
          <cell r="A102247">
            <v>14187068</v>
          </cell>
          <cell r="B102247">
            <v>50</v>
          </cell>
          <cell r="C102247">
            <v>0</v>
          </cell>
        </row>
        <row r="102248">
          <cell r="A102248">
            <v>14188401</v>
          </cell>
          <cell r="B102248">
            <v>50</v>
          </cell>
          <cell r="C102248">
            <v>0</v>
          </cell>
        </row>
        <row r="102249">
          <cell r="A102249">
            <v>14173433</v>
          </cell>
          <cell r="B102249">
            <v>50</v>
          </cell>
          <cell r="C102249">
            <v>0</v>
          </cell>
        </row>
        <row r="102250">
          <cell r="A102250">
            <v>14185484</v>
          </cell>
          <cell r="B102250">
            <v>50</v>
          </cell>
          <cell r="C102250">
            <v>0</v>
          </cell>
        </row>
        <row r="102251">
          <cell r="A102251">
            <v>14175504</v>
          </cell>
          <cell r="B102251">
            <v>50</v>
          </cell>
          <cell r="C102251">
            <v>0</v>
          </cell>
        </row>
        <row r="102252">
          <cell r="A102252">
            <v>14175529</v>
          </cell>
          <cell r="B102252">
            <v>50</v>
          </cell>
          <cell r="C102252">
            <v>0</v>
          </cell>
        </row>
        <row r="102253">
          <cell r="A102253">
            <v>14175529</v>
          </cell>
          <cell r="B102253">
            <v>50</v>
          </cell>
          <cell r="C102253">
            <v>0</v>
          </cell>
        </row>
        <row r="102254">
          <cell r="A102254">
            <v>14175529</v>
          </cell>
          <cell r="B102254">
            <v>50</v>
          </cell>
          <cell r="C102254">
            <v>0</v>
          </cell>
        </row>
        <row r="102255">
          <cell r="A102255">
            <v>14175529</v>
          </cell>
          <cell r="B102255">
            <v>50</v>
          </cell>
          <cell r="C102255">
            <v>0</v>
          </cell>
        </row>
        <row r="102256">
          <cell r="A102256">
            <v>14175529</v>
          </cell>
          <cell r="B102256">
            <v>50</v>
          </cell>
          <cell r="C102256">
            <v>0</v>
          </cell>
        </row>
        <row r="102257">
          <cell r="A102257">
            <v>14175529</v>
          </cell>
          <cell r="B102257">
            <v>50</v>
          </cell>
          <cell r="C102257">
            <v>0</v>
          </cell>
        </row>
        <row r="102258">
          <cell r="A102258">
            <v>14175529</v>
          </cell>
          <cell r="B102258">
            <v>50</v>
          </cell>
          <cell r="C102258">
            <v>0</v>
          </cell>
        </row>
        <row r="102259">
          <cell r="A102259">
            <v>14129614</v>
          </cell>
          <cell r="B102259">
            <v>50</v>
          </cell>
          <cell r="C102259">
            <v>0</v>
          </cell>
        </row>
        <row r="102260">
          <cell r="A102260">
            <v>14125672</v>
          </cell>
          <cell r="B102260">
            <v>50</v>
          </cell>
          <cell r="C102260">
            <v>0</v>
          </cell>
        </row>
        <row r="102261">
          <cell r="A102261">
            <v>14125017</v>
          </cell>
          <cell r="B102261">
            <v>50</v>
          </cell>
          <cell r="C102261">
            <v>0</v>
          </cell>
        </row>
        <row r="102262">
          <cell r="A102262">
            <v>14203082</v>
          </cell>
          <cell r="B102262">
            <v>50</v>
          </cell>
          <cell r="C102262">
            <v>0</v>
          </cell>
        </row>
        <row r="102263">
          <cell r="A102263">
            <v>14212034</v>
          </cell>
          <cell r="B102263">
            <v>50</v>
          </cell>
          <cell r="C102263">
            <v>0</v>
          </cell>
        </row>
        <row r="102264">
          <cell r="A102264">
            <v>14211300</v>
          </cell>
          <cell r="B102264">
            <v>50</v>
          </cell>
          <cell r="C102264">
            <v>0</v>
          </cell>
        </row>
        <row r="102265">
          <cell r="A102265">
            <v>14215263</v>
          </cell>
          <cell r="B102265">
            <v>50</v>
          </cell>
          <cell r="C102265">
            <v>0</v>
          </cell>
        </row>
        <row r="102266">
          <cell r="A102266">
            <v>14215263</v>
          </cell>
          <cell r="B102266">
            <v>50</v>
          </cell>
          <cell r="C102266">
            <v>0</v>
          </cell>
        </row>
        <row r="102267">
          <cell r="A102267">
            <v>14215263</v>
          </cell>
          <cell r="B102267">
            <v>50</v>
          </cell>
          <cell r="C102267">
            <v>0</v>
          </cell>
        </row>
        <row r="102268">
          <cell r="A102268">
            <v>14215263</v>
          </cell>
          <cell r="B102268">
            <v>50</v>
          </cell>
          <cell r="C102268">
            <v>0</v>
          </cell>
        </row>
        <row r="102269">
          <cell r="A102269">
            <v>14214400</v>
          </cell>
          <cell r="B102269">
            <v>50</v>
          </cell>
          <cell r="C102269">
            <v>0</v>
          </cell>
        </row>
        <row r="102270">
          <cell r="A102270">
            <v>14201842</v>
          </cell>
          <cell r="B102270">
            <v>50</v>
          </cell>
          <cell r="C102270">
            <v>0</v>
          </cell>
        </row>
        <row r="102271">
          <cell r="A102271">
            <v>14204966</v>
          </cell>
          <cell r="B102271">
            <v>50</v>
          </cell>
          <cell r="C102271">
            <v>0</v>
          </cell>
        </row>
        <row r="102272">
          <cell r="A102272">
            <v>14204966</v>
          </cell>
          <cell r="B102272">
            <v>50</v>
          </cell>
          <cell r="C102272">
            <v>0</v>
          </cell>
        </row>
        <row r="102273">
          <cell r="A102273">
            <v>14204966</v>
          </cell>
          <cell r="B102273">
            <v>50</v>
          </cell>
          <cell r="C102273">
            <v>0</v>
          </cell>
        </row>
        <row r="102274">
          <cell r="A102274">
            <v>14260422</v>
          </cell>
          <cell r="B102274">
            <v>50</v>
          </cell>
          <cell r="C102274">
            <v>0</v>
          </cell>
        </row>
        <row r="102275">
          <cell r="A102275">
            <v>14248585</v>
          </cell>
          <cell r="B102275">
            <v>50</v>
          </cell>
          <cell r="C102275">
            <v>0</v>
          </cell>
        </row>
        <row r="102276">
          <cell r="A102276">
            <v>14256190</v>
          </cell>
          <cell r="B102276">
            <v>50</v>
          </cell>
          <cell r="C102276">
            <v>0</v>
          </cell>
        </row>
        <row r="102277">
          <cell r="A102277">
            <v>14248656</v>
          </cell>
          <cell r="B102277">
            <v>50</v>
          </cell>
          <cell r="C102277">
            <v>0</v>
          </cell>
        </row>
        <row r="102278">
          <cell r="A102278">
            <v>14248430</v>
          </cell>
          <cell r="B102278">
            <v>50</v>
          </cell>
          <cell r="C102278">
            <v>0</v>
          </cell>
        </row>
        <row r="102279">
          <cell r="A102279">
            <v>14253324</v>
          </cell>
          <cell r="B102279">
            <v>50</v>
          </cell>
          <cell r="C102279">
            <v>0</v>
          </cell>
        </row>
        <row r="102280">
          <cell r="A102280">
            <v>14256273</v>
          </cell>
          <cell r="B102280">
            <v>50</v>
          </cell>
          <cell r="C102280">
            <v>0</v>
          </cell>
        </row>
        <row r="102281">
          <cell r="A102281">
            <v>14256278</v>
          </cell>
          <cell r="B102281">
            <v>50</v>
          </cell>
          <cell r="C102281">
            <v>0</v>
          </cell>
        </row>
        <row r="102282">
          <cell r="A102282">
            <v>14255394</v>
          </cell>
          <cell r="B102282">
            <v>50</v>
          </cell>
          <cell r="C102282">
            <v>0</v>
          </cell>
        </row>
        <row r="102283">
          <cell r="A102283">
            <v>14263275</v>
          </cell>
          <cell r="B102283">
            <v>50</v>
          </cell>
          <cell r="C102283">
            <v>0</v>
          </cell>
        </row>
        <row r="102284">
          <cell r="A102284">
            <v>14264939</v>
          </cell>
          <cell r="B102284">
            <v>50</v>
          </cell>
          <cell r="C102284">
            <v>0</v>
          </cell>
        </row>
        <row r="102285">
          <cell r="A102285">
            <v>14269186</v>
          </cell>
          <cell r="B102285">
            <v>50</v>
          </cell>
          <cell r="C102285">
            <v>0</v>
          </cell>
        </row>
        <row r="102286">
          <cell r="A102286">
            <v>14270689</v>
          </cell>
          <cell r="B102286">
            <v>50</v>
          </cell>
          <cell r="C102286">
            <v>0</v>
          </cell>
        </row>
        <row r="102287">
          <cell r="A102287">
            <v>14277373</v>
          </cell>
          <cell r="B102287">
            <v>50</v>
          </cell>
          <cell r="C102287">
            <v>0</v>
          </cell>
        </row>
        <row r="102288">
          <cell r="A102288">
            <v>14277696</v>
          </cell>
          <cell r="B102288">
            <v>50</v>
          </cell>
          <cell r="C102288">
            <v>0</v>
          </cell>
        </row>
        <row r="102289">
          <cell r="A102289">
            <v>14270691</v>
          </cell>
          <cell r="B102289">
            <v>50</v>
          </cell>
          <cell r="C102289">
            <v>0</v>
          </cell>
        </row>
        <row r="102290">
          <cell r="A102290">
            <v>14278140</v>
          </cell>
          <cell r="B102290">
            <v>50</v>
          </cell>
          <cell r="C102290">
            <v>0</v>
          </cell>
        </row>
        <row r="102291">
          <cell r="A102291">
            <v>14270490</v>
          </cell>
          <cell r="B102291">
            <v>50</v>
          </cell>
          <cell r="C102291">
            <v>0</v>
          </cell>
        </row>
        <row r="102292">
          <cell r="A102292">
            <v>14272185</v>
          </cell>
          <cell r="B102292">
            <v>50</v>
          </cell>
          <cell r="C102292">
            <v>0</v>
          </cell>
        </row>
        <row r="102293">
          <cell r="A102293">
            <v>14272185</v>
          </cell>
          <cell r="B102293">
            <v>50</v>
          </cell>
          <cell r="C102293">
            <v>0</v>
          </cell>
        </row>
        <row r="102294">
          <cell r="A102294">
            <v>14272185</v>
          </cell>
          <cell r="B102294">
            <v>50</v>
          </cell>
          <cell r="C102294">
            <v>0</v>
          </cell>
        </row>
        <row r="102295">
          <cell r="A102295">
            <v>14272185</v>
          </cell>
          <cell r="B102295">
            <v>50</v>
          </cell>
          <cell r="C102295">
            <v>0</v>
          </cell>
        </row>
        <row r="102296">
          <cell r="A102296">
            <v>14269100</v>
          </cell>
          <cell r="B102296">
            <v>50</v>
          </cell>
          <cell r="C102296">
            <v>0</v>
          </cell>
        </row>
        <row r="102297">
          <cell r="A102297">
            <v>14282630</v>
          </cell>
          <cell r="B102297">
            <v>50</v>
          </cell>
          <cell r="C102297">
            <v>0</v>
          </cell>
        </row>
        <row r="102298">
          <cell r="A102298">
            <v>14282885</v>
          </cell>
          <cell r="B102298">
            <v>50</v>
          </cell>
          <cell r="C102298">
            <v>0</v>
          </cell>
        </row>
        <row r="102299">
          <cell r="A102299">
            <v>14282890</v>
          </cell>
          <cell r="B102299">
            <v>50</v>
          </cell>
          <cell r="C102299">
            <v>0</v>
          </cell>
        </row>
        <row r="102300">
          <cell r="A102300">
            <v>14282890</v>
          </cell>
          <cell r="B102300">
            <v>50</v>
          </cell>
          <cell r="C102300">
            <v>0</v>
          </cell>
        </row>
        <row r="102301">
          <cell r="A102301">
            <v>14282890</v>
          </cell>
          <cell r="B102301">
            <v>50</v>
          </cell>
          <cell r="C102301">
            <v>0</v>
          </cell>
        </row>
        <row r="102302">
          <cell r="A102302">
            <v>14283128</v>
          </cell>
          <cell r="B102302">
            <v>50</v>
          </cell>
          <cell r="C102302">
            <v>0</v>
          </cell>
        </row>
        <row r="102303">
          <cell r="A102303">
            <v>14289711</v>
          </cell>
          <cell r="B102303">
            <v>50</v>
          </cell>
          <cell r="C102303">
            <v>0</v>
          </cell>
        </row>
        <row r="102304">
          <cell r="A102304">
            <v>14294649</v>
          </cell>
          <cell r="B102304">
            <v>50</v>
          </cell>
          <cell r="C102304">
            <v>0</v>
          </cell>
        </row>
        <row r="102305">
          <cell r="A102305">
            <v>14294649</v>
          </cell>
          <cell r="B102305">
            <v>50</v>
          </cell>
          <cell r="C102305">
            <v>0</v>
          </cell>
        </row>
        <row r="102306">
          <cell r="A102306">
            <v>14294649</v>
          </cell>
          <cell r="B102306">
            <v>50</v>
          </cell>
          <cell r="C102306">
            <v>0</v>
          </cell>
        </row>
        <row r="102307">
          <cell r="A102307">
            <v>14294649</v>
          </cell>
          <cell r="B102307">
            <v>50</v>
          </cell>
          <cell r="C102307">
            <v>0</v>
          </cell>
        </row>
        <row r="102308">
          <cell r="A102308">
            <v>14290952</v>
          </cell>
          <cell r="B102308">
            <v>50</v>
          </cell>
          <cell r="C102308">
            <v>0</v>
          </cell>
        </row>
        <row r="102309">
          <cell r="A102309">
            <v>14295008</v>
          </cell>
          <cell r="B102309">
            <v>50</v>
          </cell>
          <cell r="C102309">
            <v>0</v>
          </cell>
        </row>
        <row r="102310">
          <cell r="A102310">
            <v>14295015</v>
          </cell>
          <cell r="B102310">
            <v>50</v>
          </cell>
          <cell r="C102310">
            <v>0</v>
          </cell>
        </row>
        <row r="102311">
          <cell r="A102311">
            <v>14283178</v>
          </cell>
          <cell r="B102311">
            <v>50</v>
          </cell>
          <cell r="C102311">
            <v>0</v>
          </cell>
        </row>
        <row r="102312">
          <cell r="A102312">
            <v>14295080</v>
          </cell>
          <cell r="B102312">
            <v>50</v>
          </cell>
          <cell r="C102312">
            <v>0</v>
          </cell>
        </row>
        <row r="102313">
          <cell r="A102313">
            <v>14283685</v>
          </cell>
          <cell r="B102313">
            <v>50</v>
          </cell>
          <cell r="C102313">
            <v>0</v>
          </cell>
        </row>
        <row r="102314">
          <cell r="A102314">
            <v>14282967</v>
          </cell>
          <cell r="B102314">
            <v>50</v>
          </cell>
          <cell r="C102314">
            <v>0</v>
          </cell>
        </row>
        <row r="102315">
          <cell r="A102315">
            <v>14289386</v>
          </cell>
          <cell r="B102315">
            <v>50</v>
          </cell>
          <cell r="C102315">
            <v>0</v>
          </cell>
        </row>
        <row r="102316">
          <cell r="A102316">
            <v>14283237</v>
          </cell>
          <cell r="B102316">
            <v>50</v>
          </cell>
          <cell r="C102316">
            <v>0</v>
          </cell>
        </row>
        <row r="102317">
          <cell r="A102317">
            <v>14291239</v>
          </cell>
          <cell r="B102317">
            <v>50</v>
          </cell>
          <cell r="C102317">
            <v>0</v>
          </cell>
        </row>
        <row r="102318">
          <cell r="A102318">
            <v>14281345</v>
          </cell>
          <cell r="B102318">
            <v>50</v>
          </cell>
          <cell r="C102318">
            <v>0</v>
          </cell>
        </row>
        <row r="102319">
          <cell r="A102319">
            <v>14283044</v>
          </cell>
          <cell r="B102319">
            <v>50</v>
          </cell>
          <cell r="C102319">
            <v>0</v>
          </cell>
        </row>
        <row r="102320">
          <cell r="A102320">
            <v>14282835</v>
          </cell>
          <cell r="B102320">
            <v>50</v>
          </cell>
          <cell r="C102320">
            <v>0</v>
          </cell>
        </row>
        <row r="102321">
          <cell r="A102321">
            <v>14282835</v>
          </cell>
          <cell r="B102321">
            <v>50</v>
          </cell>
          <cell r="C102321">
            <v>0</v>
          </cell>
        </row>
        <row r="102322">
          <cell r="A102322">
            <v>14283079</v>
          </cell>
          <cell r="B102322">
            <v>50</v>
          </cell>
          <cell r="C102322">
            <v>0</v>
          </cell>
        </row>
        <row r="102323">
          <cell r="A102323">
            <v>14282848</v>
          </cell>
          <cell r="B102323">
            <v>50</v>
          </cell>
          <cell r="C102323">
            <v>0</v>
          </cell>
        </row>
        <row r="102324">
          <cell r="A102324">
            <v>14298816</v>
          </cell>
          <cell r="B102324">
            <v>50</v>
          </cell>
          <cell r="C102324">
            <v>0</v>
          </cell>
        </row>
        <row r="102325">
          <cell r="A102325">
            <v>14297684</v>
          </cell>
          <cell r="B102325">
            <v>50</v>
          </cell>
          <cell r="C102325">
            <v>0</v>
          </cell>
        </row>
        <row r="102326">
          <cell r="A102326">
            <v>14301643</v>
          </cell>
          <cell r="B102326">
            <v>50</v>
          </cell>
          <cell r="C102326">
            <v>0</v>
          </cell>
        </row>
        <row r="102327">
          <cell r="A102327">
            <v>14301643</v>
          </cell>
          <cell r="B102327">
            <v>50</v>
          </cell>
          <cell r="C102327">
            <v>0</v>
          </cell>
        </row>
        <row r="102328">
          <cell r="A102328">
            <v>14301648</v>
          </cell>
          <cell r="B102328">
            <v>50</v>
          </cell>
          <cell r="C102328">
            <v>0</v>
          </cell>
        </row>
        <row r="102329">
          <cell r="A102329">
            <v>14301648</v>
          </cell>
          <cell r="B102329">
            <v>50</v>
          </cell>
          <cell r="C102329">
            <v>0</v>
          </cell>
        </row>
        <row r="102330">
          <cell r="A102330">
            <v>14301652</v>
          </cell>
          <cell r="B102330">
            <v>50</v>
          </cell>
          <cell r="C102330">
            <v>0</v>
          </cell>
        </row>
        <row r="102331">
          <cell r="A102331">
            <v>14301652</v>
          </cell>
          <cell r="B102331">
            <v>50</v>
          </cell>
          <cell r="C102331">
            <v>0</v>
          </cell>
        </row>
        <row r="102332">
          <cell r="A102332">
            <v>14295782</v>
          </cell>
          <cell r="B102332">
            <v>50</v>
          </cell>
          <cell r="C102332">
            <v>0</v>
          </cell>
        </row>
        <row r="102333">
          <cell r="A102333">
            <v>14302441</v>
          </cell>
          <cell r="B102333">
            <v>50</v>
          </cell>
          <cell r="C102333">
            <v>0</v>
          </cell>
        </row>
        <row r="102334">
          <cell r="A102334">
            <v>14302441</v>
          </cell>
          <cell r="B102334">
            <v>50</v>
          </cell>
          <cell r="C102334">
            <v>0</v>
          </cell>
        </row>
        <row r="102335">
          <cell r="A102335">
            <v>14302441</v>
          </cell>
          <cell r="B102335">
            <v>50</v>
          </cell>
          <cell r="C102335">
            <v>0</v>
          </cell>
        </row>
        <row r="102336">
          <cell r="A102336">
            <v>14302441</v>
          </cell>
          <cell r="B102336">
            <v>50</v>
          </cell>
          <cell r="C102336">
            <v>0</v>
          </cell>
        </row>
        <row r="102337">
          <cell r="A102337">
            <v>14421898</v>
          </cell>
          <cell r="B102337">
            <v>50</v>
          </cell>
          <cell r="C102337">
            <v>0</v>
          </cell>
        </row>
        <row r="102338">
          <cell r="A102338">
            <v>14421898</v>
          </cell>
          <cell r="B102338">
            <v>50</v>
          </cell>
          <cell r="C102338">
            <v>0</v>
          </cell>
        </row>
        <row r="102339">
          <cell r="A102339">
            <v>14421898</v>
          </cell>
          <cell r="B102339">
            <v>50</v>
          </cell>
          <cell r="C102339">
            <v>0</v>
          </cell>
        </row>
        <row r="102340">
          <cell r="A102340">
            <v>14421898</v>
          </cell>
          <cell r="B102340">
            <v>50</v>
          </cell>
          <cell r="C102340">
            <v>0</v>
          </cell>
        </row>
        <row r="102341">
          <cell r="A102341">
            <v>14421898</v>
          </cell>
          <cell r="B102341">
            <v>50</v>
          </cell>
          <cell r="C102341">
            <v>0</v>
          </cell>
        </row>
        <row r="102342">
          <cell r="A102342">
            <v>14421898</v>
          </cell>
          <cell r="B102342">
            <v>50</v>
          </cell>
          <cell r="C102342">
            <v>0</v>
          </cell>
        </row>
        <row r="102343">
          <cell r="A102343">
            <v>14421898</v>
          </cell>
          <cell r="B102343">
            <v>50</v>
          </cell>
          <cell r="C102343">
            <v>0</v>
          </cell>
        </row>
        <row r="102344">
          <cell r="A102344">
            <v>14421898</v>
          </cell>
          <cell r="B102344">
            <v>50</v>
          </cell>
          <cell r="C102344">
            <v>0</v>
          </cell>
        </row>
        <row r="102345">
          <cell r="A102345">
            <v>14421898</v>
          </cell>
          <cell r="B102345">
            <v>50</v>
          </cell>
          <cell r="C102345">
            <v>0</v>
          </cell>
        </row>
        <row r="102346">
          <cell r="A102346">
            <v>14421898</v>
          </cell>
          <cell r="B102346">
            <v>50</v>
          </cell>
          <cell r="C102346">
            <v>0</v>
          </cell>
        </row>
        <row r="102347">
          <cell r="A102347">
            <v>14421898</v>
          </cell>
          <cell r="B102347">
            <v>50</v>
          </cell>
          <cell r="C102347">
            <v>0</v>
          </cell>
        </row>
        <row r="102348">
          <cell r="A102348">
            <v>14421898</v>
          </cell>
          <cell r="B102348">
            <v>50</v>
          </cell>
          <cell r="C102348">
            <v>0</v>
          </cell>
        </row>
        <row r="102349">
          <cell r="A102349">
            <v>14422522</v>
          </cell>
          <cell r="B102349">
            <v>50</v>
          </cell>
          <cell r="C102349">
            <v>0</v>
          </cell>
        </row>
        <row r="102350">
          <cell r="A102350">
            <v>14422522</v>
          </cell>
          <cell r="B102350">
            <v>50</v>
          </cell>
          <cell r="C102350">
            <v>0</v>
          </cell>
        </row>
        <row r="102351">
          <cell r="A102351">
            <v>14423064</v>
          </cell>
          <cell r="B102351">
            <v>50</v>
          </cell>
          <cell r="C102351">
            <v>0</v>
          </cell>
        </row>
        <row r="102352">
          <cell r="A102352">
            <v>14422203</v>
          </cell>
          <cell r="B102352">
            <v>50</v>
          </cell>
          <cell r="C102352">
            <v>0</v>
          </cell>
        </row>
        <row r="102353">
          <cell r="A102353">
            <v>14422002</v>
          </cell>
          <cell r="B102353">
            <v>50</v>
          </cell>
          <cell r="C102353">
            <v>0</v>
          </cell>
        </row>
        <row r="102354">
          <cell r="A102354">
            <v>14422002</v>
          </cell>
          <cell r="B102354">
            <v>50</v>
          </cell>
          <cell r="C102354">
            <v>0</v>
          </cell>
        </row>
        <row r="102355">
          <cell r="A102355">
            <v>14422002</v>
          </cell>
          <cell r="B102355">
            <v>50</v>
          </cell>
          <cell r="C102355">
            <v>0</v>
          </cell>
        </row>
        <row r="102356">
          <cell r="A102356">
            <v>14422002</v>
          </cell>
          <cell r="B102356">
            <v>50</v>
          </cell>
          <cell r="C102356">
            <v>0</v>
          </cell>
        </row>
        <row r="102357">
          <cell r="A102357">
            <v>14422002</v>
          </cell>
          <cell r="B102357">
            <v>50</v>
          </cell>
          <cell r="C102357">
            <v>0</v>
          </cell>
        </row>
        <row r="102358">
          <cell r="A102358">
            <v>14427900</v>
          </cell>
          <cell r="B102358">
            <v>50</v>
          </cell>
          <cell r="C102358">
            <v>0</v>
          </cell>
        </row>
        <row r="102359">
          <cell r="A102359">
            <v>14426639</v>
          </cell>
          <cell r="B102359">
            <v>50</v>
          </cell>
          <cell r="C102359">
            <v>0</v>
          </cell>
        </row>
        <row r="102360">
          <cell r="A102360">
            <v>14422068</v>
          </cell>
          <cell r="B102360">
            <v>50</v>
          </cell>
          <cell r="C102360">
            <v>0</v>
          </cell>
        </row>
        <row r="102361">
          <cell r="A102361">
            <v>14419858</v>
          </cell>
          <cell r="B102361">
            <v>50</v>
          </cell>
          <cell r="C102361">
            <v>0</v>
          </cell>
        </row>
        <row r="102362">
          <cell r="A102362">
            <v>14419858</v>
          </cell>
          <cell r="B102362">
            <v>50</v>
          </cell>
          <cell r="C102362">
            <v>0</v>
          </cell>
        </row>
        <row r="102363">
          <cell r="A102363">
            <v>14419858</v>
          </cell>
          <cell r="B102363">
            <v>50</v>
          </cell>
          <cell r="C102363">
            <v>0</v>
          </cell>
        </row>
        <row r="102364">
          <cell r="A102364">
            <v>14419858</v>
          </cell>
          <cell r="B102364">
            <v>50</v>
          </cell>
          <cell r="C102364">
            <v>0</v>
          </cell>
        </row>
        <row r="102365">
          <cell r="A102365">
            <v>14419858</v>
          </cell>
          <cell r="B102365">
            <v>50</v>
          </cell>
          <cell r="C102365">
            <v>0</v>
          </cell>
        </row>
        <row r="102366">
          <cell r="A102366">
            <v>14419968</v>
          </cell>
          <cell r="B102366">
            <v>50</v>
          </cell>
          <cell r="C102366">
            <v>0</v>
          </cell>
        </row>
        <row r="102367">
          <cell r="A102367">
            <v>14414825</v>
          </cell>
          <cell r="B102367">
            <v>50</v>
          </cell>
          <cell r="C102367">
            <v>0</v>
          </cell>
        </row>
        <row r="102368">
          <cell r="A102368">
            <v>14426609</v>
          </cell>
          <cell r="B102368">
            <v>50</v>
          </cell>
          <cell r="C102368">
            <v>0</v>
          </cell>
        </row>
        <row r="102369">
          <cell r="A102369">
            <v>14419874</v>
          </cell>
          <cell r="B102369">
            <v>50</v>
          </cell>
          <cell r="C102369">
            <v>0</v>
          </cell>
        </row>
        <row r="102370">
          <cell r="A102370">
            <v>14414599</v>
          </cell>
          <cell r="B102370">
            <v>50</v>
          </cell>
          <cell r="C102370">
            <v>0</v>
          </cell>
        </row>
        <row r="102371">
          <cell r="A102371">
            <v>14414841</v>
          </cell>
          <cell r="B102371">
            <v>50</v>
          </cell>
          <cell r="C102371">
            <v>0</v>
          </cell>
        </row>
        <row r="102372">
          <cell r="A102372">
            <v>14414844</v>
          </cell>
          <cell r="B102372">
            <v>50</v>
          </cell>
          <cell r="C102372">
            <v>0</v>
          </cell>
        </row>
        <row r="102373">
          <cell r="A102373">
            <v>14426835</v>
          </cell>
          <cell r="B102373">
            <v>50</v>
          </cell>
          <cell r="C102373">
            <v>0</v>
          </cell>
        </row>
        <row r="102374">
          <cell r="A102374">
            <v>14414383</v>
          </cell>
          <cell r="B102374">
            <v>50</v>
          </cell>
          <cell r="C102374">
            <v>0</v>
          </cell>
        </row>
        <row r="102375">
          <cell r="A102375">
            <v>14414384</v>
          </cell>
          <cell r="B102375">
            <v>50</v>
          </cell>
          <cell r="C102375">
            <v>0</v>
          </cell>
        </row>
        <row r="102376">
          <cell r="A102376">
            <v>14414385</v>
          </cell>
          <cell r="B102376">
            <v>50</v>
          </cell>
          <cell r="C102376">
            <v>0</v>
          </cell>
        </row>
        <row r="102377">
          <cell r="A102377">
            <v>14414389</v>
          </cell>
          <cell r="B102377">
            <v>50</v>
          </cell>
          <cell r="C102377">
            <v>0</v>
          </cell>
        </row>
        <row r="102378">
          <cell r="A102378">
            <v>14414393</v>
          </cell>
          <cell r="B102378">
            <v>50</v>
          </cell>
          <cell r="C102378">
            <v>0</v>
          </cell>
        </row>
        <row r="102379">
          <cell r="A102379">
            <v>14433834</v>
          </cell>
          <cell r="B102379">
            <v>50</v>
          </cell>
          <cell r="C102379">
            <v>0</v>
          </cell>
        </row>
        <row r="102380">
          <cell r="A102380">
            <v>14435544</v>
          </cell>
          <cell r="B102380">
            <v>50</v>
          </cell>
          <cell r="C102380">
            <v>0</v>
          </cell>
        </row>
        <row r="102381">
          <cell r="A102381">
            <v>14435544</v>
          </cell>
          <cell r="B102381">
            <v>50</v>
          </cell>
          <cell r="C102381">
            <v>0</v>
          </cell>
        </row>
        <row r="102382">
          <cell r="A102382">
            <v>14435544</v>
          </cell>
          <cell r="B102382">
            <v>50</v>
          </cell>
          <cell r="C102382">
            <v>0</v>
          </cell>
        </row>
        <row r="102383">
          <cell r="A102383">
            <v>14435544</v>
          </cell>
          <cell r="B102383">
            <v>50</v>
          </cell>
          <cell r="C102383">
            <v>0</v>
          </cell>
        </row>
        <row r="102384">
          <cell r="A102384">
            <v>14435544</v>
          </cell>
          <cell r="B102384">
            <v>50</v>
          </cell>
          <cell r="C102384">
            <v>0</v>
          </cell>
        </row>
        <row r="102385">
          <cell r="A102385">
            <v>14435544</v>
          </cell>
          <cell r="B102385">
            <v>50</v>
          </cell>
          <cell r="C102385">
            <v>0</v>
          </cell>
        </row>
        <row r="102386">
          <cell r="A102386">
            <v>14435544</v>
          </cell>
          <cell r="B102386">
            <v>50</v>
          </cell>
          <cell r="C102386">
            <v>0</v>
          </cell>
        </row>
        <row r="102387">
          <cell r="A102387">
            <v>14435544</v>
          </cell>
          <cell r="B102387">
            <v>50</v>
          </cell>
          <cell r="C102387">
            <v>0</v>
          </cell>
        </row>
        <row r="102388">
          <cell r="A102388">
            <v>14435544</v>
          </cell>
          <cell r="B102388">
            <v>50</v>
          </cell>
          <cell r="C102388">
            <v>0</v>
          </cell>
        </row>
        <row r="102389">
          <cell r="A102389">
            <v>14435544</v>
          </cell>
          <cell r="B102389">
            <v>50</v>
          </cell>
          <cell r="C102389">
            <v>0</v>
          </cell>
        </row>
        <row r="102390">
          <cell r="A102390">
            <v>14435544</v>
          </cell>
          <cell r="B102390">
            <v>50</v>
          </cell>
          <cell r="C102390">
            <v>0</v>
          </cell>
        </row>
        <row r="102391">
          <cell r="A102391">
            <v>14436055</v>
          </cell>
          <cell r="B102391">
            <v>50</v>
          </cell>
          <cell r="C102391">
            <v>0</v>
          </cell>
        </row>
        <row r="102392">
          <cell r="A102392">
            <v>14428488</v>
          </cell>
          <cell r="B102392">
            <v>50</v>
          </cell>
          <cell r="C102392">
            <v>0</v>
          </cell>
        </row>
        <row r="102393">
          <cell r="A102393">
            <v>14428003</v>
          </cell>
          <cell r="B102393">
            <v>50</v>
          </cell>
          <cell r="C102393">
            <v>0</v>
          </cell>
        </row>
        <row r="102394">
          <cell r="A102394">
            <v>14428003</v>
          </cell>
          <cell r="B102394">
            <v>50</v>
          </cell>
          <cell r="C102394">
            <v>0</v>
          </cell>
        </row>
        <row r="102395">
          <cell r="A102395">
            <v>14428003</v>
          </cell>
          <cell r="B102395">
            <v>50</v>
          </cell>
          <cell r="C102395">
            <v>0</v>
          </cell>
        </row>
        <row r="102396">
          <cell r="A102396">
            <v>14428003</v>
          </cell>
          <cell r="B102396">
            <v>50</v>
          </cell>
          <cell r="C102396">
            <v>0</v>
          </cell>
        </row>
        <row r="102397">
          <cell r="A102397">
            <v>14428003</v>
          </cell>
          <cell r="B102397">
            <v>50</v>
          </cell>
          <cell r="C102397">
            <v>0</v>
          </cell>
        </row>
        <row r="102398">
          <cell r="A102398">
            <v>14428003</v>
          </cell>
          <cell r="B102398">
            <v>50</v>
          </cell>
          <cell r="C102398">
            <v>0</v>
          </cell>
        </row>
        <row r="102399">
          <cell r="A102399">
            <v>14428003</v>
          </cell>
          <cell r="B102399">
            <v>50</v>
          </cell>
          <cell r="C102399">
            <v>0</v>
          </cell>
        </row>
        <row r="102400">
          <cell r="A102400">
            <v>14428003</v>
          </cell>
          <cell r="B102400">
            <v>50</v>
          </cell>
          <cell r="C102400">
            <v>0</v>
          </cell>
        </row>
        <row r="102401">
          <cell r="A102401">
            <v>14428003</v>
          </cell>
          <cell r="B102401">
            <v>50</v>
          </cell>
          <cell r="C102401">
            <v>0</v>
          </cell>
        </row>
        <row r="102402">
          <cell r="A102402">
            <v>14428003</v>
          </cell>
          <cell r="B102402">
            <v>50</v>
          </cell>
          <cell r="C102402">
            <v>0</v>
          </cell>
        </row>
        <row r="102403">
          <cell r="A102403">
            <v>14428003</v>
          </cell>
          <cell r="B102403">
            <v>50</v>
          </cell>
          <cell r="C102403">
            <v>0</v>
          </cell>
        </row>
        <row r="102404">
          <cell r="A102404">
            <v>14428003</v>
          </cell>
          <cell r="B102404">
            <v>50</v>
          </cell>
          <cell r="C102404">
            <v>0</v>
          </cell>
        </row>
        <row r="102405">
          <cell r="A102405">
            <v>14428003</v>
          </cell>
          <cell r="B102405">
            <v>50</v>
          </cell>
          <cell r="C102405">
            <v>0</v>
          </cell>
        </row>
        <row r="102406">
          <cell r="A102406">
            <v>14428003</v>
          </cell>
          <cell r="B102406">
            <v>50</v>
          </cell>
          <cell r="C102406">
            <v>0</v>
          </cell>
        </row>
        <row r="102407">
          <cell r="A102407">
            <v>14428003</v>
          </cell>
          <cell r="B102407">
            <v>50</v>
          </cell>
          <cell r="C102407">
            <v>0</v>
          </cell>
        </row>
        <row r="102408">
          <cell r="A102408">
            <v>14428003</v>
          </cell>
          <cell r="B102408">
            <v>50</v>
          </cell>
          <cell r="C102408">
            <v>0</v>
          </cell>
        </row>
        <row r="102409">
          <cell r="A102409">
            <v>14428003</v>
          </cell>
          <cell r="B102409">
            <v>50</v>
          </cell>
          <cell r="C102409">
            <v>0</v>
          </cell>
        </row>
        <row r="102410">
          <cell r="A102410">
            <v>14428003</v>
          </cell>
          <cell r="B102410">
            <v>50</v>
          </cell>
          <cell r="C102410">
            <v>0</v>
          </cell>
        </row>
        <row r="102411">
          <cell r="A102411">
            <v>14428003</v>
          </cell>
          <cell r="B102411">
            <v>50</v>
          </cell>
          <cell r="C102411">
            <v>0</v>
          </cell>
        </row>
        <row r="102412">
          <cell r="A102412">
            <v>14439497</v>
          </cell>
          <cell r="B102412">
            <v>50</v>
          </cell>
          <cell r="C102412">
            <v>0</v>
          </cell>
        </row>
        <row r="102413">
          <cell r="A102413">
            <v>14439497</v>
          </cell>
          <cell r="B102413">
            <v>50</v>
          </cell>
          <cell r="C102413">
            <v>0</v>
          </cell>
        </row>
        <row r="102414">
          <cell r="A102414">
            <v>14428541</v>
          </cell>
          <cell r="B102414">
            <v>50</v>
          </cell>
          <cell r="C102414">
            <v>0</v>
          </cell>
        </row>
        <row r="102415">
          <cell r="A102415">
            <v>14428544</v>
          </cell>
          <cell r="B102415">
            <v>50</v>
          </cell>
          <cell r="C102415">
            <v>0</v>
          </cell>
        </row>
        <row r="102416">
          <cell r="A102416">
            <v>14428546</v>
          </cell>
          <cell r="B102416">
            <v>50</v>
          </cell>
          <cell r="C102416">
            <v>0</v>
          </cell>
        </row>
        <row r="102417">
          <cell r="A102417">
            <v>14428554</v>
          </cell>
          <cell r="B102417">
            <v>50</v>
          </cell>
          <cell r="C102417">
            <v>0</v>
          </cell>
        </row>
        <row r="102418">
          <cell r="A102418">
            <v>14428556</v>
          </cell>
          <cell r="B102418">
            <v>50</v>
          </cell>
          <cell r="C102418">
            <v>0</v>
          </cell>
        </row>
        <row r="102419">
          <cell r="A102419">
            <v>14428557</v>
          </cell>
          <cell r="B102419">
            <v>50</v>
          </cell>
          <cell r="C102419">
            <v>0</v>
          </cell>
        </row>
        <row r="102420">
          <cell r="A102420">
            <v>14428559</v>
          </cell>
          <cell r="B102420">
            <v>50</v>
          </cell>
          <cell r="C102420">
            <v>0</v>
          </cell>
        </row>
        <row r="102421">
          <cell r="A102421">
            <v>14428565</v>
          </cell>
          <cell r="B102421">
            <v>50</v>
          </cell>
          <cell r="C102421">
            <v>0</v>
          </cell>
        </row>
        <row r="102422">
          <cell r="A102422">
            <v>14428569</v>
          </cell>
          <cell r="B102422">
            <v>50</v>
          </cell>
          <cell r="C102422">
            <v>0</v>
          </cell>
        </row>
        <row r="102423">
          <cell r="A102423">
            <v>14441093</v>
          </cell>
          <cell r="B102423">
            <v>50</v>
          </cell>
          <cell r="C102423">
            <v>0</v>
          </cell>
        </row>
        <row r="102424">
          <cell r="A102424">
            <v>14441094</v>
          </cell>
          <cell r="B102424">
            <v>50</v>
          </cell>
          <cell r="C102424">
            <v>0</v>
          </cell>
        </row>
        <row r="102425">
          <cell r="A102425">
            <v>14441095</v>
          </cell>
          <cell r="B102425">
            <v>50</v>
          </cell>
          <cell r="C102425">
            <v>0</v>
          </cell>
        </row>
        <row r="102426">
          <cell r="A102426">
            <v>14441096</v>
          </cell>
          <cell r="B102426">
            <v>50</v>
          </cell>
          <cell r="C102426">
            <v>0</v>
          </cell>
        </row>
        <row r="102427">
          <cell r="A102427">
            <v>14428571</v>
          </cell>
          <cell r="B102427">
            <v>50</v>
          </cell>
          <cell r="C102427">
            <v>0</v>
          </cell>
        </row>
        <row r="102428">
          <cell r="A102428">
            <v>14428573</v>
          </cell>
          <cell r="B102428">
            <v>50</v>
          </cell>
          <cell r="C102428">
            <v>0</v>
          </cell>
        </row>
        <row r="102429">
          <cell r="A102429">
            <v>14441060</v>
          </cell>
          <cell r="B102429">
            <v>50</v>
          </cell>
          <cell r="C102429">
            <v>0</v>
          </cell>
        </row>
        <row r="102430">
          <cell r="A102430">
            <v>14441113</v>
          </cell>
          <cell r="B102430">
            <v>50</v>
          </cell>
          <cell r="C102430">
            <v>0</v>
          </cell>
        </row>
        <row r="102431">
          <cell r="A102431">
            <v>14441036</v>
          </cell>
          <cell r="B102431">
            <v>50</v>
          </cell>
          <cell r="C102431">
            <v>0</v>
          </cell>
        </row>
        <row r="102432">
          <cell r="A102432">
            <v>14441036</v>
          </cell>
          <cell r="B102432">
            <v>50</v>
          </cell>
          <cell r="C102432">
            <v>0</v>
          </cell>
        </row>
        <row r="102433">
          <cell r="A102433">
            <v>14441036</v>
          </cell>
          <cell r="B102433">
            <v>50</v>
          </cell>
          <cell r="C102433">
            <v>0</v>
          </cell>
        </row>
        <row r="102434">
          <cell r="A102434">
            <v>14441036</v>
          </cell>
          <cell r="B102434">
            <v>50</v>
          </cell>
          <cell r="C102434">
            <v>0</v>
          </cell>
        </row>
        <row r="102435">
          <cell r="A102435">
            <v>14441036</v>
          </cell>
          <cell r="B102435">
            <v>50</v>
          </cell>
          <cell r="C102435">
            <v>0</v>
          </cell>
        </row>
        <row r="102436">
          <cell r="A102436">
            <v>14432799</v>
          </cell>
          <cell r="B102436">
            <v>50</v>
          </cell>
          <cell r="C102436">
            <v>0</v>
          </cell>
        </row>
        <row r="102437">
          <cell r="A102437">
            <v>14432799</v>
          </cell>
          <cell r="B102437">
            <v>50</v>
          </cell>
          <cell r="C102437">
            <v>0</v>
          </cell>
        </row>
        <row r="102438">
          <cell r="A102438">
            <v>14432799</v>
          </cell>
          <cell r="B102438">
            <v>50</v>
          </cell>
          <cell r="C102438">
            <v>0</v>
          </cell>
        </row>
        <row r="102439">
          <cell r="A102439">
            <v>14432799</v>
          </cell>
          <cell r="B102439">
            <v>50</v>
          </cell>
          <cell r="C102439">
            <v>0</v>
          </cell>
        </row>
        <row r="102440">
          <cell r="A102440">
            <v>14432823</v>
          </cell>
          <cell r="B102440">
            <v>50</v>
          </cell>
          <cell r="C102440">
            <v>0</v>
          </cell>
        </row>
        <row r="102441">
          <cell r="A102441">
            <v>14428891</v>
          </cell>
          <cell r="B102441">
            <v>50</v>
          </cell>
          <cell r="C102441">
            <v>0</v>
          </cell>
        </row>
        <row r="102442">
          <cell r="A102442">
            <v>14428891</v>
          </cell>
          <cell r="B102442">
            <v>50</v>
          </cell>
          <cell r="C102442">
            <v>0</v>
          </cell>
        </row>
        <row r="102443">
          <cell r="A102443">
            <v>14433817</v>
          </cell>
          <cell r="B102443">
            <v>50</v>
          </cell>
          <cell r="C102443">
            <v>0</v>
          </cell>
        </row>
        <row r="102444">
          <cell r="A102444">
            <v>14311790</v>
          </cell>
          <cell r="B102444">
            <v>50</v>
          </cell>
          <cell r="C102444">
            <v>0</v>
          </cell>
        </row>
        <row r="102445">
          <cell r="A102445">
            <v>14303218</v>
          </cell>
          <cell r="B102445">
            <v>50</v>
          </cell>
          <cell r="C102445">
            <v>0</v>
          </cell>
        </row>
        <row r="102446">
          <cell r="A102446">
            <v>14303963</v>
          </cell>
          <cell r="B102446">
            <v>50</v>
          </cell>
          <cell r="C102446">
            <v>0</v>
          </cell>
        </row>
        <row r="102447">
          <cell r="A102447">
            <v>14312055</v>
          </cell>
          <cell r="B102447">
            <v>50</v>
          </cell>
          <cell r="C102447">
            <v>0</v>
          </cell>
        </row>
        <row r="102448">
          <cell r="A102448">
            <v>14311333</v>
          </cell>
          <cell r="B102448">
            <v>50</v>
          </cell>
          <cell r="C102448">
            <v>0</v>
          </cell>
        </row>
        <row r="102449">
          <cell r="A102449">
            <v>14311333</v>
          </cell>
          <cell r="B102449">
            <v>50</v>
          </cell>
          <cell r="C102449">
            <v>0</v>
          </cell>
        </row>
        <row r="102450">
          <cell r="A102450">
            <v>14311333</v>
          </cell>
          <cell r="B102450">
            <v>50</v>
          </cell>
          <cell r="C102450">
            <v>0</v>
          </cell>
        </row>
        <row r="102451">
          <cell r="A102451">
            <v>14312067</v>
          </cell>
          <cell r="B102451">
            <v>50</v>
          </cell>
          <cell r="C102451">
            <v>0</v>
          </cell>
        </row>
        <row r="102452">
          <cell r="A102452">
            <v>14314224</v>
          </cell>
          <cell r="B102452">
            <v>50</v>
          </cell>
          <cell r="C102452">
            <v>0</v>
          </cell>
        </row>
        <row r="102453">
          <cell r="A102453">
            <v>14311365</v>
          </cell>
          <cell r="B102453">
            <v>50</v>
          </cell>
          <cell r="C102453">
            <v>0</v>
          </cell>
        </row>
        <row r="102454">
          <cell r="A102454">
            <v>14311365</v>
          </cell>
          <cell r="B102454">
            <v>50</v>
          </cell>
          <cell r="C102454">
            <v>0</v>
          </cell>
        </row>
        <row r="102455">
          <cell r="A102455">
            <v>14311365</v>
          </cell>
          <cell r="B102455">
            <v>50</v>
          </cell>
          <cell r="C102455">
            <v>0</v>
          </cell>
        </row>
        <row r="102456">
          <cell r="A102456">
            <v>14311614</v>
          </cell>
          <cell r="B102456">
            <v>50</v>
          </cell>
          <cell r="C102456">
            <v>0</v>
          </cell>
        </row>
        <row r="102457">
          <cell r="A102457">
            <v>14311616</v>
          </cell>
          <cell r="B102457">
            <v>50</v>
          </cell>
          <cell r="C102457">
            <v>0</v>
          </cell>
        </row>
        <row r="102458">
          <cell r="A102458">
            <v>14311388</v>
          </cell>
          <cell r="B102458">
            <v>50</v>
          </cell>
          <cell r="C102458">
            <v>0</v>
          </cell>
        </row>
        <row r="102459">
          <cell r="A102459">
            <v>14311388</v>
          </cell>
          <cell r="B102459">
            <v>50</v>
          </cell>
          <cell r="C102459">
            <v>0</v>
          </cell>
        </row>
        <row r="102460">
          <cell r="A102460">
            <v>14311388</v>
          </cell>
          <cell r="B102460">
            <v>50</v>
          </cell>
          <cell r="C102460">
            <v>0</v>
          </cell>
        </row>
        <row r="102461">
          <cell r="A102461">
            <v>14311863</v>
          </cell>
          <cell r="B102461">
            <v>50</v>
          </cell>
          <cell r="C102461">
            <v>0</v>
          </cell>
        </row>
        <row r="102462">
          <cell r="A102462">
            <v>14311403</v>
          </cell>
          <cell r="B102462">
            <v>50</v>
          </cell>
          <cell r="C102462">
            <v>0</v>
          </cell>
        </row>
        <row r="102463">
          <cell r="A102463">
            <v>14311403</v>
          </cell>
          <cell r="B102463">
            <v>50</v>
          </cell>
          <cell r="C102463">
            <v>0</v>
          </cell>
        </row>
        <row r="102464">
          <cell r="A102464">
            <v>14311403</v>
          </cell>
          <cell r="B102464">
            <v>50</v>
          </cell>
          <cell r="C102464">
            <v>0</v>
          </cell>
        </row>
        <row r="102465">
          <cell r="A102465">
            <v>14314292</v>
          </cell>
          <cell r="B102465">
            <v>50</v>
          </cell>
          <cell r="C102465">
            <v>0</v>
          </cell>
        </row>
        <row r="102466">
          <cell r="A102466">
            <v>14311893</v>
          </cell>
          <cell r="B102466">
            <v>50</v>
          </cell>
          <cell r="C102466">
            <v>0</v>
          </cell>
        </row>
        <row r="102467">
          <cell r="A102467">
            <v>14311420</v>
          </cell>
          <cell r="B102467">
            <v>50</v>
          </cell>
          <cell r="C102467">
            <v>0</v>
          </cell>
        </row>
        <row r="102468">
          <cell r="A102468">
            <v>14311420</v>
          </cell>
          <cell r="B102468">
            <v>50</v>
          </cell>
          <cell r="C102468">
            <v>0</v>
          </cell>
        </row>
        <row r="102469">
          <cell r="A102469">
            <v>14311420</v>
          </cell>
          <cell r="B102469">
            <v>50</v>
          </cell>
          <cell r="C102469">
            <v>0</v>
          </cell>
        </row>
        <row r="102470">
          <cell r="A102470">
            <v>14311434</v>
          </cell>
          <cell r="B102470">
            <v>50</v>
          </cell>
          <cell r="C102470">
            <v>0</v>
          </cell>
        </row>
        <row r="102471">
          <cell r="A102471">
            <v>14311434</v>
          </cell>
          <cell r="B102471">
            <v>50</v>
          </cell>
          <cell r="C102471">
            <v>0</v>
          </cell>
        </row>
        <row r="102472">
          <cell r="A102472">
            <v>14311434</v>
          </cell>
          <cell r="B102472">
            <v>50</v>
          </cell>
          <cell r="C102472">
            <v>0</v>
          </cell>
        </row>
        <row r="102473">
          <cell r="A102473">
            <v>14311444</v>
          </cell>
          <cell r="B102473">
            <v>50</v>
          </cell>
          <cell r="C102473">
            <v>0</v>
          </cell>
        </row>
        <row r="102474">
          <cell r="A102474">
            <v>14311444</v>
          </cell>
          <cell r="B102474">
            <v>50</v>
          </cell>
          <cell r="C102474">
            <v>0</v>
          </cell>
        </row>
        <row r="102475">
          <cell r="A102475">
            <v>14311444</v>
          </cell>
          <cell r="B102475">
            <v>50</v>
          </cell>
          <cell r="C102475">
            <v>0</v>
          </cell>
        </row>
        <row r="102476">
          <cell r="A102476">
            <v>14311254</v>
          </cell>
          <cell r="B102476">
            <v>50</v>
          </cell>
          <cell r="C102476">
            <v>0</v>
          </cell>
        </row>
        <row r="102477">
          <cell r="A102477">
            <v>14311254</v>
          </cell>
          <cell r="B102477">
            <v>50</v>
          </cell>
          <cell r="C102477">
            <v>0</v>
          </cell>
        </row>
        <row r="102478">
          <cell r="A102478">
            <v>14311254</v>
          </cell>
          <cell r="B102478">
            <v>50</v>
          </cell>
          <cell r="C102478">
            <v>0</v>
          </cell>
        </row>
        <row r="102479">
          <cell r="A102479">
            <v>14311258</v>
          </cell>
          <cell r="B102479">
            <v>50</v>
          </cell>
          <cell r="C102479">
            <v>0</v>
          </cell>
        </row>
        <row r="102480">
          <cell r="A102480">
            <v>14311258</v>
          </cell>
          <cell r="B102480">
            <v>50</v>
          </cell>
          <cell r="C102480">
            <v>0</v>
          </cell>
        </row>
        <row r="102481">
          <cell r="A102481">
            <v>14311258</v>
          </cell>
          <cell r="B102481">
            <v>50</v>
          </cell>
          <cell r="C102481">
            <v>0</v>
          </cell>
        </row>
        <row r="102482">
          <cell r="A102482">
            <v>14311991</v>
          </cell>
          <cell r="B102482">
            <v>50</v>
          </cell>
          <cell r="C102482">
            <v>0</v>
          </cell>
        </row>
        <row r="102483">
          <cell r="A102483">
            <v>14311275</v>
          </cell>
          <cell r="B102483">
            <v>50</v>
          </cell>
          <cell r="C102483">
            <v>0</v>
          </cell>
        </row>
        <row r="102484">
          <cell r="A102484">
            <v>14311275</v>
          </cell>
          <cell r="B102484">
            <v>50</v>
          </cell>
          <cell r="C102484">
            <v>0</v>
          </cell>
        </row>
        <row r="102485">
          <cell r="A102485">
            <v>14311275</v>
          </cell>
          <cell r="B102485">
            <v>50</v>
          </cell>
          <cell r="C102485">
            <v>0</v>
          </cell>
        </row>
        <row r="102486">
          <cell r="A102486">
            <v>14312005</v>
          </cell>
          <cell r="B102486">
            <v>50</v>
          </cell>
          <cell r="C102486">
            <v>0</v>
          </cell>
        </row>
        <row r="102487">
          <cell r="A102487">
            <v>14312241</v>
          </cell>
          <cell r="B102487">
            <v>50</v>
          </cell>
          <cell r="C102487">
            <v>0</v>
          </cell>
        </row>
        <row r="102488">
          <cell r="A102488">
            <v>14312241</v>
          </cell>
          <cell r="B102488">
            <v>50</v>
          </cell>
          <cell r="C102488">
            <v>0</v>
          </cell>
        </row>
        <row r="102489">
          <cell r="A102489">
            <v>14310793</v>
          </cell>
          <cell r="B102489">
            <v>50</v>
          </cell>
          <cell r="C102489">
            <v>0</v>
          </cell>
        </row>
        <row r="102490">
          <cell r="A102490">
            <v>14311299</v>
          </cell>
          <cell r="B102490">
            <v>50</v>
          </cell>
          <cell r="C102490">
            <v>0</v>
          </cell>
        </row>
        <row r="102491">
          <cell r="A102491">
            <v>14311299</v>
          </cell>
          <cell r="B102491">
            <v>50</v>
          </cell>
          <cell r="C102491">
            <v>0</v>
          </cell>
        </row>
        <row r="102492">
          <cell r="A102492">
            <v>14311299</v>
          </cell>
          <cell r="B102492">
            <v>50</v>
          </cell>
          <cell r="C102492">
            <v>0</v>
          </cell>
        </row>
        <row r="102493">
          <cell r="A102493">
            <v>14355811</v>
          </cell>
          <cell r="B102493">
            <v>50</v>
          </cell>
          <cell r="C102493">
            <v>0</v>
          </cell>
        </row>
        <row r="102494">
          <cell r="A102494">
            <v>14355814</v>
          </cell>
          <cell r="B102494">
            <v>50</v>
          </cell>
          <cell r="C102494">
            <v>0</v>
          </cell>
        </row>
        <row r="102495">
          <cell r="A102495">
            <v>14355815</v>
          </cell>
          <cell r="B102495">
            <v>50</v>
          </cell>
          <cell r="C102495">
            <v>0</v>
          </cell>
        </row>
        <row r="102496">
          <cell r="A102496">
            <v>14358006</v>
          </cell>
          <cell r="B102496">
            <v>50</v>
          </cell>
          <cell r="C102496">
            <v>0</v>
          </cell>
        </row>
        <row r="102497">
          <cell r="A102497">
            <v>14358256</v>
          </cell>
          <cell r="B102497">
            <v>50</v>
          </cell>
          <cell r="C102497">
            <v>0</v>
          </cell>
        </row>
        <row r="102498">
          <cell r="A102498">
            <v>14359452</v>
          </cell>
          <cell r="B102498">
            <v>50</v>
          </cell>
          <cell r="C102498">
            <v>0</v>
          </cell>
        </row>
        <row r="102499">
          <cell r="A102499">
            <v>14365430</v>
          </cell>
          <cell r="B102499">
            <v>50</v>
          </cell>
          <cell r="C102499">
            <v>0</v>
          </cell>
        </row>
        <row r="102500">
          <cell r="A102500">
            <v>14356099</v>
          </cell>
          <cell r="B102500">
            <v>50</v>
          </cell>
          <cell r="C102500">
            <v>0</v>
          </cell>
        </row>
        <row r="102501">
          <cell r="A102501">
            <v>14355645</v>
          </cell>
          <cell r="B102501">
            <v>50</v>
          </cell>
          <cell r="C102501">
            <v>0</v>
          </cell>
        </row>
        <row r="102502">
          <cell r="A102502">
            <v>14356880</v>
          </cell>
          <cell r="B102502">
            <v>50</v>
          </cell>
          <cell r="C102502">
            <v>0</v>
          </cell>
        </row>
        <row r="102503">
          <cell r="A102503">
            <v>14351328</v>
          </cell>
          <cell r="B102503">
            <v>50</v>
          </cell>
          <cell r="C102503">
            <v>0</v>
          </cell>
        </row>
        <row r="102504">
          <cell r="A102504">
            <v>14356148</v>
          </cell>
          <cell r="B102504">
            <v>50</v>
          </cell>
          <cell r="C102504">
            <v>0</v>
          </cell>
        </row>
        <row r="102505">
          <cell r="A102505">
            <v>14356149</v>
          </cell>
          <cell r="B102505">
            <v>50</v>
          </cell>
          <cell r="C102505">
            <v>0</v>
          </cell>
        </row>
        <row r="102506">
          <cell r="A102506">
            <v>14356150</v>
          </cell>
          <cell r="B102506">
            <v>50</v>
          </cell>
          <cell r="C102506">
            <v>0</v>
          </cell>
        </row>
        <row r="102507">
          <cell r="A102507">
            <v>14356151</v>
          </cell>
          <cell r="B102507">
            <v>50</v>
          </cell>
          <cell r="C102507">
            <v>0</v>
          </cell>
        </row>
        <row r="102508">
          <cell r="A102508">
            <v>14356156</v>
          </cell>
          <cell r="B102508">
            <v>50</v>
          </cell>
          <cell r="C102508">
            <v>0</v>
          </cell>
        </row>
        <row r="102509">
          <cell r="A102509">
            <v>14356157</v>
          </cell>
          <cell r="B102509">
            <v>50</v>
          </cell>
          <cell r="C102509">
            <v>0</v>
          </cell>
        </row>
        <row r="102510">
          <cell r="A102510">
            <v>14356158</v>
          </cell>
          <cell r="B102510">
            <v>50</v>
          </cell>
          <cell r="C102510">
            <v>0</v>
          </cell>
        </row>
        <row r="102511">
          <cell r="A102511">
            <v>14350372</v>
          </cell>
          <cell r="B102511">
            <v>50</v>
          </cell>
          <cell r="C102511">
            <v>0</v>
          </cell>
        </row>
        <row r="102512">
          <cell r="A102512">
            <v>14350372</v>
          </cell>
          <cell r="B102512">
            <v>50</v>
          </cell>
          <cell r="C102512">
            <v>0</v>
          </cell>
        </row>
        <row r="102513">
          <cell r="A102513">
            <v>14355932</v>
          </cell>
          <cell r="B102513">
            <v>50</v>
          </cell>
          <cell r="C102513">
            <v>0</v>
          </cell>
        </row>
        <row r="102514">
          <cell r="A102514">
            <v>14363688</v>
          </cell>
          <cell r="B102514">
            <v>50</v>
          </cell>
          <cell r="C102514">
            <v>0</v>
          </cell>
        </row>
        <row r="102515">
          <cell r="A102515">
            <v>14363691</v>
          </cell>
          <cell r="B102515">
            <v>50</v>
          </cell>
          <cell r="C102515">
            <v>0</v>
          </cell>
        </row>
        <row r="102516">
          <cell r="A102516">
            <v>14363692</v>
          </cell>
          <cell r="B102516">
            <v>50</v>
          </cell>
          <cell r="C102516">
            <v>0</v>
          </cell>
        </row>
        <row r="102517">
          <cell r="A102517">
            <v>14364024</v>
          </cell>
          <cell r="B102517">
            <v>50</v>
          </cell>
          <cell r="C102517">
            <v>0</v>
          </cell>
        </row>
        <row r="102518">
          <cell r="A102518">
            <v>14364025</v>
          </cell>
          <cell r="B102518">
            <v>50</v>
          </cell>
          <cell r="C102518">
            <v>0</v>
          </cell>
        </row>
        <row r="102519">
          <cell r="A102519">
            <v>14364026</v>
          </cell>
          <cell r="B102519">
            <v>50</v>
          </cell>
          <cell r="C102519">
            <v>0</v>
          </cell>
        </row>
        <row r="102520">
          <cell r="A102520">
            <v>14364027</v>
          </cell>
          <cell r="B102520">
            <v>50</v>
          </cell>
          <cell r="C102520">
            <v>0</v>
          </cell>
        </row>
        <row r="102521">
          <cell r="A102521">
            <v>14364028</v>
          </cell>
          <cell r="B102521">
            <v>50</v>
          </cell>
          <cell r="C102521">
            <v>0</v>
          </cell>
        </row>
        <row r="102522">
          <cell r="A102522">
            <v>14364029</v>
          </cell>
          <cell r="B102522">
            <v>50</v>
          </cell>
          <cell r="C102522">
            <v>0</v>
          </cell>
        </row>
        <row r="102523">
          <cell r="A102523">
            <v>14355964</v>
          </cell>
          <cell r="B102523">
            <v>50</v>
          </cell>
          <cell r="C102523">
            <v>0</v>
          </cell>
        </row>
        <row r="102524">
          <cell r="A102524">
            <v>14357669</v>
          </cell>
          <cell r="B102524">
            <v>50</v>
          </cell>
          <cell r="C102524">
            <v>0</v>
          </cell>
        </row>
        <row r="102525">
          <cell r="A102525">
            <v>14364540</v>
          </cell>
          <cell r="B102525">
            <v>50</v>
          </cell>
          <cell r="C102525">
            <v>0</v>
          </cell>
        </row>
        <row r="102526">
          <cell r="A102526">
            <v>14364540</v>
          </cell>
          <cell r="B102526">
            <v>50</v>
          </cell>
          <cell r="C102526">
            <v>0</v>
          </cell>
        </row>
        <row r="102527">
          <cell r="A102527">
            <v>14364540</v>
          </cell>
          <cell r="B102527">
            <v>50</v>
          </cell>
          <cell r="C102527">
            <v>0</v>
          </cell>
        </row>
        <row r="102528">
          <cell r="A102528">
            <v>14364540</v>
          </cell>
          <cell r="B102528">
            <v>50</v>
          </cell>
          <cell r="C102528">
            <v>0</v>
          </cell>
        </row>
        <row r="102529">
          <cell r="A102529">
            <v>14364540</v>
          </cell>
          <cell r="B102529">
            <v>50</v>
          </cell>
          <cell r="C102529">
            <v>0</v>
          </cell>
        </row>
        <row r="102530">
          <cell r="A102530">
            <v>14364540</v>
          </cell>
          <cell r="B102530">
            <v>50</v>
          </cell>
          <cell r="C102530">
            <v>0</v>
          </cell>
        </row>
        <row r="102531">
          <cell r="A102531">
            <v>14364540</v>
          </cell>
          <cell r="B102531">
            <v>50</v>
          </cell>
          <cell r="C102531">
            <v>0</v>
          </cell>
        </row>
        <row r="102532">
          <cell r="A102532">
            <v>14364540</v>
          </cell>
          <cell r="B102532">
            <v>50</v>
          </cell>
          <cell r="C102532">
            <v>0</v>
          </cell>
        </row>
        <row r="102533">
          <cell r="A102533">
            <v>14364540</v>
          </cell>
          <cell r="B102533">
            <v>50</v>
          </cell>
          <cell r="C102533">
            <v>0</v>
          </cell>
        </row>
        <row r="102534">
          <cell r="A102534">
            <v>14364540</v>
          </cell>
          <cell r="B102534">
            <v>50</v>
          </cell>
          <cell r="C102534">
            <v>0</v>
          </cell>
        </row>
        <row r="102535">
          <cell r="A102535">
            <v>14364540</v>
          </cell>
          <cell r="B102535">
            <v>50</v>
          </cell>
          <cell r="C102535">
            <v>0</v>
          </cell>
        </row>
        <row r="102536">
          <cell r="A102536">
            <v>14364540</v>
          </cell>
          <cell r="B102536">
            <v>50</v>
          </cell>
          <cell r="C102536">
            <v>0</v>
          </cell>
        </row>
        <row r="102537">
          <cell r="A102537">
            <v>14364540</v>
          </cell>
          <cell r="B102537">
            <v>50</v>
          </cell>
          <cell r="C102537">
            <v>0</v>
          </cell>
        </row>
        <row r="102538">
          <cell r="A102538">
            <v>14335215</v>
          </cell>
          <cell r="B102538">
            <v>50</v>
          </cell>
          <cell r="C102538">
            <v>0</v>
          </cell>
        </row>
        <row r="102539">
          <cell r="A102539">
            <v>14335215</v>
          </cell>
          <cell r="B102539">
            <v>50</v>
          </cell>
          <cell r="C102539">
            <v>0</v>
          </cell>
        </row>
        <row r="102540">
          <cell r="A102540">
            <v>14335473</v>
          </cell>
          <cell r="B102540">
            <v>50</v>
          </cell>
          <cell r="C102540">
            <v>0</v>
          </cell>
        </row>
        <row r="102541">
          <cell r="A102541">
            <v>14335473</v>
          </cell>
          <cell r="B102541">
            <v>50</v>
          </cell>
          <cell r="C102541">
            <v>0</v>
          </cell>
        </row>
        <row r="102542">
          <cell r="A102542">
            <v>14349701</v>
          </cell>
          <cell r="B102542">
            <v>50</v>
          </cell>
          <cell r="C102542">
            <v>0</v>
          </cell>
        </row>
        <row r="102543">
          <cell r="A102543">
            <v>14335033</v>
          </cell>
          <cell r="B102543">
            <v>50</v>
          </cell>
          <cell r="C102543">
            <v>0</v>
          </cell>
        </row>
        <row r="102544">
          <cell r="A102544">
            <v>14335033</v>
          </cell>
          <cell r="B102544">
            <v>50</v>
          </cell>
          <cell r="C102544">
            <v>0</v>
          </cell>
        </row>
        <row r="102545">
          <cell r="A102545">
            <v>14343802</v>
          </cell>
          <cell r="B102545">
            <v>50</v>
          </cell>
          <cell r="C102545">
            <v>0</v>
          </cell>
        </row>
        <row r="102546">
          <cell r="A102546">
            <v>14345397</v>
          </cell>
          <cell r="B102546">
            <v>50</v>
          </cell>
          <cell r="C102546">
            <v>0</v>
          </cell>
        </row>
        <row r="102547">
          <cell r="A102547">
            <v>14345397</v>
          </cell>
          <cell r="B102547">
            <v>50</v>
          </cell>
          <cell r="C102547">
            <v>0</v>
          </cell>
        </row>
        <row r="102548">
          <cell r="A102548">
            <v>14348453</v>
          </cell>
          <cell r="B102548">
            <v>50</v>
          </cell>
          <cell r="C102548">
            <v>0</v>
          </cell>
        </row>
        <row r="102549">
          <cell r="A102549">
            <v>14335354</v>
          </cell>
          <cell r="B102549">
            <v>50</v>
          </cell>
          <cell r="C102549">
            <v>0</v>
          </cell>
        </row>
        <row r="102550">
          <cell r="A102550">
            <v>14335354</v>
          </cell>
          <cell r="B102550">
            <v>50</v>
          </cell>
          <cell r="C102550">
            <v>0</v>
          </cell>
        </row>
        <row r="102551">
          <cell r="A102551">
            <v>14347778</v>
          </cell>
          <cell r="B102551">
            <v>50</v>
          </cell>
          <cell r="C102551">
            <v>0</v>
          </cell>
        </row>
        <row r="102552">
          <cell r="A102552">
            <v>14341737</v>
          </cell>
          <cell r="B102552">
            <v>50</v>
          </cell>
          <cell r="C102552">
            <v>0</v>
          </cell>
        </row>
        <row r="102553">
          <cell r="A102553">
            <v>14334672</v>
          </cell>
          <cell r="B102553">
            <v>50</v>
          </cell>
          <cell r="C102553">
            <v>0</v>
          </cell>
        </row>
        <row r="102554">
          <cell r="A102554">
            <v>14334672</v>
          </cell>
          <cell r="B102554">
            <v>50</v>
          </cell>
          <cell r="C102554">
            <v>0</v>
          </cell>
        </row>
        <row r="102555">
          <cell r="A102555">
            <v>14348950</v>
          </cell>
          <cell r="B102555">
            <v>50</v>
          </cell>
          <cell r="C102555">
            <v>0</v>
          </cell>
        </row>
        <row r="102556">
          <cell r="A102556">
            <v>14386044</v>
          </cell>
          <cell r="B102556">
            <v>50</v>
          </cell>
          <cell r="C102556">
            <v>0</v>
          </cell>
        </row>
        <row r="102557">
          <cell r="A102557">
            <v>14386044</v>
          </cell>
          <cell r="B102557">
            <v>50</v>
          </cell>
          <cell r="C102557">
            <v>0</v>
          </cell>
        </row>
        <row r="102558">
          <cell r="A102558">
            <v>14386044</v>
          </cell>
          <cell r="B102558">
            <v>50</v>
          </cell>
          <cell r="C102558">
            <v>0</v>
          </cell>
        </row>
        <row r="102559">
          <cell r="A102559">
            <v>14386044</v>
          </cell>
          <cell r="B102559">
            <v>50</v>
          </cell>
          <cell r="C102559">
            <v>0</v>
          </cell>
        </row>
        <row r="102560">
          <cell r="A102560">
            <v>14386044</v>
          </cell>
          <cell r="B102560">
            <v>50</v>
          </cell>
          <cell r="C102560">
            <v>0</v>
          </cell>
        </row>
        <row r="102561">
          <cell r="A102561">
            <v>14386044</v>
          </cell>
          <cell r="B102561">
            <v>50</v>
          </cell>
          <cell r="C102561">
            <v>0</v>
          </cell>
        </row>
        <row r="102562">
          <cell r="A102562">
            <v>14386044</v>
          </cell>
          <cell r="B102562">
            <v>50</v>
          </cell>
          <cell r="C102562">
            <v>0</v>
          </cell>
        </row>
        <row r="102563">
          <cell r="A102563">
            <v>14386044</v>
          </cell>
          <cell r="B102563">
            <v>50</v>
          </cell>
          <cell r="C102563">
            <v>0</v>
          </cell>
        </row>
        <row r="102564">
          <cell r="A102564">
            <v>14393393</v>
          </cell>
          <cell r="B102564">
            <v>50</v>
          </cell>
          <cell r="C102564">
            <v>0</v>
          </cell>
        </row>
        <row r="102565">
          <cell r="A102565">
            <v>14393393</v>
          </cell>
          <cell r="B102565">
            <v>50</v>
          </cell>
          <cell r="C102565">
            <v>0</v>
          </cell>
        </row>
        <row r="102566">
          <cell r="A102566">
            <v>14381693</v>
          </cell>
          <cell r="B102566">
            <v>50</v>
          </cell>
          <cell r="C102566">
            <v>0</v>
          </cell>
        </row>
        <row r="102567">
          <cell r="A102567">
            <v>14382665</v>
          </cell>
          <cell r="B102567">
            <v>50</v>
          </cell>
          <cell r="C102567">
            <v>0</v>
          </cell>
        </row>
        <row r="102568">
          <cell r="A102568">
            <v>14394706</v>
          </cell>
          <cell r="B102568">
            <v>50</v>
          </cell>
          <cell r="C102568">
            <v>0</v>
          </cell>
        </row>
        <row r="102569">
          <cell r="A102569">
            <v>14394706</v>
          </cell>
          <cell r="B102569">
            <v>50</v>
          </cell>
          <cell r="C102569">
            <v>0</v>
          </cell>
        </row>
        <row r="102570">
          <cell r="A102570">
            <v>14394745</v>
          </cell>
          <cell r="B102570">
            <v>50</v>
          </cell>
          <cell r="C102570">
            <v>0</v>
          </cell>
        </row>
        <row r="102571">
          <cell r="A102571">
            <v>14394745</v>
          </cell>
          <cell r="B102571">
            <v>50</v>
          </cell>
          <cell r="C102571">
            <v>0</v>
          </cell>
        </row>
        <row r="102572">
          <cell r="A102572">
            <v>14394745</v>
          </cell>
          <cell r="B102572">
            <v>50</v>
          </cell>
          <cell r="C102572">
            <v>0</v>
          </cell>
        </row>
        <row r="102573">
          <cell r="A102573">
            <v>14394771</v>
          </cell>
          <cell r="B102573">
            <v>50</v>
          </cell>
          <cell r="C102573">
            <v>0</v>
          </cell>
        </row>
        <row r="102574">
          <cell r="A102574">
            <v>14394771</v>
          </cell>
          <cell r="B102574">
            <v>50</v>
          </cell>
          <cell r="C102574">
            <v>0</v>
          </cell>
        </row>
        <row r="102575">
          <cell r="A102575">
            <v>14394783</v>
          </cell>
          <cell r="B102575">
            <v>50</v>
          </cell>
          <cell r="C102575">
            <v>0</v>
          </cell>
        </row>
        <row r="102576">
          <cell r="A102576">
            <v>14394783</v>
          </cell>
          <cell r="B102576">
            <v>50</v>
          </cell>
          <cell r="C102576">
            <v>0</v>
          </cell>
        </row>
        <row r="102577">
          <cell r="A102577">
            <v>14395219</v>
          </cell>
          <cell r="B102577">
            <v>50</v>
          </cell>
          <cell r="C102577">
            <v>0</v>
          </cell>
        </row>
        <row r="102578">
          <cell r="A102578">
            <v>14395283</v>
          </cell>
          <cell r="B102578">
            <v>50</v>
          </cell>
          <cell r="C102578">
            <v>0</v>
          </cell>
        </row>
        <row r="102579">
          <cell r="A102579">
            <v>14393625</v>
          </cell>
          <cell r="B102579">
            <v>50</v>
          </cell>
          <cell r="C102579">
            <v>0</v>
          </cell>
        </row>
        <row r="102580">
          <cell r="A102580">
            <v>14393625</v>
          </cell>
          <cell r="B102580">
            <v>50</v>
          </cell>
          <cell r="C102580">
            <v>0</v>
          </cell>
        </row>
        <row r="102581">
          <cell r="A102581">
            <v>14383896</v>
          </cell>
          <cell r="B102581">
            <v>50</v>
          </cell>
          <cell r="C102581">
            <v>0</v>
          </cell>
        </row>
        <row r="102582">
          <cell r="A102582">
            <v>14393736</v>
          </cell>
          <cell r="B102582">
            <v>50</v>
          </cell>
          <cell r="C102582">
            <v>0</v>
          </cell>
        </row>
        <row r="102583">
          <cell r="A102583">
            <v>14381246</v>
          </cell>
          <cell r="B102583">
            <v>50</v>
          </cell>
          <cell r="C102583">
            <v>0</v>
          </cell>
        </row>
        <row r="102584">
          <cell r="A102584">
            <v>14393865</v>
          </cell>
          <cell r="B102584">
            <v>50</v>
          </cell>
          <cell r="C102584">
            <v>0</v>
          </cell>
        </row>
        <row r="102585">
          <cell r="A102585">
            <v>14394751</v>
          </cell>
          <cell r="B102585">
            <v>50</v>
          </cell>
          <cell r="C102585">
            <v>0</v>
          </cell>
        </row>
        <row r="102586">
          <cell r="A102586">
            <v>14394751</v>
          </cell>
          <cell r="B102586">
            <v>50</v>
          </cell>
          <cell r="C102586">
            <v>0</v>
          </cell>
        </row>
        <row r="102587">
          <cell r="A102587">
            <v>14381309</v>
          </cell>
          <cell r="B102587">
            <v>50</v>
          </cell>
          <cell r="C102587">
            <v>0</v>
          </cell>
        </row>
        <row r="102588">
          <cell r="A102588">
            <v>14394437</v>
          </cell>
          <cell r="B102588">
            <v>50</v>
          </cell>
          <cell r="C102588">
            <v>0</v>
          </cell>
        </row>
        <row r="102589">
          <cell r="A102589">
            <v>14394437</v>
          </cell>
          <cell r="B102589">
            <v>50</v>
          </cell>
          <cell r="C102589">
            <v>0</v>
          </cell>
        </row>
        <row r="102590">
          <cell r="A102590">
            <v>14395316</v>
          </cell>
          <cell r="B102590">
            <v>50</v>
          </cell>
          <cell r="C102590">
            <v>0</v>
          </cell>
        </row>
        <row r="102591">
          <cell r="A102591">
            <v>14395325</v>
          </cell>
          <cell r="B102591">
            <v>50</v>
          </cell>
          <cell r="C102591">
            <v>0</v>
          </cell>
        </row>
        <row r="102592">
          <cell r="A102592">
            <v>14381830</v>
          </cell>
          <cell r="B102592">
            <v>50</v>
          </cell>
          <cell r="C102592">
            <v>0</v>
          </cell>
        </row>
        <row r="102593">
          <cell r="A102593">
            <v>14381834</v>
          </cell>
          <cell r="B102593">
            <v>50</v>
          </cell>
          <cell r="C102593">
            <v>0</v>
          </cell>
        </row>
        <row r="102594">
          <cell r="A102594">
            <v>14381835</v>
          </cell>
          <cell r="B102594">
            <v>50</v>
          </cell>
          <cell r="C102594">
            <v>0</v>
          </cell>
        </row>
        <row r="102595">
          <cell r="A102595">
            <v>14381836</v>
          </cell>
          <cell r="B102595">
            <v>50</v>
          </cell>
          <cell r="C102595">
            <v>0</v>
          </cell>
        </row>
        <row r="102596">
          <cell r="A102596">
            <v>14381839</v>
          </cell>
          <cell r="B102596">
            <v>50</v>
          </cell>
          <cell r="C102596">
            <v>0</v>
          </cell>
        </row>
        <row r="102597">
          <cell r="A102597">
            <v>14389895</v>
          </cell>
          <cell r="B102597">
            <v>50</v>
          </cell>
          <cell r="C102597">
            <v>0</v>
          </cell>
        </row>
        <row r="102598">
          <cell r="A102598">
            <v>14395982</v>
          </cell>
          <cell r="B102598">
            <v>50</v>
          </cell>
          <cell r="C102598">
            <v>0</v>
          </cell>
        </row>
        <row r="102599">
          <cell r="A102599">
            <v>14395983</v>
          </cell>
          <cell r="B102599">
            <v>50</v>
          </cell>
          <cell r="C102599">
            <v>0</v>
          </cell>
        </row>
        <row r="102600">
          <cell r="A102600">
            <v>14381378</v>
          </cell>
          <cell r="B102600">
            <v>50</v>
          </cell>
          <cell r="C102600">
            <v>0</v>
          </cell>
        </row>
        <row r="102601">
          <cell r="A102601">
            <v>14381840</v>
          </cell>
          <cell r="B102601">
            <v>50</v>
          </cell>
          <cell r="C102601">
            <v>0</v>
          </cell>
        </row>
        <row r="102602">
          <cell r="A102602">
            <v>14379980</v>
          </cell>
          <cell r="B102602">
            <v>50</v>
          </cell>
          <cell r="C102602">
            <v>0</v>
          </cell>
        </row>
        <row r="102603">
          <cell r="A102603">
            <v>14375891</v>
          </cell>
          <cell r="B102603">
            <v>50</v>
          </cell>
          <cell r="C102603">
            <v>0</v>
          </cell>
        </row>
        <row r="102604">
          <cell r="A102604">
            <v>14375897</v>
          </cell>
          <cell r="B102604">
            <v>50</v>
          </cell>
          <cell r="C102604">
            <v>0</v>
          </cell>
        </row>
        <row r="102605">
          <cell r="A102605">
            <v>14380016</v>
          </cell>
          <cell r="B102605">
            <v>50</v>
          </cell>
          <cell r="C102605">
            <v>0</v>
          </cell>
        </row>
        <row r="102606">
          <cell r="A102606">
            <v>14380017</v>
          </cell>
          <cell r="B102606">
            <v>50</v>
          </cell>
          <cell r="C102606">
            <v>0</v>
          </cell>
        </row>
        <row r="102607">
          <cell r="A102607">
            <v>14380018</v>
          </cell>
          <cell r="B102607">
            <v>50</v>
          </cell>
          <cell r="C102607">
            <v>0</v>
          </cell>
        </row>
        <row r="102608">
          <cell r="A102608">
            <v>14380019</v>
          </cell>
          <cell r="B102608">
            <v>50</v>
          </cell>
          <cell r="C102608">
            <v>0</v>
          </cell>
        </row>
        <row r="102609">
          <cell r="A102609">
            <v>14380021</v>
          </cell>
          <cell r="B102609">
            <v>50</v>
          </cell>
          <cell r="C102609">
            <v>0</v>
          </cell>
        </row>
        <row r="102610">
          <cell r="A102610">
            <v>14380024</v>
          </cell>
          <cell r="B102610">
            <v>50</v>
          </cell>
          <cell r="C102610">
            <v>0</v>
          </cell>
        </row>
        <row r="102611">
          <cell r="A102611">
            <v>14371503</v>
          </cell>
          <cell r="B102611">
            <v>50</v>
          </cell>
          <cell r="C102611">
            <v>0</v>
          </cell>
        </row>
        <row r="102612">
          <cell r="A102612">
            <v>14371504</v>
          </cell>
          <cell r="B102612">
            <v>50</v>
          </cell>
          <cell r="C102612">
            <v>0</v>
          </cell>
        </row>
        <row r="102613">
          <cell r="A102613">
            <v>14371509</v>
          </cell>
          <cell r="B102613">
            <v>50</v>
          </cell>
          <cell r="C102613">
            <v>0</v>
          </cell>
        </row>
        <row r="102614">
          <cell r="A102614">
            <v>14371511</v>
          </cell>
          <cell r="B102614">
            <v>50</v>
          </cell>
          <cell r="C102614">
            <v>0</v>
          </cell>
        </row>
        <row r="102615">
          <cell r="A102615">
            <v>14371512</v>
          </cell>
          <cell r="B102615">
            <v>50</v>
          </cell>
          <cell r="C102615">
            <v>0</v>
          </cell>
        </row>
        <row r="102616">
          <cell r="A102616">
            <v>14371513</v>
          </cell>
          <cell r="B102616">
            <v>50</v>
          </cell>
          <cell r="C102616">
            <v>0</v>
          </cell>
        </row>
        <row r="102617">
          <cell r="A102617">
            <v>14371514</v>
          </cell>
          <cell r="B102617">
            <v>50</v>
          </cell>
          <cell r="C102617">
            <v>0</v>
          </cell>
        </row>
        <row r="102618">
          <cell r="A102618">
            <v>14371516</v>
          </cell>
          <cell r="B102618">
            <v>50</v>
          </cell>
          <cell r="C102618">
            <v>0</v>
          </cell>
        </row>
        <row r="102619">
          <cell r="A102619">
            <v>14371517</v>
          </cell>
          <cell r="B102619">
            <v>50</v>
          </cell>
          <cell r="C102619">
            <v>0</v>
          </cell>
        </row>
        <row r="102620">
          <cell r="A102620">
            <v>14371518</v>
          </cell>
          <cell r="B102620">
            <v>50</v>
          </cell>
          <cell r="C102620">
            <v>0</v>
          </cell>
        </row>
        <row r="102621">
          <cell r="A102621">
            <v>14371520</v>
          </cell>
          <cell r="B102621">
            <v>50</v>
          </cell>
          <cell r="C102621">
            <v>0</v>
          </cell>
        </row>
        <row r="102622">
          <cell r="A102622">
            <v>14371524</v>
          </cell>
          <cell r="B102622">
            <v>50</v>
          </cell>
          <cell r="C102622">
            <v>0</v>
          </cell>
        </row>
        <row r="102623">
          <cell r="A102623">
            <v>14371525</v>
          </cell>
          <cell r="B102623">
            <v>50</v>
          </cell>
          <cell r="C102623">
            <v>0</v>
          </cell>
        </row>
        <row r="102624">
          <cell r="A102624">
            <v>14372744</v>
          </cell>
          <cell r="B102624">
            <v>50</v>
          </cell>
          <cell r="C102624">
            <v>0</v>
          </cell>
        </row>
        <row r="102625">
          <cell r="A102625">
            <v>14371526</v>
          </cell>
          <cell r="B102625">
            <v>50</v>
          </cell>
          <cell r="C102625">
            <v>0</v>
          </cell>
        </row>
        <row r="102626">
          <cell r="A102626">
            <v>14371529</v>
          </cell>
          <cell r="B102626">
            <v>50</v>
          </cell>
          <cell r="C102626">
            <v>0</v>
          </cell>
        </row>
        <row r="102627">
          <cell r="A102627">
            <v>14371531</v>
          </cell>
          <cell r="B102627">
            <v>50</v>
          </cell>
          <cell r="C102627">
            <v>0</v>
          </cell>
        </row>
        <row r="102628">
          <cell r="A102628">
            <v>14372803</v>
          </cell>
          <cell r="B102628">
            <v>50</v>
          </cell>
          <cell r="C102628">
            <v>0</v>
          </cell>
        </row>
        <row r="102629">
          <cell r="A102629">
            <v>14378963</v>
          </cell>
          <cell r="B102629">
            <v>50</v>
          </cell>
          <cell r="C102629">
            <v>0</v>
          </cell>
        </row>
        <row r="102630">
          <cell r="A102630">
            <v>14378964</v>
          </cell>
          <cell r="B102630">
            <v>50</v>
          </cell>
          <cell r="C102630">
            <v>0</v>
          </cell>
        </row>
        <row r="102631">
          <cell r="A102631">
            <v>14373062</v>
          </cell>
          <cell r="B102631">
            <v>50</v>
          </cell>
          <cell r="C102631">
            <v>0</v>
          </cell>
        </row>
        <row r="102632">
          <cell r="A102632">
            <v>14378969</v>
          </cell>
          <cell r="B102632">
            <v>50</v>
          </cell>
          <cell r="C102632">
            <v>0</v>
          </cell>
        </row>
        <row r="102633">
          <cell r="A102633">
            <v>14378970</v>
          </cell>
          <cell r="B102633">
            <v>50</v>
          </cell>
          <cell r="C102633">
            <v>0</v>
          </cell>
        </row>
        <row r="102634">
          <cell r="A102634">
            <v>14379833</v>
          </cell>
          <cell r="B102634">
            <v>50</v>
          </cell>
          <cell r="C102634">
            <v>0</v>
          </cell>
        </row>
        <row r="102635">
          <cell r="A102635">
            <v>14380482</v>
          </cell>
          <cell r="B102635">
            <v>50</v>
          </cell>
          <cell r="C102635">
            <v>0</v>
          </cell>
        </row>
        <row r="102636">
          <cell r="A102636">
            <v>14380026</v>
          </cell>
          <cell r="B102636">
            <v>50</v>
          </cell>
          <cell r="C102636">
            <v>0</v>
          </cell>
        </row>
        <row r="102637">
          <cell r="A102637">
            <v>14380027</v>
          </cell>
          <cell r="B102637">
            <v>50</v>
          </cell>
          <cell r="C102637">
            <v>0</v>
          </cell>
        </row>
        <row r="102638">
          <cell r="A102638">
            <v>14380028</v>
          </cell>
          <cell r="B102638">
            <v>50</v>
          </cell>
          <cell r="C102638">
            <v>0</v>
          </cell>
        </row>
        <row r="102639">
          <cell r="A102639">
            <v>14328253</v>
          </cell>
          <cell r="B102639">
            <v>50</v>
          </cell>
          <cell r="C102639">
            <v>0</v>
          </cell>
        </row>
        <row r="102640">
          <cell r="A102640">
            <v>14328253</v>
          </cell>
          <cell r="B102640">
            <v>50</v>
          </cell>
          <cell r="C102640">
            <v>0</v>
          </cell>
        </row>
        <row r="102641">
          <cell r="A102641">
            <v>14328253</v>
          </cell>
          <cell r="B102641">
            <v>50</v>
          </cell>
          <cell r="C102641">
            <v>0</v>
          </cell>
        </row>
        <row r="102642">
          <cell r="A102642">
            <v>14328253</v>
          </cell>
          <cell r="B102642">
            <v>50</v>
          </cell>
          <cell r="C102642">
            <v>0</v>
          </cell>
        </row>
        <row r="102643">
          <cell r="A102643">
            <v>14328253</v>
          </cell>
          <cell r="B102643">
            <v>50</v>
          </cell>
          <cell r="C102643">
            <v>0</v>
          </cell>
        </row>
        <row r="102644">
          <cell r="A102644">
            <v>14326071</v>
          </cell>
          <cell r="B102644">
            <v>50</v>
          </cell>
          <cell r="C102644">
            <v>0</v>
          </cell>
        </row>
        <row r="102645">
          <cell r="A102645">
            <v>14324865</v>
          </cell>
          <cell r="B102645">
            <v>50</v>
          </cell>
          <cell r="C102645">
            <v>0</v>
          </cell>
        </row>
        <row r="102646">
          <cell r="A102646">
            <v>14325604</v>
          </cell>
          <cell r="B102646">
            <v>50</v>
          </cell>
          <cell r="C102646">
            <v>0</v>
          </cell>
        </row>
        <row r="102647">
          <cell r="A102647">
            <v>14325604</v>
          </cell>
          <cell r="B102647">
            <v>50</v>
          </cell>
          <cell r="C102647">
            <v>0</v>
          </cell>
        </row>
        <row r="102648">
          <cell r="A102648">
            <v>14334029</v>
          </cell>
          <cell r="B102648">
            <v>50</v>
          </cell>
          <cell r="C102648">
            <v>0</v>
          </cell>
        </row>
        <row r="102649">
          <cell r="A102649">
            <v>14319967</v>
          </cell>
          <cell r="B102649">
            <v>50</v>
          </cell>
          <cell r="C102649">
            <v>0</v>
          </cell>
        </row>
        <row r="102650">
          <cell r="A102650">
            <v>14334288</v>
          </cell>
          <cell r="B102650">
            <v>50</v>
          </cell>
          <cell r="C102650">
            <v>0</v>
          </cell>
        </row>
        <row r="102651">
          <cell r="A102651">
            <v>14321473</v>
          </cell>
          <cell r="B102651">
            <v>50</v>
          </cell>
          <cell r="C102651">
            <v>0</v>
          </cell>
        </row>
        <row r="102652">
          <cell r="A102652">
            <v>14321473</v>
          </cell>
          <cell r="B102652">
            <v>50</v>
          </cell>
          <cell r="C102652">
            <v>0</v>
          </cell>
        </row>
        <row r="102653">
          <cell r="A102653">
            <v>14321473</v>
          </cell>
          <cell r="B102653">
            <v>50</v>
          </cell>
          <cell r="C102653">
            <v>0</v>
          </cell>
        </row>
        <row r="102654">
          <cell r="A102654">
            <v>14324969</v>
          </cell>
          <cell r="B102654">
            <v>50</v>
          </cell>
          <cell r="C102654">
            <v>0</v>
          </cell>
        </row>
        <row r="102655">
          <cell r="A102655">
            <v>14324969</v>
          </cell>
          <cell r="B102655">
            <v>50</v>
          </cell>
          <cell r="C102655">
            <v>0</v>
          </cell>
        </row>
        <row r="102656">
          <cell r="A102656">
            <v>14324969</v>
          </cell>
          <cell r="B102656">
            <v>50</v>
          </cell>
          <cell r="C102656">
            <v>0</v>
          </cell>
        </row>
        <row r="102657">
          <cell r="A102657">
            <v>14324969</v>
          </cell>
          <cell r="B102657">
            <v>50</v>
          </cell>
          <cell r="C102657">
            <v>0</v>
          </cell>
        </row>
        <row r="102658">
          <cell r="A102658">
            <v>14324969</v>
          </cell>
          <cell r="B102658">
            <v>50</v>
          </cell>
          <cell r="C102658">
            <v>0</v>
          </cell>
        </row>
        <row r="102659">
          <cell r="A102659">
            <v>14326202</v>
          </cell>
          <cell r="B102659">
            <v>50</v>
          </cell>
          <cell r="C102659">
            <v>0</v>
          </cell>
        </row>
        <row r="102660">
          <cell r="A102660">
            <v>14326202</v>
          </cell>
          <cell r="B102660">
            <v>50</v>
          </cell>
          <cell r="C102660">
            <v>0</v>
          </cell>
        </row>
        <row r="102661">
          <cell r="A102661">
            <v>14326202</v>
          </cell>
          <cell r="B102661">
            <v>50</v>
          </cell>
          <cell r="C102661">
            <v>0</v>
          </cell>
        </row>
        <row r="102662">
          <cell r="A102662">
            <v>14326202</v>
          </cell>
          <cell r="B102662">
            <v>50</v>
          </cell>
          <cell r="C102662">
            <v>0</v>
          </cell>
        </row>
        <row r="102663">
          <cell r="A102663">
            <v>14326202</v>
          </cell>
          <cell r="B102663">
            <v>50</v>
          </cell>
          <cell r="C102663">
            <v>0</v>
          </cell>
        </row>
        <row r="102664">
          <cell r="A102664">
            <v>14326202</v>
          </cell>
          <cell r="B102664">
            <v>50</v>
          </cell>
          <cell r="C102664">
            <v>0</v>
          </cell>
        </row>
        <row r="102665">
          <cell r="A102665">
            <v>14325983</v>
          </cell>
          <cell r="B102665">
            <v>50</v>
          </cell>
          <cell r="C102665">
            <v>0</v>
          </cell>
        </row>
        <row r="102666">
          <cell r="A102666">
            <v>14325983</v>
          </cell>
          <cell r="B102666">
            <v>50</v>
          </cell>
          <cell r="C102666">
            <v>0</v>
          </cell>
        </row>
        <row r="102667">
          <cell r="A102667">
            <v>14325983</v>
          </cell>
          <cell r="B102667">
            <v>50</v>
          </cell>
          <cell r="C102667">
            <v>0</v>
          </cell>
        </row>
        <row r="102668">
          <cell r="A102668">
            <v>14325983</v>
          </cell>
          <cell r="B102668">
            <v>50</v>
          </cell>
          <cell r="C102668">
            <v>0</v>
          </cell>
        </row>
        <row r="102669">
          <cell r="A102669">
            <v>14325983</v>
          </cell>
          <cell r="B102669">
            <v>50</v>
          </cell>
          <cell r="C102669">
            <v>0</v>
          </cell>
        </row>
        <row r="102670">
          <cell r="A102670">
            <v>14325983</v>
          </cell>
          <cell r="B102670">
            <v>50</v>
          </cell>
          <cell r="C102670">
            <v>0</v>
          </cell>
        </row>
        <row r="102671">
          <cell r="A102671">
            <v>14325983</v>
          </cell>
          <cell r="B102671">
            <v>50</v>
          </cell>
          <cell r="C102671">
            <v>0</v>
          </cell>
        </row>
        <row r="102672">
          <cell r="A102672">
            <v>14319397</v>
          </cell>
          <cell r="B102672">
            <v>50</v>
          </cell>
          <cell r="C102672">
            <v>0</v>
          </cell>
        </row>
        <row r="102673">
          <cell r="A102673">
            <v>14319397</v>
          </cell>
          <cell r="B102673">
            <v>50</v>
          </cell>
          <cell r="C102673">
            <v>0</v>
          </cell>
        </row>
        <row r="102674">
          <cell r="A102674">
            <v>14327750</v>
          </cell>
          <cell r="B102674">
            <v>50</v>
          </cell>
          <cell r="C102674">
            <v>0</v>
          </cell>
        </row>
        <row r="102675">
          <cell r="A102675">
            <v>14327750</v>
          </cell>
          <cell r="B102675">
            <v>50</v>
          </cell>
          <cell r="C102675">
            <v>0</v>
          </cell>
        </row>
        <row r="102676">
          <cell r="A102676">
            <v>14327750</v>
          </cell>
          <cell r="B102676">
            <v>50</v>
          </cell>
          <cell r="C102676">
            <v>0</v>
          </cell>
        </row>
        <row r="102677">
          <cell r="A102677">
            <v>14327750</v>
          </cell>
          <cell r="B102677">
            <v>50</v>
          </cell>
          <cell r="C102677">
            <v>0</v>
          </cell>
        </row>
        <row r="102678">
          <cell r="A102678">
            <v>14327750</v>
          </cell>
          <cell r="B102678">
            <v>50</v>
          </cell>
          <cell r="C102678">
            <v>0</v>
          </cell>
        </row>
        <row r="102679">
          <cell r="A102679">
            <v>14408414</v>
          </cell>
          <cell r="B102679">
            <v>50</v>
          </cell>
          <cell r="C102679">
            <v>0</v>
          </cell>
        </row>
        <row r="102680">
          <cell r="A102680">
            <v>14408637</v>
          </cell>
          <cell r="B102680">
            <v>50</v>
          </cell>
          <cell r="C102680">
            <v>0</v>
          </cell>
        </row>
        <row r="102681">
          <cell r="A102681">
            <v>14399499</v>
          </cell>
          <cell r="B102681">
            <v>50</v>
          </cell>
          <cell r="C102681">
            <v>0</v>
          </cell>
        </row>
        <row r="102682">
          <cell r="A102682">
            <v>14399499</v>
          </cell>
          <cell r="B102682">
            <v>50</v>
          </cell>
          <cell r="C102682">
            <v>0</v>
          </cell>
        </row>
        <row r="102683">
          <cell r="A102683">
            <v>14400712</v>
          </cell>
          <cell r="B102683">
            <v>50</v>
          </cell>
          <cell r="C102683">
            <v>0</v>
          </cell>
        </row>
        <row r="102684">
          <cell r="A102684">
            <v>14405631</v>
          </cell>
          <cell r="B102684">
            <v>50</v>
          </cell>
          <cell r="C102684">
            <v>0</v>
          </cell>
        </row>
        <row r="102685">
          <cell r="A102685">
            <v>14405631</v>
          </cell>
          <cell r="B102685">
            <v>50</v>
          </cell>
          <cell r="C102685">
            <v>0</v>
          </cell>
        </row>
        <row r="102686">
          <cell r="A102686">
            <v>14405639</v>
          </cell>
          <cell r="B102686">
            <v>50</v>
          </cell>
          <cell r="C102686">
            <v>0</v>
          </cell>
        </row>
        <row r="102687">
          <cell r="A102687">
            <v>14402418</v>
          </cell>
          <cell r="B102687">
            <v>50</v>
          </cell>
          <cell r="C102687">
            <v>0</v>
          </cell>
        </row>
        <row r="102688">
          <cell r="A102688">
            <v>14409012</v>
          </cell>
          <cell r="B102688">
            <v>50</v>
          </cell>
          <cell r="C102688">
            <v>0</v>
          </cell>
        </row>
        <row r="102689">
          <cell r="A102689">
            <v>14402434</v>
          </cell>
          <cell r="B102689">
            <v>50</v>
          </cell>
          <cell r="C102689">
            <v>0</v>
          </cell>
        </row>
        <row r="102690">
          <cell r="A102690">
            <v>14402434</v>
          </cell>
          <cell r="B102690">
            <v>50</v>
          </cell>
          <cell r="C102690">
            <v>0</v>
          </cell>
        </row>
        <row r="102691">
          <cell r="A102691">
            <v>14401243</v>
          </cell>
          <cell r="B102691">
            <v>50</v>
          </cell>
          <cell r="C102691">
            <v>0</v>
          </cell>
        </row>
        <row r="102692">
          <cell r="A102692">
            <v>14410281</v>
          </cell>
          <cell r="B102692">
            <v>50</v>
          </cell>
          <cell r="C102692">
            <v>0</v>
          </cell>
        </row>
        <row r="102693">
          <cell r="A102693">
            <v>14399819</v>
          </cell>
          <cell r="B102693">
            <v>50</v>
          </cell>
          <cell r="C102693">
            <v>0</v>
          </cell>
        </row>
        <row r="102694">
          <cell r="A102694">
            <v>14399819</v>
          </cell>
          <cell r="B102694">
            <v>50</v>
          </cell>
          <cell r="C102694">
            <v>0</v>
          </cell>
        </row>
        <row r="102695">
          <cell r="A102695">
            <v>14399819</v>
          </cell>
          <cell r="B102695">
            <v>50</v>
          </cell>
          <cell r="C102695">
            <v>0</v>
          </cell>
        </row>
        <row r="102696">
          <cell r="A102696">
            <v>14399819</v>
          </cell>
          <cell r="B102696">
            <v>50</v>
          </cell>
          <cell r="C102696">
            <v>0</v>
          </cell>
        </row>
        <row r="102697">
          <cell r="A102697">
            <v>14399819</v>
          </cell>
          <cell r="B102697">
            <v>50</v>
          </cell>
          <cell r="C102697">
            <v>0</v>
          </cell>
        </row>
        <row r="102698">
          <cell r="A102698">
            <v>14405965</v>
          </cell>
          <cell r="B102698">
            <v>50</v>
          </cell>
          <cell r="C102698">
            <v>0</v>
          </cell>
        </row>
        <row r="102699">
          <cell r="A102699">
            <v>14405971</v>
          </cell>
          <cell r="B102699">
            <v>50</v>
          </cell>
          <cell r="C102699">
            <v>0</v>
          </cell>
        </row>
        <row r="102700">
          <cell r="A102700">
            <v>14408160</v>
          </cell>
          <cell r="B102700">
            <v>50</v>
          </cell>
          <cell r="C102700">
            <v>0</v>
          </cell>
        </row>
        <row r="102701">
          <cell r="A102701">
            <v>14402552</v>
          </cell>
          <cell r="B102701">
            <v>50</v>
          </cell>
          <cell r="C102701">
            <v>0</v>
          </cell>
        </row>
        <row r="102702">
          <cell r="A102702">
            <v>14399912</v>
          </cell>
          <cell r="B102702">
            <v>50</v>
          </cell>
          <cell r="C102702">
            <v>0</v>
          </cell>
        </row>
        <row r="102703">
          <cell r="A102703">
            <v>14399912</v>
          </cell>
          <cell r="B102703">
            <v>50</v>
          </cell>
          <cell r="C102703">
            <v>0</v>
          </cell>
        </row>
        <row r="102704">
          <cell r="A102704">
            <v>14399912</v>
          </cell>
          <cell r="B102704">
            <v>50</v>
          </cell>
          <cell r="C102704">
            <v>0</v>
          </cell>
        </row>
        <row r="102705">
          <cell r="A102705">
            <v>14399912</v>
          </cell>
          <cell r="B102705">
            <v>50</v>
          </cell>
          <cell r="C102705">
            <v>0</v>
          </cell>
        </row>
        <row r="102706">
          <cell r="A102706">
            <v>14399912</v>
          </cell>
          <cell r="B102706">
            <v>50</v>
          </cell>
          <cell r="C102706">
            <v>0</v>
          </cell>
        </row>
        <row r="102707">
          <cell r="A102707">
            <v>14408633</v>
          </cell>
          <cell r="B102707">
            <v>50</v>
          </cell>
          <cell r="C102707">
            <v>0</v>
          </cell>
        </row>
        <row r="102708">
          <cell r="A102708">
            <v>14399926</v>
          </cell>
          <cell r="B102708">
            <v>50</v>
          </cell>
          <cell r="C102708">
            <v>0</v>
          </cell>
        </row>
        <row r="102709">
          <cell r="A102709">
            <v>14399926</v>
          </cell>
          <cell r="B102709">
            <v>50</v>
          </cell>
          <cell r="C102709">
            <v>0</v>
          </cell>
        </row>
        <row r="102710">
          <cell r="A102710">
            <v>14399926</v>
          </cell>
          <cell r="B102710">
            <v>50</v>
          </cell>
          <cell r="C102710">
            <v>0</v>
          </cell>
        </row>
        <row r="102711">
          <cell r="A102711">
            <v>14399926</v>
          </cell>
          <cell r="B102711">
            <v>50</v>
          </cell>
          <cell r="C102711">
            <v>0</v>
          </cell>
        </row>
        <row r="102712">
          <cell r="A102712">
            <v>14399926</v>
          </cell>
          <cell r="B102712">
            <v>50</v>
          </cell>
          <cell r="C102712">
            <v>0</v>
          </cell>
        </row>
        <row r="102713">
          <cell r="A102713">
            <v>14399942</v>
          </cell>
          <cell r="B102713">
            <v>50</v>
          </cell>
          <cell r="C102713">
            <v>0</v>
          </cell>
        </row>
        <row r="102714">
          <cell r="A102714">
            <v>14399942</v>
          </cell>
          <cell r="B102714">
            <v>50</v>
          </cell>
          <cell r="C102714">
            <v>0</v>
          </cell>
        </row>
        <row r="102715">
          <cell r="A102715">
            <v>14399942</v>
          </cell>
          <cell r="B102715">
            <v>50</v>
          </cell>
          <cell r="C102715">
            <v>0</v>
          </cell>
        </row>
        <row r="102716">
          <cell r="A102716">
            <v>14399942</v>
          </cell>
          <cell r="B102716">
            <v>50</v>
          </cell>
          <cell r="C102716">
            <v>0</v>
          </cell>
        </row>
        <row r="102717">
          <cell r="A102717">
            <v>14399942</v>
          </cell>
          <cell r="B102717">
            <v>50</v>
          </cell>
          <cell r="C102717">
            <v>0</v>
          </cell>
        </row>
        <row r="102718">
          <cell r="A102718">
            <v>14399954</v>
          </cell>
          <cell r="B102718">
            <v>50</v>
          </cell>
          <cell r="C102718">
            <v>0</v>
          </cell>
        </row>
        <row r="102719">
          <cell r="A102719">
            <v>14399954</v>
          </cell>
          <cell r="B102719">
            <v>50</v>
          </cell>
          <cell r="C102719">
            <v>0</v>
          </cell>
        </row>
        <row r="102720">
          <cell r="A102720">
            <v>14399954</v>
          </cell>
          <cell r="B102720">
            <v>50</v>
          </cell>
          <cell r="C102720">
            <v>0</v>
          </cell>
        </row>
        <row r="102721">
          <cell r="A102721">
            <v>14399954</v>
          </cell>
          <cell r="B102721">
            <v>50</v>
          </cell>
          <cell r="C102721">
            <v>0</v>
          </cell>
        </row>
        <row r="102722">
          <cell r="A102722">
            <v>14399954</v>
          </cell>
          <cell r="B102722">
            <v>50</v>
          </cell>
          <cell r="C102722">
            <v>0</v>
          </cell>
        </row>
        <row r="102723">
          <cell r="A102723">
            <v>14455252</v>
          </cell>
          <cell r="B102723">
            <v>50</v>
          </cell>
          <cell r="C102723">
            <v>0</v>
          </cell>
        </row>
        <row r="102724">
          <cell r="A102724">
            <v>14450432</v>
          </cell>
          <cell r="B102724">
            <v>50</v>
          </cell>
          <cell r="C102724">
            <v>0</v>
          </cell>
        </row>
        <row r="102725">
          <cell r="A102725">
            <v>14451880</v>
          </cell>
          <cell r="B102725">
            <v>50</v>
          </cell>
          <cell r="C102725">
            <v>0</v>
          </cell>
        </row>
        <row r="102726">
          <cell r="A102726">
            <v>14457253</v>
          </cell>
          <cell r="B102726">
            <v>50</v>
          </cell>
          <cell r="C102726">
            <v>0</v>
          </cell>
        </row>
        <row r="102727">
          <cell r="A102727">
            <v>14451968</v>
          </cell>
          <cell r="B102727">
            <v>50</v>
          </cell>
          <cell r="C102727">
            <v>0</v>
          </cell>
        </row>
        <row r="102728">
          <cell r="A102728">
            <v>14451996</v>
          </cell>
          <cell r="B102728">
            <v>50</v>
          </cell>
          <cell r="C102728">
            <v>0</v>
          </cell>
        </row>
        <row r="102729">
          <cell r="A102729">
            <v>14456333</v>
          </cell>
          <cell r="B102729">
            <v>50</v>
          </cell>
          <cell r="C102729">
            <v>0</v>
          </cell>
        </row>
        <row r="102730">
          <cell r="A102730">
            <v>14456333</v>
          </cell>
          <cell r="B102730">
            <v>50</v>
          </cell>
          <cell r="C102730">
            <v>0</v>
          </cell>
        </row>
        <row r="102731">
          <cell r="A102731">
            <v>14456333</v>
          </cell>
          <cell r="B102731">
            <v>50</v>
          </cell>
          <cell r="C102731">
            <v>0</v>
          </cell>
        </row>
        <row r="102732">
          <cell r="A102732">
            <v>14449342</v>
          </cell>
          <cell r="B102732">
            <v>50</v>
          </cell>
          <cell r="C102732">
            <v>0</v>
          </cell>
        </row>
        <row r="102733">
          <cell r="A102733">
            <v>14449344</v>
          </cell>
          <cell r="B102733">
            <v>50</v>
          </cell>
          <cell r="C102733">
            <v>0</v>
          </cell>
        </row>
        <row r="102734">
          <cell r="A102734">
            <v>14449346</v>
          </cell>
          <cell r="B102734">
            <v>50</v>
          </cell>
          <cell r="C102734">
            <v>0</v>
          </cell>
        </row>
        <row r="102735">
          <cell r="A102735">
            <v>14455163</v>
          </cell>
          <cell r="B102735">
            <v>50</v>
          </cell>
          <cell r="C102735">
            <v>0</v>
          </cell>
        </row>
        <row r="102736">
          <cell r="A102736">
            <v>14455171</v>
          </cell>
          <cell r="B102736">
            <v>50</v>
          </cell>
          <cell r="C102736">
            <v>0</v>
          </cell>
        </row>
        <row r="102737">
          <cell r="A102737">
            <v>14455171</v>
          </cell>
          <cell r="B102737">
            <v>50</v>
          </cell>
          <cell r="C102737">
            <v>0</v>
          </cell>
        </row>
        <row r="102738">
          <cell r="A102738">
            <v>14455183</v>
          </cell>
          <cell r="B102738">
            <v>50</v>
          </cell>
          <cell r="C102738">
            <v>0</v>
          </cell>
        </row>
        <row r="102739">
          <cell r="A102739">
            <v>14455183</v>
          </cell>
          <cell r="B102739">
            <v>50</v>
          </cell>
          <cell r="C102739">
            <v>0</v>
          </cell>
        </row>
        <row r="102740">
          <cell r="A102740">
            <v>14455204</v>
          </cell>
          <cell r="B102740">
            <v>50</v>
          </cell>
          <cell r="C102740">
            <v>0</v>
          </cell>
        </row>
        <row r="102741">
          <cell r="A102741">
            <v>14455205</v>
          </cell>
          <cell r="B102741">
            <v>50</v>
          </cell>
          <cell r="C102741">
            <v>0</v>
          </cell>
        </row>
        <row r="102742">
          <cell r="A102742">
            <v>14455206</v>
          </cell>
          <cell r="B102742">
            <v>50</v>
          </cell>
          <cell r="C102742">
            <v>0</v>
          </cell>
        </row>
        <row r="102743">
          <cell r="A102743">
            <v>14448416</v>
          </cell>
          <cell r="B102743">
            <v>50</v>
          </cell>
          <cell r="C102743">
            <v>0</v>
          </cell>
        </row>
        <row r="102744">
          <cell r="A102744">
            <v>14448238</v>
          </cell>
          <cell r="B102744">
            <v>50</v>
          </cell>
          <cell r="C102744">
            <v>0</v>
          </cell>
        </row>
        <row r="102745">
          <cell r="A102745">
            <v>14448238</v>
          </cell>
          <cell r="B102745">
            <v>50</v>
          </cell>
          <cell r="C102745">
            <v>0</v>
          </cell>
        </row>
        <row r="102746">
          <cell r="A102746">
            <v>14448238</v>
          </cell>
          <cell r="B102746">
            <v>50</v>
          </cell>
          <cell r="C102746">
            <v>0</v>
          </cell>
        </row>
        <row r="102747">
          <cell r="A102747">
            <v>14448238</v>
          </cell>
          <cell r="B102747">
            <v>50</v>
          </cell>
          <cell r="C102747">
            <v>0</v>
          </cell>
        </row>
        <row r="102748">
          <cell r="A102748">
            <v>14448238</v>
          </cell>
          <cell r="B102748">
            <v>50</v>
          </cell>
          <cell r="C102748">
            <v>0</v>
          </cell>
        </row>
        <row r="102749">
          <cell r="A102749">
            <v>14448238</v>
          </cell>
          <cell r="B102749">
            <v>50</v>
          </cell>
          <cell r="C102749">
            <v>0</v>
          </cell>
        </row>
        <row r="102750">
          <cell r="A102750">
            <v>14448238</v>
          </cell>
          <cell r="B102750">
            <v>50</v>
          </cell>
          <cell r="C102750">
            <v>0</v>
          </cell>
        </row>
        <row r="102751">
          <cell r="A102751">
            <v>14448238</v>
          </cell>
          <cell r="B102751">
            <v>50</v>
          </cell>
          <cell r="C102751">
            <v>0</v>
          </cell>
        </row>
        <row r="102752">
          <cell r="A102752">
            <v>14448238</v>
          </cell>
          <cell r="B102752">
            <v>50</v>
          </cell>
          <cell r="C102752">
            <v>0</v>
          </cell>
        </row>
        <row r="102753">
          <cell r="A102753">
            <v>14448238</v>
          </cell>
          <cell r="B102753">
            <v>50</v>
          </cell>
          <cell r="C102753">
            <v>0</v>
          </cell>
        </row>
        <row r="102754">
          <cell r="A102754">
            <v>14462278</v>
          </cell>
          <cell r="B102754">
            <v>50</v>
          </cell>
          <cell r="C102754">
            <v>0</v>
          </cell>
        </row>
        <row r="102755">
          <cell r="A102755">
            <v>14462119</v>
          </cell>
          <cell r="B102755">
            <v>50</v>
          </cell>
          <cell r="C102755">
            <v>0</v>
          </cell>
        </row>
        <row r="102756">
          <cell r="A102756">
            <v>14462119</v>
          </cell>
          <cell r="B102756">
            <v>50</v>
          </cell>
          <cell r="C102756">
            <v>0</v>
          </cell>
        </row>
        <row r="102757">
          <cell r="A102757">
            <v>14462119</v>
          </cell>
          <cell r="B102757">
            <v>50</v>
          </cell>
          <cell r="C102757">
            <v>0</v>
          </cell>
        </row>
        <row r="102758">
          <cell r="A102758">
            <v>14462119</v>
          </cell>
          <cell r="B102758">
            <v>50</v>
          </cell>
          <cell r="C102758">
            <v>0</v>
          </cell>
        </row>
        <row r="102759">
          <cell r="A102759">
            <v>14485062</v>
          </cell>
          <cell r="B102759">
            <v>50</v>
          </cell>
          <cell r="C102759">
            <v>0</v>
          </cell>
        </row>
        <row r="102760">
          <cell r="A102760">
            <v>14476275</v>
          </cell>
          <cell r="B102760">
            <v>50</v>
          </cell>
          <cell r="C102760">
            <v>0</v>
          </cell>
        </row>
        <row r="102761">
          <cell r="A102761">
            <v>14476275</v>
          </cell>
          <cell r="B102761">
            <v>50</v>
          </cell>
          <cell r="C102761">
            <v>0</v>
          </cell>
        </row>
        <row r="102762">
          <cell r="A102762">
            <v>14476275</v>
          </cell>
          <cell r="B102762">
            <v>50</v>
          </cell>
          <cell r="C102762">
            <v>0</v>
          </cell>
        </row>
        <row r="102763">
          <cell r="A102763">
            <v>14476275</v>
          </cell>
          <cell r="B102763">
            <v>50</v>
          </cell>
          <cell r="C102763">
            <v>0</v>
          </cell>
        </row>
        <row r="102764">
          <cell r="A102764">
            <v>14479673</v>
          </cell>
          <cell r="B102764">
            <v>50</v>
          </cell>
          <cell r="C102764">
            <v>0</v>
          </cell>
        </row>
        <row r="102765">
          <cell r="A102765">
            <v>14479673</v>
          </cell>
          <cell r="B102765">
            <v>50</v>
          </cell>
          <cell r="C102765">
            <v>0</v>
          </cell>
        </row>
        <row r="102766">
          <cell r="A102766">
            <v>14479673</v>
          </cell>
          <cell r="B102766">
            <v>50</v>
          </cell>
          <cell r="C102766">
            <v>0</v>
          </cell>
        </row>
        <row r="102767">
          <cell r="A102767">
            <v>14479673</v>
          </cell>
          <cell r="B102767">
            <v>50</v>
          </cell>
          <cell r="C102767">
            <v>0</v>
          </cell>
        </row>
        <row r="102768">
          <cell r="A102768">
            <v>14479953</v>
          </cell>
          <cell r="B102768">
            <v>50</v>
          </cell>
          <cell r="C102768">
            <v>0</v>
          </cell>
        </row>
        <row r="102769">
          <cell r="A102769">
            <v>14486250</v>
          </cell>
          <cell r="B102769">
            <v>50</v>
          </cell>
          <cell r="C102769">
            <v>0</v>
          </cell>
        </row>
        <row r="102770">
          <cell r="A102770">
            <v>14487374</v>
          </cell>
          <cell r="B102770">
            <v>50</v>
          </cell>
          <cell r="C102770">
            <v>0</v>
          </cell>
        </row>
        <row r="102771">
          <cell r="A102771">
            <v>14487374</v>
          </cell>
          <cell r="B102771">
            <v>50</v>
          </cell>
          <cell r="C102771">
            <v>0</v>
          </cell>
        </row>
        <row r="102772">
          <cell r="A102772">
            <v>14483888</v>
          </cell>
          <cell r="B102772">
            <v>50</v>
          </cell>
          <cell r="C102772">
            <v>0</v>
          </cell>
        </row>
        <row r="102773">
          <cell r="A102773">
            <v>14484867</v>
          </cell>
          <cell r="B102773">
            <v>50</v>
          </cell>
          <cell r="C102773">
            <v>0</v>
          </cell>
        </row>
        <row r="102774">
          <cell r="A102774">
            <v>14484867</v>
          </cell>
          <cell r="B102774">
            <v>50</v>
          </cell>
          <cell r="C102774">
            <v>0</v>
          </cell>
        </row>
        <row r="102775">
          <cell r="A102775">
            <v>14484867</v>
          </cell>
          <cell r="B102775">
            <v>50</v>
          </cell>
          <cell r="C102775">
            <v>0</v>
          </cell>
        </row>
        <row r="102776">
          <cell r="A102776">
            <v>14484867</v>
          </cell>
          <cell r="B102776">
            <v>50</v>
          </cell>
          <cell r="C102776">
            <v>0</v>
          </cell>
        </row>
        <row r="102777">
          <cell r="A102777">
            <v>14484867</v>
          </cell>
          <cell r="B102777">
            <v>50</v>
          </cell>
          <cell r="C102777">
            <v>0</v>
          </cell>
        </row>
        <row r="102778">
          <cell r="A102778">
            <v>14484867</v>
          </cell>
          <cell r="B102778">
            <v>50</v>
          </cell>
          <cell r="C102778">
            <v>0</v>
          </cell>
        </row>
        <row r="102779">
          <cell r="A102779">
            <v>0</v>
          </cell>
          <cell r="B102779">
            <v>50</v>
          </cell>
          <cell r="C102779">
            <v>0</v>
          </cell>
        </row>
        <row r="102780">
          <cell r="A102780">
            <v>14483957</v>
          </cell>
          <cell r="B102780">
            <v>50</v>
          </cell>
          <cell r="C102780">
            <v>0</v>
          </cell>
        </row>
        <row r="102781">
          <cell r="A102781">
            <v>14492564</v>
          </cell>
          <cell r="B102781">
            <v>50</v>
          </cell>
          <cell r="C102781">
            <v>0</v>
          </cell>
        </row>
        <row r="102782">
          <cell r="A102782">
            <v>14491627</v>
          </cell>
          <cell r="B102782">
            <v>50</v>
          </cell>
          <cell r="C102782">
            <v>0</v>
          </cell>
        </row>
        <row r="102783">
          <cell r="A102783">
            <v>14496473</v>
          </cell>
          <cell r="B102783">
            <v>50</v>
          </cell>
          <cell r="C102783">
            <v>0</v>
          </cell>
        </row>
        <row r="102784">
          <cell r="A102784">
            <v>14492691</v>
          </cell>
          <cell r="B102784">
            <v>50</v>
          </cell>
          <cell r="C102784">
            <v>0</v>
          </cell>
        </row>
        <row r="102785">
          <cell r="A102785">
            <v>14492691</v>
          </cell>
          <cell r="B102785">
            <v>50</v>
          </cell>
          <cell r="C102785">
            <v>0</v>
          </cell>
        </row>
        <row r="102786">
          <cell r="A102786">
            <v>14492691</v>
          </cell>
          <cell r="B102786">
            <v>50</v>
          </cell>
          <cell r="C102786">
            <v>0</v>
          </cell>
        </row>
        <row r="102787">
          <cell r="A102787">
            <v>14492691</v>
          </cell>
          <cell r="B102787">
            <v>50</v>
          </cell>
          <cell r="C102787">
            <v>0</v>
          </cell>
        </row>
        <row r="102788">
          <cell r="A102788">
            <v>14492691</v>
          </cell>
          <cell r="B102788">
            <v>50</v>
          </cell>
          <cell r="C102788">
            <v>0</v>
          </cell>
        </row>
        <row r="102789">
          <cell r="A102789">
            <v>14492691</v>
          </cell>
          <cell r="B102789">
            <v>50</v>
          </cell>
          <cell r="C102789">
            <v>0</v>
          </cell>
        </row>
        <row r="102790">
          <cell r="A102790">
            <v>14492691</v>
          </cell>
          <cell r="B102790">
            <v>50</v>
          </cell>
          <cell r="C102790">
            <v>0</v>
          </cell>
        </row>
        <row r="102791">
          <cell r="A102791">
            <v>14492691</v>
          </cell>
          <cell r="B102791">
            <v>50</v>
          </cell>
          <cell r="C102791">
            <v>0</v>
          </cell>
        </row>
        <row r="102792">
          <cell r="A102792">
            <v>14492691</v>
          </cell>
          <cell r="B102792">
            <v>50</v>
          </cell>
          <cell r="C102792">
            <v>0</v>
          </cell>
        </row>
        <row r="102793">
          <cell r="A102793">
            <v>14493894</v>
          </cell>
          <cell r="B102793">
            <v>50</v>
          </cell>
          <cell r="C102793">
            <v>0</v>
          </cell>
        </row>
        <row r="102794">
          <cell r="A102794">
            <v>14491494</v>
          </cell>
          <cell r="B102794">
            <v>50</v>
          </cell>
          <cell r="C102794">
            <v>0</v>
          </cell>
        </row>
        <row r="102795">
          <cell r="A102795">
            <v>14495378</v>
          </cell>
          <cell r="B102795">
            <v>50</v>
          </cell>
          <cell r="C102795">
            <v>0</v>
          </cell>
        </row>
        <row r="102796">
          <cell r="A102796">
            <v>14495378</v>
          </cell>
          <cell r="B102796">
            <v>50</v>
          </cell>
          <cell r="C102796">
            <v>0</v>
          </cell>
        </row>
        <row r="102797">
          <cell r="A102797">
            <v>14495378</v>
          </cell>
          <cell r="B102797">
            <v>50</v>
          </cell>
          <cell r="C102797">
            <v>0</v>
          </cell>
        </row>
        <row r="102798">
          <cell r="A102798">
            <v>14495378</v>
          </cell>
          <cell r="B102798">
            <v>50</v>
          </cell>
          <cell r="C102798">
            <v>0</v>
          </cell>
        </row>
        <row r="102799">
          <cell r="A102799">
            <v>14495378</v>
          </cell>
          <cell r="B102799">
            <v>50</v>
          </cell>
          <cell r="C102799">
            <v>0</v>
          </cell>
        </row>
        <row r="102800">
          <cell r="A102800">
            <v>14495378</v>
          </cell>
          <cell r="B102800">
            <v>50</v>
          </cell>
          <cell r="C102800">
            <v>0</v>
          </cell>
        </row>
        <row r="102801">
          <cell r="A102801">
            <v>14495378</v>
          </cell>
          <cell r="B102801">
            <v>50</v>
          </cell>
          <cell r="C102801">
            <v>0</v>
          </cell>
        </row>
        <row r="102802">
          <cell r="A102802">
            <v>14495378</v>
          </cell>
          <cell r="B102802">
            <v>50</v>
          </cell>
          <cell r="C102802">
            <v>0</v>
          </cell>
        </row>
        <row r="102803">
          <cell r="A102803">
            <v>14495378</v>
          </cell>
          <cell r="B102803">
            <v>50</v>
          </cell>
          <cell r="C102803">
            <v>0</v>
          </cell>
        </row>
        <row r="102804">
          <cell r="A102804">
            <v>14495378</v>
          </cell>
          <cell r="B102804">
            <v>50</v>
          </cell>
          <cell r="C102804">
            <v>0</v>
          </cell>
        </row>
        <row r="102805">
          <cell r="A102805">
            <v>14495378</v>
          </cell>
          <cell r="B102805">
            <v>50</v>
          </cell>
          <cell r="C102805">
            <v>0</v>
          </cell>
        </row>
        <row r="102806">
          <cell r="A102806">
            <v>14495378</v>
          </cell>
          <cell r="B102806">
            <v>50</v>
          </cell>
          <cell r="C102806">
            <v>0</v>
          </cell>
        </row>
        <row r="102807">
          <cell r="A102807">
            <v>14495378</v>
          </cell>
          <cell r="B102807">
            <v>50</v>
          </cell>
          <cell r="C102807">
            <v>0</v>
          </cell>
        </row>
        <row r="102808">
          <cell r="A102808">
            <v>14492990</v>
          </cell>
          <cell r="B102808">
            <v>50</v>
          </cell>
          <cell r="C102808">
            <v>0</v>
          </cell>
        </row>
        <row r="102809">
          <cell r="A102809">
            <v>14492990</v>
          </cell>
          <cell r="B102809">
            <v>50</v>
          </cell>
          <cell r="C102809">
            <v>0</v>
          </cell>
        </row>
        <row r="102810">
          <cell r="A102810">
            <v>14609496</v>
          </cell>
          <cell r="B102810">
            <v>50</v>
          </cell>
          <cell r="C102810">
            <v>0</v>
          </cell>
        </row>
        <row r="102811">
          <cell r="A102811">
            <v>14610547</v>
          </cell>
          <cell r="B102811">
            <v>50</v>
          </cell>
          <cell r="C102811">
            <v>0</v>
          </cell>
        </row>
        <row r="102812">
          <cell r="A102812">
            <v>14615493</v>
          </cell>
          <cell r="B102812">
            <v>50</v>
          </cell>
          <cell r="C102812">
            <v>0</v>
          </cell>
        </row>
        <row r="102813">
          <cell r="A102813">
            <v>14615493</v>
          </cell>
          <cell r="B102813">
            <v>50</v>
          </cell>
          <cell r="C102813">
            <v>0</v>
          </cell>
        </row>
        <row r="102814">
          <cell r="A102814">
            <v>14615493</v>
          </cell>
          <cell r="B102814">
            <v>50</v>
          </cell>
          <cell r="C102814">
            <v>0</v>
          </cell>
        </row>
        <row r="102815">
          <cell r="A102815">
            <v>14615493</v>
          </cell>
          <cell r="B102815">
            <v>50</v>
          </cell>
          <cell r="C102815">
            <v>0</v>
          </cell>
        </row>
        <row r="102816">
          <cell r="A102816">
            <v>14615493</v>
          </cell>
          <cell r="B102816">
            <v>50</v>
          </cell>
          <cell r="C102816">
            <v>0</v>
          </cell>
        </row>
        <row r="102817">
          <cell r="A102817">
            <v>14615493</v>
          </cell>
          <cell r="B102817">
            <v>50</v>
          </cell>
          <cell r="C102817">
            <v>0</v>
          </cell>
        </row>
        <row r="102818">
          <cell r="A102818">
            <v>14615493</v>
          </cell>
          <cell r="B102818">
            <v>50</v>
          </cell>
          <cell r="C102818">
            <v>0</v>
          </cell>
        </row>
        <row r="102819">
          <cell r="A102819">
            <v>14615493</v>
          </cell>
          <cell r="B102819">
            <v>50</v>
          </cell>
          <cell r="C102819">
            <v>0</v>
          </cell>
        </row>
        <row r="102820">
          <cell r="A102820">
            <v>14608356</v>
          </cell>
          <cell r="B102820">
            <v>50</v>
          </cell>
          <cell r="C102820">
            <v>0</v>
          </cell>
        </row>
        <row r="102821">
          <cell r="A102821">
            <v>14620593</v>
          </cell>
          <cell r="B102821">
            <v>50</v>
          </cell>
          <cell r="C102821">
            <v>0</v>
          </cell>
        </row>
        <row r="102822">
          <cell r="A102822">
            <v>14620602</v>
          </cell>
          <cell r="B102822">
            <v>50</v>
          </cell>
          <cell r="C102822">
            <v>0</v>
          </cell>
        </row>
        <row r="102823">
          <cell r="A102823">
            <v>14620832</v>
          </cell>
          <cell r="B102823">
            <v>50</v>
          </cell>
          <cell r="C102823">
            <v>0</v>
          </cell>
        </row>
        <row r="102824">
          <cell r="A102824">
            <v>14620836</v>
          </cell>
          <cell r="B102824">
            <v>50</v>
          </cell>
          <cell r="C102824">
            <v>0</v>
          </cell>
        </row>
        <row r="102825">
          <cell r="A102825">
            <v>14615230</v>
          </cell>
          <cell r="B102825">
            <v>50</v>
          </cell>
          <cell r="C102825">
            <v>0</v>
          </cell>
        </row>
        <row r="102826">
          <cell r="A102826">
            <v>14615230</v>
          </cell>
          <cell r="B102826">
            <v>50</v>
          </cell>
          <cell r="C102826">
            <v>0</v>
          </cell>
        </row>
        <row r="102827">
          <cell r="A102827">
            <v>14620564</v>
          </cell>
          <cell r="B102827">
            <v>50</v>
          </cell>
          <cell r="C102827">
            <v>0</v>
          </cell>
        </row>
        <row r="102828">
          <cell r="A102828">
            <v>14620795</v>
          </cell>
          <cell r="B102828">
            <v>50</v>
          </cell>
          <cell r="C102828">
            <v>0</v>
          </cell>
        </row>
        <row r="102829">
          <cell r="A102829">
            <v>14620800</v>
          </cell>
          <cell r="B102829">
            <v>50</v>
          </cell>
          <cell r="C102829">
            <v>0</v>
          </cell>
        </row>
        <row r="102830">
          <cell r="A102830">
            <v>14620820</v>
          </cell>
          <cell r="B102830">
            <v>50</v>
          </cell>
          <cell r="C102830">
            <v>0</v>
          </cell>
        </row>
        <row r="102831">
          <cell r="A102831">
            <v>14621042</v>
          </cell>
          <cell r="B102831">
            <v>50</v>
          </cell>
          <cell r="C102831">
            <v>0</v>
          </cell>
        </row>
        <row r="102832">
          <cell r="A102832">
            <v>14615569</v>
          </cell>
          <cell r="B102832">
            <v>50</v>
          </cell>
          <cell r="C102832">
            <v>0</v>
          </cell>
        </row>
        <row r="102833">
          <cell r="A102833">
            <v>14608457</v>
          </cell>
          <cell r="B102833">
            <v>50</v>
          </cell>
          <cell r="C102833">
            <v>0</v>
          </cell>
        </row>
        <row r="102834">
          <cell r="A102834">
            <v>14608457</v>
          </cell>
          <cell r="B102834">
            <v>50</v>
          </cell>
          <cell r="C102834">
            <v>0</v>
          </cell>
        </row>
        <row r="102835">
          <cell r="A102835">
            <v>14608457</v>
          </cell>
          <cell r="B102835">
            <v>50</v>
          </cell>
          <cell r="C102835">
            <v>0</v>
          </cell>
        </row>
        <row r="102836">
          <cell r="A102836">
            <v>14608457</v>
          </cell>
          <cell r="B102836">
            <v>50</v>
          </cell>
          <cell r="C102836">
            <v>0</v>
          </cell>
        </row>
        <row r="102837">
          <cell r="A102837">
            <v>14608457</v>
          </cell>
          <cell r="B102837">
            <v>50</v>
          </cell>
          <cell r="C102837">
            <v>0</v>
          </cell>
        </row>
        <row r="102838">
          <cell r="A102838">
            <v>14616139</v>
          </cell>
          <cell r="B102838">
            <v>50</v>
          </cell>
          <cell r="C102838">
            <v>0</v>
          </cell>
        </row>
        <row r="102839">
          <cell r="A102839">
            <v>14626034</v>
          </cell>
          <cell r="B102839">
            <v>50</v>
          </cell>
          <cell r="C102839">
            <v>0</v>
          </cell>
        </row>
        <row r="102840">
          <cell r="A102840">
            <v>14628512</v>
          </cell>
          <cell r="B102840">
            <v>50</v>
          </cell>
          <cell r="C102840">
            <v>0</v>
          </cell>
        </row>
        <row r="102841">
          <cell r="A102841">
            <v>14631279</v>
          </cell>
          <cell r="B102841">
            <v>50</v>
          </cell>
          <cell r="C102841">
            <v>0</v>
          </cell>
        </row>
        <row r="102842">
          <cell r="A102842">
            <v>14624934</v>
          </cell>
          <cell r="B102842">
            <v>50</v>
          </cell>
          <cell r="C102842">
            <v>0</v>
          </cell>
        </row>
        <row r="102843">
          <cell r="A102843">
            <v>14624934</v>
          </cell>
          <cell r="B102843">
            <v>50</v>
          </cell>
          <cell r="C102843">
            <v>0</v>
          </cell>
        </row>
        <row r="102844">
          <cell r="A102844">
            <v>14624934</v>
          </cell>
          <cell r="B102844">
            <v>50</v>
          </cell>
          <cell r="C102844">
            <v>0</v>
          </cell>
        </row>
        <row r="102845">
          <cell r="A102845">
            <v>14624934</v>
          </cell>
          <cell r="B102845">
            <v>50</v>
          </cell>
          <cell r="C102845">
            <v>0</v>
          </cell>
        </row>
        <row r="102846">
          <cell r="A102846">
            <v>14624934</v>
          </cell>
          <cell r="B102846">
            <v>50</v>
          </cell>
          <cell r="C102846">
            <v>0</v>
          </cell>
        </row>
        <row r="102847">
          <cell r="A102847">
            <v>14624934</v>
          </cell>
          <cell r="B102847">
            <v>50</v>
          </cell>
          <cell r="C102847">
            <v>0</v>
          </cell>
        </row>
        <row r="102848">
          <cell r="A102848">
            <v>14624934</v>
          </cell>
          <cell r="B102848">
            <v>50</v>
          </cell>
          <cell r="C102848">
            <v>0</v>
          </cell>
        </row>
        <row r="102849">
          <cell r="A102849">
            <v>14624934</v>
          </cell>
          <cell r="B102849">
            <v>50</v>
          </cell>
          <cell r="C102849">
            <v>0</v>
          </cell>
        </row>
        <row r="102850">
          <cell r="A102850">
            <v>14630837</v>
          </cell>
          <cell r="B102850">
            <v>50</v>
          </cell>
          <cell r="C102850">
            <v>0</v>
          </cell>
        </row>
        <row r="102851">
          <cell r="A102851">
            <v>14630837</v>
          </cell>
          <cell r="B102851">
            <v>50</v>
          </cell>
          <cell r="C102851">
            <v>0</v>
          </cell>
        </row>
        <row r="102852">
          <cell r="A102852">
            <v>14630837</v>
          </cell>
          <cell r="B102852">
            <v>50</v>
          </cell>
          <cell r="C102852">
            <v>0</v>
          </cell>
        </row>
        <row r="102853">
          <cell r="A102853">
            <v>14630837</v>
          </cell>
          <cell r="B102853">
            <v>50</v>
          </cell>
          <cell r="C102853">
            <v>0</v>
          </cell>
        </row>
        <row r="102854">
          <cell r="A102854">
            <v>14638135</v>
          </cell>
          <cell r="B102854">
            <v>50</v>
          </cell>
          <cell r="C102854">
            <v>0</v>
          </cell>
        </row>
        <row r="102855">
          <cell r="A102855">
            <v>14638135</v>
          </cell>
          <cell r="B102855">
            <v>50</v>
          </cell>
          <cell r="C102855">
            <v>0</v>
          </cell>
        </row>
        <row r="102856">
          <cell r="A102856">
            <v>14638135</v>
          </cell>
          <cell r="B102856">
            <v>50</v>
          </cell>
          <cell r="C102856">
            <v>0</v>
          </cell>
        </row>
        <row r="102857">
          <cell r="A102857">
            <v>14638135</v>
          </cell>
          <cell r="B102857">
            <v>50</v>
          </cell>
          <cell r="C102857">
            <v>0</v>
          </cell>
        </row>
        <row r="102858">
          <cell r="A102858">
            <v>14638135</v>
          </cell>
          <cell r="B102858">
            <v>50</v>
          </cell>
          <cell r="C102858">
            <v>0</v>
          </cell>
        </row>
        <row r="102859">
          <cell r="A102859">
            <v>14638135</v>
          </cell>
          <cell r="B102859">
            <v>50</v>
          </cell>
          <cell r="C102859">
            <v>0</v>
          </cell>
        </row>
        <row r="102860">
          <cell r="A102860">
            <v>14638492</v>
          </cell>
          <cell r="B102860">
            <v>50</v>
          </cell>
          <cell r="C102860">
            <v>0</v>
          </cell>
        </row>
        <row r="102861">
          <cell r="A102861">
            <v>14510818</v>
          </cell>
          <cell r="B102861">
            <v>50</v>
          </cell>
          <cell r="C102861">
            <v>0</v>
          </cell>
        </row>
        <row r="102862">
          <cell r="A102862">
            <v>14508761</v>
          </cell>
          <cell r="B102862">
            <v>50</v>
          </cell>
          <cell r="C102862">
            <v>0</v>
          </cell>
        </row>
        <row r="102863">
          <cell r="A102863">
            <v>14509923</v>
          </cell>
          <cell r="B102863">
            <v>50</v>
          </cell>
          <cell r="C102863">
            <v>0</v>
          </cell>
        </row>
        <row r="102864">
          <cell r="A102864">
            <v>14509923</v>
          </cell>
          <cell r="B102864">
            <v>50</v>
          </cell>
          <cell r="C102864">
            <v>0</v>
          </cell>
        </row>
        <row r="102865">
          <cell r="A102865">
            <v>14509923</v>
          </cell>
          <cell r="B102865">
            <v>50</v>
          </cell>
          <cell r="C102865">
            <v>0</v>
          </cell>
        </row>
        <row r="102866">
          <cell r="A102866">
            <v>14509938</v>
          </cell>
          <cell r="B102866">
            <v>50</v>
          </cell>
          <cell r="C102866">
            <v>0</v>
          </cell>
        </row>
        <row r="102867">
          <cell r="A102867">
            <v>14509938</v>
          </cell>
          <cell r="B102867">
            <v>50</v>
          </cell>
          <cell r="C102867">
            <v>0</v>
          </cell>
        </row>
        <row r="102868">
          <cell r="A102868">
            <v>14509938</v>
          </cell>
          <cell r="B102868">
            <v>50</v>
          </cell>
          <cell r="C102868">
            <v>0</v>
          </cell>
        </row>
        <row r="102869">
          <cell r="A102869">
            <v>14509938</v>
          </cell>
          <cell r="B102869">
            <v>50</v>
          </cell>
          <cell r="C102869">
            <v>0</v>
          </cell>
        </row>
        <row r="102870">
          <cell r="A102870">
            <v>14509938</v>
          </cell>
          <cell r="B102870">
            <v>50</v>
          </cell>
          <cell r="C102870">
            <v>0</v>
          </cell>
        </row>
        <row r="102871">
          <cell r="A102871">
            <v>14509938</v>
          </cell>
          <cell r="B102871">
            <v>50</v>
          </cell>
          <cell r="C102871">
            <v>0</v>
          </cell>
        </row>
        <row r="102872">
          <cell r="A102872">
            <v>14509938</v>
          </cell>
          <cell r="B102872">
            <v>50</v>
          </cell>
          <cell r="C102872">
            <v>0</v>
          </cell>
        </row>
        <row r="102873">
          <cell r="A102873">
            <v>14509938</v>
          </cell>
          <cell r="B102873">
            <v>50</v>
          </cell>
          <cell r="C102873">
            <v>0</v>
          </cell>
        </row>
        <row r="102874">
          <cell r="A102874">
            <v>14509938</v>
          </cell>
          <cell r="B102874">
            <v>50</v>
          </cell>
          <cell r="C102874">
            <v>0</v>
          </cell>
        </row>
        <row r="102875">
          <cell r="A102875">
            <v>14509938</v>
          </cell>
          <cell r="B102875">
            <v>50</v>
          </cell>
          <cell r="C102875">
            <v>0</v>
          </cell>
        </row>
        <row r="102876">
          <cell r="A102876">
            <v>14509938</v>
          </cell>
          <cell r="B102876">
            <v>50</v>
          </cell>
          <cell r="C102876">
            <v>0</v>
          </cell>
        </row>
        <row r="102877">
          <cell r="A102877">
            <v>14509938</v>
          </cell>
          <cell r="B102877">
            <v>50</v>
          </cell>
          <cell r="C102877">
            <v>0</v>
          </cell>
        </row>
        <row r="102878">
          <cell r="A102878">
            <v>14498988</v>
          </cell>
          <cell r="B102878">
            <v>50</v>
          </cell>
          <cell r="C102878">
            <v>0</v>
          </cell>
        </row>
        <row r="102879">
          <cell r="A102879">
            <v>14498990</v>
          </cell>
          <cell r="B102879">
            <v>50</v>
          </cell>
          <cell r="C102879">
            <v>0</v>
          </cell>
        </row>
        <row r="102880">
          <cell r="A102880">
            <v>14499514</v>
          </cell>
          <cell r="B102880">
            <v>50</v>
          </cell>
          <cell r="C102880">
            <v>0</v>
          </cell>
        </row>
        <row r="102881">
          <cell r="A102881">
            <v>14507685</v>
          </cell>
          <cell r="B102881">
            <v>50</v>
          </cell>
          <cell r="C102881">
            <v>0</v>
          </cell>
        </row>
        <row r="102882">
          <cell r="A102882">
            <v>14511562</v>
          </cell>
          <cell r="B102882">
            <v>50</v>
          </cell>
          <cell r="C102882">
            <v>0</v>
          </cell>
        </row>
        <row r="102883">
          <cell r="A102883">
            <v>14501528</v>
          </cell>
          <cell r="B102883">
            <v>50</v>
          </cell>
          <cell r="C102883">
            <v>0</v>
          </cell>
        </row>
        <row r="102884">
          <cell r="A102884">
            <v>14503460</v>
          </cell>
          <cell r="B102884">
            <v>50</v>
          </cell>
          <cell r="C102884">
            <v>0</v>
          </cell>
        </row>
        <row r="102885">
          <cell r="A102885">
            <v>14508508</v>
          </cell>
          <cell r="B102885">
            <v>50</v>
          </cell>
          <cell r="C102885">
            <v>0</v>
          </cell>
        </row>
        <row r="102886">
          <cell r="A102886">
            <v>14556486</v>
          </cell>
          <cell r="B102886">
            <v>50</v>
          </cell>
          <cell r="C102886">
            <v>0</v>
          </cell>
        </row>
        <row r="102887">
          <cell r="A102887">
            <v>14556486</v>
          </cell>
          <cell r="B102887">
            <v>50</v>
          </cell>
          <cell r="C102887">
            <v>0</v>
          </cell>
        </row>
        <row r="102888">
          <cell r="A102888">
            <v>14546061</v>
          </cell>
          <cell r="B102888">
            <v>50</v>
          </cell>
          <cell r="C102888">
            <v>0</v>
          </cell>
        </row>
        <row r="102889">
          <cell r="A102889">
            <v>14546065</v>
          </cell>
          <cell r="B102889">
            <v>50</v>
          </cell>
          <cell r="C102889">
            <v>0</v>
          </cell>
        </row>
        <row r="102890">
          <cell r="A102890">
            <v>14546068</v>
          </cell>
          <cell r="B102890">
            <v>50</v>
          </cell>
          <cell r="C102890">
            <v>0</v>
          </cell>
        </row>
        <row r="102891">
          <cell r="A102891">
            <v>14546069</v>
          </cell>
          <cell r="B102891">
            <v>50</v>
          </cell>
          <cell r="C102891">
            <v>0</v>
          </cell>
        </row>
        <row r="102892">
          <cell r="A102892">
            <v>14546070</v>
          </cell>
          <cell r="B102892">
            <v>50</v>
          </cell>
          <cell r="C102892">
            <v>0</v>
          </cell>
        </row>
        <row r="102893">
          <cell r="A102893">
            <v>14546071</v>
          </cell>
          <cell r="B102893">
            <v>50</v>
          </cell>
          <cell r="C102893">
            <v>0</v>
          </cell>
        </row>
        <row r="102894">
          <cell r="A102894">
            <v>14546072</v>
          </cell>
          <cell r="B102894">
            <v>50</v>
          </cell>
          <cell r="C102894">
            <v>0</v>
          </cell>
        </row>
        <row r="102895">
          <cell r="A102895">
            <v>14546073</v>
          </cell>
          <cell r="B102895">
            <v>50</v>
          </cell>
          <cell r="C102895">
            <v>0</v>
          </cell>
        </row>
        <row r="102896">
          <cell r="A102896">
            <v>14546075</v>
          </cell>
          <cell r="B102896">
            <v>50</v>
          </cell>
          <cell r="C102896">
            <v>0</v>
          </cell>
        </row>
        <row r="102897">
          <cell r="A102897">
            <v>14553110</v>
          </cell>
          <cell r="B102897">
            <v>50</v>
          </cell>
          <cell r="C102897">
            <v>0</v>
          </cell>
        </row>
        <row r="102898">
          <cell r="A102898">
            <v>14553845</v>
          </cell>
          <cell r="B102898">
            <v>50</v>
          </cell>
          <cell r="C102898">
            <v>0</v>
          </cell>
        </row>
        <row r="102899">
          <cell r="A102899">
            <v>14554796</v>
          </cell>
          <cell r="B102899">
            <v>50</v>
          </cell>
          <cell r="C102899">
            <v>0</v>
          </cell>
        </row>
        <row r="102900">
          <cell r="A102900">
            <v>14554796</v>
          </cell>
          <cell r="B102900">
            <v>50</v>
          </cell>
          <cell r="C102900">
            <v>0</v>
          </cell>
        </row>
        <row r="102901">
          <cell r="A102901">
            <v>14557364</v>
          </cell>
          <cell r="B102901">
            <v>50</v>
          </cell>
          <cell r="C102901">
            <v>0</v>
          </cell>
        </row>
        <row r="102902">
          <cell r="A102902">
            <v>14553419</v>
          </cell>
          <cell r="B102902">
            <v>50</v>
          </cell>
          <cell r="C102902">
            <v>0</v>
          </cell>
        </row>
        <row r="102903">
          <cell r="A102903">
            <v>14556123</v>
          </cell>
          <cell r="B102903">
            <v>50</v>
          </cell>
          <cell r="C102903">
            <v>0</v>
          </cell>
        </row>
        <row r="102904">
          <cell r="A102904">
            <v>14556126</v>
          </cell>
          <cell r="B102904">
            <v>50</v>
          </cell>
          <cell r="C102904">
            <v>0</v>
          </cell>
        </row>
        <row r="102905">
          <cell r="A102905">
            <v>14556127</v>
          </cell>
          <cell r="B102905">
            <v>50</v>
          </cell>
          <cell r="C102905">
            <v>0</v>
          </cell>
        </row>
        <row r="102906">
          <cell r="A102906">
            <v>14553471</v>
          </cell>
          <cell r="B102906">
            <v>50</v>
          </cell>
          <cell r="C102906">
            <v>0</v>
          </cell>
        </row>
        <row r="102907">
          <cell r="A102907">
            <v>14553472</v>
          </cell>
          <cell r="B102907">
            <v>50</v>
          </cell>
          <cell r="C102907">
            <v>0</v>
          </cell>
        </row>
        <row r="102908">
          <cell r="A102908">
            <v>14553473</v>
          </cell>
          <cell r="B102908">
            <v>50</v>
          </cell>
          <cell r="C102908">
            <v>0</v>
          </cell>
        </row>
        <row r="102909">
          <cell r="A102909">
            <v>14553474</v>
          </cell>
          <cell r="B102909">
            <v>50</v>
          </cell>
          <cell r="C102909">
            <v>0</v>
          </cell>
        </row>
        <row r="102910">
          <cell r="A102910">
            <v>14553475</v>
          </cell>
          <cell r="B102910">
            <v>50</v>
          </cell>
          <cell r="C102910">
            <v>0</v>
          </cell>
        </row>
        <row r="102911">
          <cell r="A102911">
            <v>14553476</v>
          </cell>
          <cell r="B102911">
            <v>50</v>
          </cell>
          <cell r="C102911">
            <v>0</v>
          </cell>
        </row>
        <row r="102912">
          <cell r="A102912">
            <v>14553477</v>
          </cell>
          <cell r="B102912">
            <v>50</v>
          </cell>
          <cell r="C102912">
            <v>0</v>
          </cell>
        </row>
        <row r="102913">
          <cell r="A102913">
            <v>14553478</v>
          </cell>
          <cell r="B102913">
            <v>50</v>
          </cell>
          <cell r="C102913">
            <v>0</v>
          </cell>
        </row>
        <row r="102914">
          <cell r="A102914">
            <v>14553479</v>
          </cell>
          <cell r="B102914">
            <v>50</v>
          </cell>
          <cell r="C102914">
            <v>0</v>
          </cell>
        </row>
        <row r="102915">
          <cell r="A102915">
            <v>14553480</v>
          </cell>
          <cell r="B102915">
            <v>50</v>
          </cell>
          <cell r="C102915">
            <v>0</v>
          </cell>
        </row>
        <row r="102916">
          <cell r="A102916">
            <v>14553481</v>
          </cell>
          <cell r="B102916">
            <v>50</v>
          </cell>
          <cell r="C102916">
            <v>0</v>
          </cell>
        </row>
        <row r="102917">
          <cell r="A102917">
            <v>14553482</v>
          </cell>
          <cell r="B102917">
            <v>50</v>
          </cell>
          <cell r="C102917">
            <v>0</v>
          </cell>
        </row>
        <row r="102918">
          <cell r="A102918">
            <v>14553483</v>
          </cell>
          <cell r="B102918">
            <v>50</v>
          </cell>
          <cell r="C102918">
            <v>0</v>
          </cell>
        </row>
        <row r="102919">
          <cell r="A102919">
            <v>14546011</v>
          </cell>
          <cell r="B102919">
            <v>50</v>
          </cell>
          <cell r="C102919">
            <v>0</v>
          </cell>
        </row>
        <row r="102920">
          <cell r="A102920">
            <v>14559999</v>
          </cell>
          <cell r="B102920">
            <v>50</v>
          </cell>
          <cell r="C102920">
            <v>0</v>
          </cell>
        </row>
        <row r="102921">
          <cell r="A102921">
            <v>14559999</v>
          </cell>
          <cell r="B102921">
            <v>50</v>
          </cell>
          <cell r="C102921">
            <v>0</v>
          </cell>
        </row>
        <row r="102922">
          <cell r="A102922">
            <v>14554995</v>
          </cell>
          <cell r="B102922">
            <v>50</v>
          </cell>
          <cell r="C102922">
            <v>0</v>
          </cell>
        </row>
        <row r="102923">
          <cell r="A102923">
            <v>14546047</v>
          </cell>
          <cell r="B102923">
            <v>50</v>
          </cell>
          <cell r="C102923">
            <v>0</v>
          </cell>
        </row>
        <row r="102924">
          <cell r="A102924">
            <v>14546049</v>
          </cell>
          <cell r="B102924">
            <v>50</v>
          </cell>
          <cell r="C102924">
            <v>0</v>
          </cell>
        </row>
        <row r="102925">
          <cell r="A102925">
            <v>14546052</v>
          </cell>
          <cell r="B102925">
            <v>50</v>
          </cell>
          <cell r="C102925">
            <v>0</v>
          </cell>
        </row>
        <row r="102926">
          <cell r="A102926">
            <v>14546054</v>
          </cell>
          <cell r="B102926">
            <v>50</v>
          </cell>
          <cell r="C102926">
            <v>0</v>
          </cell>
        </row>
        <row r="102927">
          <cell r="A102927">
            <v>14538532</v>
          </cell>
          <cell r="B102927">
            <v>50</v>
          </cell>
          <cell r="C102927">
            <v>0</v>
          </cell>
        </row>
        <row r="102928">
          <cell r="A102928">
            <v>14538532</v>
          </cell>
          <cell r="B102928">
            <v>50</v>
          </cell>
          <cell r="C102928">
            <v>0</v>
          </cell>
        </row>
        <row r="102929">
          <cell r="A102929">
            <v>14538532</v>
          </cell>
          <cell r="B102929">
            <v>50</v>
          </cell>
          <cell r="C102929">
            <v>0</v>
          </cell>
        </row>
        <row r="102930">
          <cell r="A102930">
            <v>14538532</v>
          </cell>
          <cell r="B102930">
            <v>50</v>
          </cell>
          <cell r="C102930">
            <v>0</v>
          </cell>
        </row>
        <row r="102931">
          <cell r="A102931">
            <v>14538532</v>
          </cell>
          <cell r="B102931">
            <v>50</v>
          </cell>
          <cell r="C102931">
            <v>0</v>
          </cell>
        </row>
        <row r="102932">
          <cell r="A102932">
            <v>14541362</v>
          </cell>
          <cell r="B102932">
            <v>50</v>
          </cell>
          <cell r="C102932">
            <v>0</v>
          </cell>
        </row>
        <row r="102933">
          <cell r="A102933">
            <v>14545002</v>
          </cell>
          <cell r="B102933">
            <v>50</v>
          </cell>
          <cell r="C102933">
            <v>0</v>
          </cell>
        </row>
        <row r="102934">
          <cell r="A102934">
            <v>14545002</v>
          </cell>
          <cell r="B102934">
            <v>50</v>
          </cell>
          <cell r="C102934">
            <v>0</v>
          </cell>
        </row>
        <row r="102935">
          <cell r="A102935">
            <v>14545131</v>
          </cell>
          <cell r="B102935">
            <v>50</v>
          </cell>
          <cell r="C102935">
            <v>0</v>
          </cell>
        </row>
        <row r="102936">
          <cell r="A102936">
            <v>14541614</v>
          </cell>
          <cell r="B102936">
            <v>50</v>
          </cell>
          <cell r="C102936">
            <v>0</v>
          </cell>
        </row>
        <row r="102937">
          <cell r="A102937">
            <v>14541615</v>
          </cell>
          <cell r="B102937">
            <v>50</v>
          </cell>
          <cell r="C102937">
            <v>0</v>
          </cell>
        </row>
        <row r="102938">
          <cell r="A102938">
            <v>14541616</v>
          </cell>
          <cell r="B102938">
            <v>50</v>
          </cell>
          <cell r="C102938">
            <v>0</v>
          </cell>
        </row>
        <row r="102939">
          <cell r="A102939">
            <v>14533901</v>
          </cell>
          <cell r="B102939">
            <v>50</v>
          </cell>
          <cell r="C102939">
            <v>0</v>
          </cell>
        </row>
        <row r="102940">
          <cell r="A102940">
            <v>14534915</v>
          </cell>
          <cell r="B102940">
            <v>50</v>
          </cell>
          <cell r="C102940">
            <v>0</v>
          </cell>
        </row>
        <row r="102941">
          <cell r="A102941">
            <v>14538947</v>
          </cell>
          <cell r="B102941">
            <v>50</v>
          </cell>
          <cell r="C102941">
            <v>0</v>
          </cell>
        </row>
        <row r="102942">
          <cell r="A102942">
            <v>14538954</v>
          </cell>
          <cell r="B102942">
            <v>50</v>
          </cell>
          <cell r="C102942">
            <v>0</v>
          </cell>
        </row>
        <row r="102943">
          <cell r="A102943">
            <v>14582931</v>
          </cell>
          <cell r="B102943">
            <v>50</v>
          </cell>
          <cell r="C102943">
            <v>0</v>
          </cell>
        </row>
        <row r="102944">
          <cell r="A102944">
            <v>14584669</v>
          </cell>
          <cell r="B102944">
            <v>50</v>
          </cell>
          <cell r="C102944">
            <v>0</v>
          </cell>
        </row>
        <row r="102945">
          <cell r="A102945">
            <v>14588399</v>
          </cell>
          <cell r="B102945">
            <v>50</v>
          </cell>
          <cell r="C102945">
            <v>0</v>
          </cell>
        </row>
        <row r="102946">
          <cell r="A102946">
            <v>14588399</v>
          </cell>
          <cell r="B102946">
            <v>50</v>
          </cell>
          <cell r="C102946">
            <v>0</v>
          </cell>
        </row>
        <row r="102947">
          <cell r="A102947">
            <v>14589772</v>
          </cell>
          <cell r="B102947">
            <v>50</v>
          </cell>
          <cell r="C102947">
            <v>0</v>
          </cell>
        </row>
        <row r="102948">
          <cell r="A102948">
            <v>14589772</v>
          </cell>
          <cell r="B102948">
            <v>50</v>
          </cell>
          <cell r="C102948">
            <v>0</v>
          </cell>
        </row>
        <row r="102949">
          <cell r="A102949">
            <v>14589772</v>
          </cell>
          <cell r="B102949">
            <v>50</v>
          </cell>
          <cell r="C102949">
            <v>0</v>
          </cell>
        </row>
        <row r="102950">
          <cell r="A102950">
            <v>14589772</v>
          </cell>
          <cell r="B102950">
            <v>50</v>
          </cell>
          <cell r="C102950">
            <v>0</v>
          </cell>
        </row>
        <row r="102951">
          <cell r="A102951">
            <v>14579168</v>
          </cell>
          <cell r="B102951">
            <v>50</v>
          </cell>
          <cell r="C102951">
            <v>0</v>
          </cell>
        </row>
        <row r="102952">
          <cell r="A102952">
            <v>14579173</v>
          </cell>
          <cell r="B102952">
            <v>50</v>
          </cell>
          <cell r="C102952">
            <v>0</v>
          </cell>
        </row>
        <row r="102953">
          <cell r="A102953">
            <v>14579173</v>
          </cell>
          <cell r="B102953">
            <v>50</v>
          </cell>
          <cell r="C102953">
            <v>0</v>
          </cell>
        </row>
        <row r="102954">
          <cell r="A102954">
            <v>14579173</v>
          </cell>
          <cell r="B102954">
            <v>50</v>
          </cell>
          <cell r="C102954">
            <v>0</v>
          </cell>
        </row>
        <row r="102955">
          <cell r="A102955">
            <v>14579173</v>
          </cell>
          <cell r="B102955">
            <v>50</v>
          </cell>
          <cell r="C102955">
            <v>0</v>
          </cell>
        </row>
        <row r="102956">
          <cell r="A102956">
            <v>14579175</v>
          </cell>
          <cell r="B102956">
            <v>50</v>
          </cell>
          <cell r="C102956">
            <v>0</v>
          </cell>
        </row>
        <row r="102957">
          <cell r="A102957">
            <v>14579679</v>
          </cell>
          <cell r="B102957">
            <v>50</v>
          </cell>
          <cell r="C102957">
            <v>0</v>
          </cell>
        </row>
        <row r="102958">
          <cell r="A102958">
            <v>14590775</v>
          </cell>
          <cell r="B102958">
            <v>50</v>
          </cell>
          <cell r="C102958">
            <v>0</v>
          </cell>
        </row>
        <row r="102959">
          <cell r="A102959">
            <v>14580216</v>
          </cell>
          <cell r="B102959">
            <v>50</v>
          </cell>
          <cell r="C102959">
            <v>0</v>
          </cell>
        </row>
        <row r="102960">
          <cell r="A102960">
            <v>14567511</v>
          </cell>
          <cell r="B102960">
            <v>50</v>
          </cell>
          <cell r="C102960">
            <v>0</v>
          </cell>
        </row>
        <row r="102961">
          <cell r="A102961">
            <v>14572083</v>
          </cell>
          <cell r="B102961">
            <v>50</v>
          </cell>
          <cell r="C102961">
            <v>0</v>
          </cell>
        </row>
        <row r="102962">
          <cell r="A102962">
            <v>14572083</v>
          </cell>
          <cell r="B102962">
            <v>50</v>
          </cell>
          <cell r="C102962">
            <v>0</v>
          </cell>
        </row>
        <row r="102963">
          <cell r="A102963">
            <v>14572083</v>
          </cell>
          <cell r="B102963">
            <v>50</v>
          </cell>
          <cell r="C102963">
            <v>0</v>
          </cell>
        </row>
        <row r="102964">
          <cell r="A102964">
            <v>14572083</v>
          </cell>
          <cell r="B102964">
            <v>50</v>
          </cell>
          <cell r="C102964">
            <v>0</v>
          </cell>
        </row>
        <row r="102965">
          <cell r="A102965">
            <v>14567598</v>
          </cell>
          <cell r="B102965">
            <v>50</v>
          </cell>
          <cell r="C102965">
            <v>0</v>
          </cell>
        </row>
        <row r="102966">
          <cell r="A102966">
            <v>14567599</v>
          </cell>
          <cell r="B102966">
            <v>50</v>
          </cell>
          <cell r="C102966">
            <v>0</v>
          </cell>
        </row>
        <row r="102967">
          <cell r="A102967">
            <v>14576718</v>
          </cell>
          <cell r="B102967">
            <v>50</v>
          </cell>
          <cell r="C102967">
            <v>0</v>
          </cell>
        </row>
        <row r="102968">
          <cell r="A102968">
            <v>14575675</v>
          </cell>
          <cell r="B102968">
            <v>50</v>
          </cell>
          <cell r="C102968">
            <v>0</v>
          </cell>
        </row>
        <row r="102969">
          <cell r="A102969">
            <v>14575675</v>
          </cell>
          <cell r="B102969">
            <v>50</v>
          </cell>
          <cell r="C102969">
            <v>0</v>
          </cell>
        </row>
        <row r="102970">
          <cell r="A102970">
            <v>14575675</v>
          </cell>
          <cell r="B102970">
            <v>50</v>
          </cell>
          <cell r="C102970">
            <v>0</v>
          </cell>
        </row>
        <row r="102971">
          <cell r="A102971">
            <v>14575675</v>
          </cell>
          <cell r="B102971">
            <v>50</v>
          </cell>
          <cell r="C102971">
            <v>0</v>
          </cell>
        </row>
        <row r="102972">
          <cell r="A102972">
            <v>14566132</v>
          </cell>
          <cell r="B102972">
            <v>50</v>
          </cell>
          <cell r="C102972">
            <v>0</v>
          </cell>
        </row>
        <row r="102973">
          <cell r="A102973">
            <v>14566132</v>
          </cell>
          <cell r="B102973">
            <v>50</v>
          </cell>
          <cell r="C102973">
            <v>0</v>
          </cell>
        </row>
        <row r="102974">
          <cell r="A102974">
            <v>14566132</v>
          </cell>
          <cell r="B102974">
            <v>50</v>
          </cell>
          <cell r="C102974">
            <v>0</v>
          </cell>
        </row>
        <row r="102975">
          <cell r="A102975">
            <v>14567580</v>
          </cell>
          <cell r="B102975">
            <v>50</v>
          </cell>
          <cell r="C102975">
            <v>0</v>
          </cell>
        </row>
        <row r="102976">
          <cell r="A102976">
            <v>14567581</v>
          </cell>
          <cell r="B102976">
            <v>50</v>
          </cell>
          <cell r="C102976">
            <v>0</v>
          </cell>
        </row>
        <row r="102977">
          <cell r="A102977">
            <v>14567591</v>
          </cell>
          <cell r="B102977">
            <v>50</v>
          </cell>
          <cell r="C102977">
            <v>0</v>
          </cell>
        </row>
        <row r="102978">
          <cell r="A102978">
            <v>14567596</v>
          </cell>
          <cell r="B102978">
            <v>50</v>
          </cell>
          <cell r="C102978">
            <v>0</v>
          </cell>
        </row>
        <row r="102979">
          <cell r="A102979">
            <v>14562662</v>
          </cell>
          <cell r="B102979">
            <v>50</v>
          </cell>
          <cell r="C102979">
            <v>0</v>
          </cell>
        </row>
        <row r="102980">
          <cell r="A102980">
            <v>14562662</v>
          </cell>
          <cell r="B102980">
            <v>50</v>
          </cell>
          <cell r="C102980">
            <v>0</v>
          </cell>
        </row>
        <row r="102981">
          <cell r="A102981">
            <v>14562662</v>
          </cell>
          <cell r="B102981">
            <v>50</v>
          </cell>
          <cell r="C102981">
            <v>0</v>
          </cell>
        </row>
        <row r="102982">
          <cell r="A102982">
            <v>14562662</v>
          </cell>
          <cell r="B102982">
            <v>50</v>
          </cell>
          <cell r="C102982">
            <v>0</v>
          </cell>
        </row>
        <row r="102983">
          <cell r="A102983">
            <v>14569544</v>
          </cell>
          <cell r="B102983">
            <v>50</v>
          </cell>
          <cell r="C102983">
            <v>0</v>
          </cell>
        </row>
        <row r="102984">
          <cell r="A102984">
            <v>14575596</v>
          </cell>
          <cell r="B102984">
            <v>50</v>
          </cell>
          <cell r="C102984">
            <v>0</v>
          </cell>
        </row>
        <row r="102985">
          <cell r="A102985">
            <v>14570342</v>
          </cell>
          <cell r="B102985">
            <v>50</v>
          </cell>
          <cell r="C102985">
            <v>0</v>
          </cell>
        </row>
        <row r="102986">
          <cell r="A102986">
            <v>14514903</v>
          </cell>
          <cell r="B102986">
            <v>50</v>
          </cell>
          <cell r="C102986">
            <v>0</v>
          </cell>
        </row>
        <row r="102987">
          <cell r="A102987">
            <v>14524961</v>
          </cell>
          <cell r="B102987">
            <v>50</v>
          </cell>
          <cell r="C102987">
            <v>0</v>
          </cell>
        </row>
        <row r="102988">
          <cell r="A102988">
            <v>14517382</v>
          </cell>
          <cell r="B102988">
            <v>50</v>
          </cell>
          <cell r="C102988">
            <v>0</v>
          </cell>
        </row>
        <row r="102989">
          <cell r="A102989">
            <v>14517382</v>
          </cell>
          <cell r="B102989">
            <v>50</v>
          </cell>
          <cell r="C102989">
            <v>0</v>
          </cell>
        </row>
        <row r="102990">
          <cell r="A102990">
            <v>14528126</v>
          </cell>
          <cell r="B102990">
            <v>50</v>
          </cell>
          <cell r="C102990">
            <v>0</v>
          </cell>
        </row>
        <row r="102991">
          <cell r="A102991">
            <v>14517021</v>
          </cell>
          <cell r="B102991">
            <v>50</v>
          </cell>
          <cell r="C102991">
            <v>0</v>
          </cell>
        </row>
        <row r="102992">
          <cell r="A102992">
            <v>14514898</v>
          </cell>
          <cell r="B102992">
            <v>50</v>
          </cell>
          <cell r="C102992">
            <v>0</v>
          </cell>
        </row>
        <row r="102993">
          <cell r="A102993">
            <v>14514898</v>
          </cell>
          <cell r="B102993">
            <v>50</v>
          </cell>
          <cell r="C102993">
            <v>0</v>
          </cell>
        </row>
        <row r="102994">
          <cell r="A102994">
            <v>14514901</v>
          </cell>
          <cell r="B102994">
            <v>50</v>
          </cell>
          <cell r="C102994">
            <v>0</v>
          </cell>
        </row>
        <row r="102995">
          <cell r="A102995">
            <v>14604706</v>
          </cell>
          <cell r="B102995">
            <v>50</v>
          </cell>
          <cell r="C102995">
            <v>0</v>
          </cell>
        </row>
        <row r="102996">
          <cell r="A102996">
            <v>14601637</v>
          </cell>
          <cell r="B102996">
            <v>50</v>
          </cell>
          <cell r="C102996">
            <v>0</v>
          </cell>
        </row>
        <row r="102997">
          <cell r="A102997">
            <v>14601637</v>
          </cell>
          <cell r="B102997">
            <v>50</v>
          </cell>
          <cell r="C102997">
            <v>0</v>
          </cell>
        </row>
        <row r="102998">
          <cell r="A102998">
            <v>14601637</v>
          </cell>
          <cell r="B102998">
            <v>50</v>
          </cell>
          <cell r="C102998">
            <v>0</v>
          </cell>
        </row>
        <row r="102999">
          <cell r="A102999">
            <v>14601637</v>
          </cell>
          <cell r="B102999">
            <v>50</v>
          </cell>
          <cell r="C102999">
            <v>0</v>
          </cell>
        </row>
        <row r="103000">
          <cell r="A103000">
            <v>14594774</v>
          </cell>
          <cell r="B103000">
            <v>50</v>
          </cell>
          <cell r="C103000">
            <v>0</v>
          </cell>
        </row>
        <row r="103001">
          <cell r="A103001">
            <v>14595117</v>
          </cell>
          <cell r="B103001">
            <v>50</v>
          </cell>
          <cell r="C103001">
            <v>0</v>
          </cell>
        </row>
        <row r="103002">
          <cell r="A103002">
            <v>14595117</v>
          </cell>
          <cell r="B103002">
            <v>50</v>
          </cell>
          <cell r="C103002">
            <v>0</v>
          </cell>
        </row>
        <row r="103003">
          <cell r="A103003">
            <v>14595117</v>
          </cell>
          <cell r="B103003">
            <v>50</v>
          </cell>
          <cell r="C103003">
            <v>0</v>
          </cell>
        </row>
        <row r="103004">
          <cell r="A103004">
            <v>14595117</v>
          </cell>
          <cell r="B103004">
            <v>50</v>
          </cell>
          <cell r="C103004">
            <v>0</v>
          </cell>
        </row>
        <row r="103005">
          <cell r="A103005">
            <v>14595371</v>
          </cell>
          <cell r="B103005">
            <v>50</v>
          </cell>
          <cell r="C103005">
            <v>0</v>
          </cell>
        </row>
        <row r="103006">
          <cell r="A103006">
            <v>14594696</v>
          </cell>
          <cell r="B103006">
            <v>50</v>
          </cell>
          <cell r="C103006">
            <v>0</v>
          </cell>
        </row>
        <row r="103007">
          <cell r="A103007">
            <v>14650417</v>
          </cell>
          <cell r="B103007">
            <v>50</v>
          </cell>
          <cell r="C103007">
            <v>0</v>
          </cell>
        </row>
        <row r="103008">
          <cell r="A103008">
            <v>14650417</v>
          </cell>
          <cell r="B103008">
            <v>50</v>
          </cell>
          <cell r="C103008">
            <v>0</v>
          </cell>
        </row>
        <row r="103009">
          <cell r="A103009">
            <v>14650417</v>
          </cell>
          <cell r="B103009">
            <v>50</v>
          </cell>
          <cell r="C103009">
            <v>0</v>
          </cell>
        </row>
        <row r="103010">
          <cell r="A103010">
            <v>14650417</v>
          </cell>
          <cell r="B103010">
            <v>50</v>
          </cell>
          <cell r="C103010">
            <v>0</v>
          </cell>
        </row>
        <row r="103011">
          <cell r="A103011">
            <v>14650417</v>
          </cell>
          <cell r="B103011">
            <v>50</v>
          </cell>
          <cell r="C103011">
            <v>0</v>
          </cell>
        </row>
        <row r="103012">
          <cell r="A103012">
            <v>14650417</v>
          </cell>
          <cell r="B103012">
            <v>50</v>
          </cell>
          <cell r="C103012">
            <v>0</v>
          </cell>
        </row>
        <row r="103013">
          <cell r="A103013">
            <v>14650417</v>
          </cell>
          <cell r="B103013">
            <v>50</v>
          </cell>
          <cell r="C103013">
            <v>0</v>
          </cell>
        </row>
        <row r="103014">
          <cell r="A103014">
            <v>14650417</v>
          </cell>
          <cell r="B103014">
            <v>50</v>
          </cell>
          <cell r="C103014">
            <v>0</v>
          </cell>
        </row>
        <row r="103015">
          <cell r="A103015">
            <v>14647017</v>
          </cell>
          <cell r="B103015">
            <v>50</v>
          </cell>
          <cell r="C103015">
            <v>0</v>
          </cell>
        </row>
        <row r="103016">
          <cell r="A103016">
            <v>14647017</v>
          </cell>
          <cell r="B103016">
            <v>50</v>
          </cell>
          <cell r="C103016">
            <v>0</v>
          </cell>
        </row>
        <row r="103017">
          <cell r="A103017">
            <v>14650423</v>
          </cell>
          <cell r="B103017">
            <v>50</v>
          </cell>
          <cell r="C103017">
            <v>0</v>
          </cell>
        </row>
        <row r="103018">
          <cell r="A103018">
            <v>14650423</v>
          </cell>
          <cell r="B103018">
            <v>50</v>
          </cell>
          <cell r="C103018">
            <v>0</v>
          </cell>
        </row>
        <row r="103019">
          <cell r="A103019">
            <v>14650423</v>
          </cell>
          <cell r="B103019">
            <v>50</v>
          </cell>
          <cell r="C103019">
            <v>0</v>
          </cell>
        </row>
        <row r="103020">
          <cell r="A103020">
            <v>14650423</v>
          </cell>
          <cell r="B103020">
            <v>50</v>
          </cell>
          <cell r="C103020">
            <v>0</v>
          </cell>
        </row>
        <row r="103021">
          <cell r="A103021">
            <v>14650423</v>
          </cell>
          <cell r="B103021">
            <v>50</v>
          </cell>
          <cell r="C103021">
            <v>0</v>
          </cell>
        </row>
        <row r="103022">
          <cell r="A103022">
            <v>14650423</v>
          </cell>
          <cell r="B103022">
            <v>50</v>
          </cell>
          <cell r="C103022">
            <v>0</v>
          </cell>
        </row>
        <row r="103023">
          <cell r="A103023">
            <v>14650427</v>
          </cell>
          <cell r="B103023">
            <v>50</v>
          </cell>
          <cell r="C103023">
            <v>0</v>
          </cell>
        </row>
        <row r="103024">
          <cell r="A103024">
            <v>14650427</v>
          </cell>
          <cell r="B103024">
            <v>50</v>
          </cell>
          <cell r="C103024">
            <v>0</v>
          </cell>
        </row>
        <row r="103025">
          <cell r="A103025">
            <v>14650434</v>
          </cell>
          <cell r="B103025">
            <v>50</v>
          </cell>
          <cell r="C103025">
            <v>0</v>
          </cell>
        </row>
        <row r="103026">
          <cell r="A103026">
            <v>14650434</v>
          </cell>
          <cell r="B103026">
            <v>50</v>
          </cell>
          <cell r="C103026">
            <v>0</v>
          </cell>
        </row>
        <row r="103027">
          <cell r="A103027">
            <v>14650434</v>
          </cell>
          <cell r="B103027">
            <v>50</v>
          </cell>
          <cell r="C103027">
            <v>0</v>
          </cell>
        </row>
        <row r="103028">
          <cell r="A103028">
            <v>14650434</v>
          </cell>
          <cell r="B103028">
            <v>50</v>
          </cell>
          <cell r="C103028">
            <v>0</v>
          </cell>
        </row>
        <row r="103029">
          <cell r="A103029">
            <v>14650434</v>
          </cell>
          <cell r="B103029">
            <v>50</v>
          </cell>
          <cell r="C103029">
            <v>0</v>
          </cell>
        </row>
        <row r="103030">
          <cell r="A103030">
            <v>14650434</v>
          </cell>
          <cell r="B103030">
            <v>50</v>
          </cell>
          <cell r="C103030">
            <v>0</v>
          </cell>
        </row>
        <row r="103031">
          <cell r="A103031">
            <v>14647799</v>
          </cell>
          <cell r="B103031">
            <v>50</v>
          </cell>
          <cell r="C103031">
            <v>0</v>
          </cell>
        </row>
        <row r="103032">
          <cell r="A103032">
            <v>14645720</v>
          </cell>
          <cell r="B103032">
            <v>50</v>
          </cell>
          <cell r="C103032">
            <v>0</v>
          </cell>
        </row>
        <row r="103033">
          <cell r="A103033">
            <v>14655569</v>
          </cell>
          <cell r="B103033">
            <v>50</v>
          </cell>
          <cell r="C103033">
            <v>0</v>
          </cell>
        </row>
        <row r="103034">
          <cell r="A103034">
            <v>14655590</v>
          </cell>
          <cell r="B103034">
            <v>50</v>
          </cell>
          <cell r="C103034">
            <v>0</v>
          </cell>
        </row>
        <row r="103035">
          <cell r="A103035">
            <v>14655590</v>
          </cell>
          <cell r="B103035">
            <v>50</v>
          </cell>
          <cell r="C103035">
            <v>0</v>
          </cell>
        </row>
        <row r="103036">
          <cell r="A103036">
            <v>14655590</v>
          </cell>
          <cell r="B103036">
            <v>50</v>
          </cell>
          <cell r="C103036">
            <v>0</v>
          </cell>
        </row>
        <row r="103037">
          <cell r="A103037">
            <v>14655590</v>
          </cell>
          <cell r="B103037">
            <v>50</v>
          </cell>
          <cell r="C103037">
            <v>0</v>
          </cell>
        </row>
        <row r="103038">
          <cell r="A103038">
            <v>14655590</v>
          </cell>
          <cell r="B103038">
            <v>50</v>
          </cell>
          <cell r="C103038">
            <v>0</v>
          </cell>
        </row>
        <row r="103039">
          <cell r="A103039">
            <v>14655434</v>
          </cell>
          <cell r="B103039">
            <v>50</v>
          </cell>
          <cell r="C103039">
            <v>0</v>
          </cell>
        </row>
        <row r="103040">
          <cell r="A103040">
            <v>14655471</v>
          </cell>
          <cell r="B103040">
            <v>50</v>
          </cell>
          <cell r="C103040">
            <v>0</v>
          </cell>
        </row>
        <row r="103041">
          <cell r="A103041">
            <v>14682453</v>
          </cell>
          <cell r="B103041">
            <v>50</v>
          </cell>
          <cell r="C103041">
            <v>0</v>
          </cell>
        </row>
        <row r="103042">
          <cell r="A103042">
            <v>14681935</v>
          </cell>
          <cell r="B103042">
            <v>50</v>
          </cell>
          <cell r="C103042">
            <v>0</v>
          </cell>
        </row>
        <row r="103043">
          <cell r="A103043">
            <v>14681935</v>
          </cell>
          <cell r="B103043">
            <v>50</v>
          </cell>
          <cell r="C103043">
            <v>0</v>
          </cell>
        </row>
        <row r="103044">
          <cell r="A103044">
            <v>14681935</v>
          </cell>
          <cell r="B103044">
            <v>50</v>
          </cell>
          <cell r="C103044">
            <v>0</v>
          </cell>
        </row>
        <row r="103045">
          <cell r="A103045">
            <v>14681935</v>
          </cell>
          <cell r="B103045">
            <v>50</v>
          </cell>
          <cell r="C103045">
            <v>0</v>
          </cell>
        </row>
        <row r="103046">
          <cell r="A103046">
            <v>14681935</v>
          </cell>
          <cell r="B103046">
            <v>50</v>
          </cell>
          <cell r="C103046">
            <v>0</v>
          </cell>
        </row>
        <row r="103047">
          <cell r="A103047">
            <v>14681935</v>
          </cell>
          <cell r="B103047">
            <v>50</v>
          </cell>
          <cell r="C103047">
            <v>0</v>
          </cell>
        </row>
        <row r="103048">
          <cell r="A103048">
            <v>14681935</v>
          </cell>
          <cell r="B103048">
            <v>50</v>
          </cell>
          <cell r="C103048">
            <v>0</v>
          </cell>
        </row>
        <row r="103049">
          <cell r="A103049">
            <v>14681935</v>
          </cell>
          <cell r="B103049">
            <v>50</v>
          </cell>
          <cell r="C103049">
            <v>0</v>
          </cell>
        </row>
        <row r="103050">
          <cell r="A103050">
            <v>14681935</v>
          </cell>
          <cell r="B103050">
            <v>50</v>
          </cell>
          <cell r="C103050">
            <v>0</v>
          </cell>
        </row>
        <row r="103051">
          <cell r="A103051">
            <v>14681935</v>
          </cell>
          <cell r="B103051">
            <v>50</v>
          </cell>
          <cell r="C103051">
            <v>0</v>
          </cell>
        </row>
        <row r="103052">
          <cell r="A103052">
            <v>14681935</v>
          </cell>
          <cell r="B103052">
            <v>50</v>
          </cell>
          <cell r="C103052">
            <v>0</v>
          </cell>
        </row>
        <row r="103053">
          <cell r="A103053">
            <v>14680031</v>
          </cell>
          <cell r="B103053">
            <v>50</v>
          </cell>
          <cell r="C103053">
            <v>0</v>
          </cell>
        </row>
        <row r="103054">
          <cell r="A103054">
            <v>14680054</v>
          </cell>
          <cell r="B103054">
            <v>50</v>
          </cell>
          <cell r="C103054">
            <v>0</v>
          </cell>
        </row>
        <row r="103055">
          <cell r="A103055">
            <v>14680055</v>
          </cell>
          <cell r="B103055">
            <v>50</v>
          </cell>
          <cell r="C103055">
            <v>0</v>
          </cell>
        </row>
        <row r="103056">
          <cell r="A103056">
            <v>14680056</v>
          </cell>
          <cell r="B103056">
            <v>50</v>
          </cell>
          <cell r="C103056">
            <v>0</v>
          </cell>
        </row>
        <row r="103057">
          <cell r="A103057">
            <v>14680057</v>
          </cell>
          <cell r="B103057">
            <v>50</v>
          </cell>
          <cell r="C103057">
            <v>0</v>
          </cell>
        </row>
        <row r="103058">
          <cell r="A103058">
            <v>14680058</v>
          </cell>
          <cell r="B103058">
            <v>50</v>
          </cell>
          <cell r="C103058">
            <v>0</v>
          </cell>
        </row>
        <row r="103059">
          <cell r="A103059">
            <v>14680059</v>
          </cell>
          <cell r="B103059">
            <v>50</v>
          </cell>
          <cell r="C103059">
            <v>0</v>
          </cell>
        </row>
        <row r="103060">
          <cell r="A103060">
            <v>14680060</v>
          </cell>
          <cell r="B103060">
            <v>50</v>
          </cell>
          <cell r="C103060">
            <v>0</v>
          </cell>
        </row>
        <row r="103061">
          <cell r="A103061">
            <v>14680061</v>
          </cell>
          <cell r="B103061">
            <v>50</v>
          </cell>
          <cell r="C103061">
            <v>0</v>
          </cell>
        </row>
        <row r="103062">
          <cell r="A103062">
            <v>14680062</v>
          </cell>
          <cell r="B103062">
            <v>50</v>
          </cell>
          <cell r="C103062">
            <v>0</v>
          </cell>
        </row>
        <row r="103063">
          <cell r="A103063">
            <v>14680063</v>
          </cell>
          <cell r="B103063">
            <v>50</v>
          </cell>
          <cell r="C103063">
            <v>0</v>
          </cell>
        </row>
        <row r="103064">
          <cell r="A103064">
            <v>14680064</v>
          </cell>
          <cell r="B103064">
            <v>50</v>
          </cell>
          <cell r="C103064">
            <v>0</v>
          </cell>
        </row>
        <row r="103065">
          <cell r="A103065">
            <v>14680065</v>
          </cell>
          <cell r="B103065">
            <v>50</v>
          </cell>
          <cell r="C103065">
            <v>0</v>
          </cell>
        </row>
        <row r="103066">
          <cell r="A103066">
            <v>14680066</v>
          </cell>
          <cell r="B103066">
            <v>50</v>
          </cell>
          <cell r="C103066">
            <v>0</v>
          </cell>
        </row>
        <row r="103067">
          <cell r="A103067">
            <v>14680067</v>
          </cell>
          <cell r="B103067">
            <v>50</v>
          </cell>
          <cell r="C103067">
            <v>0</v>
          </cell>
        </row>
        <row r="103068">
          <cell r="A103068">
            <v>14680068</v>
          </cell>
          <cell r="B103068">
            <v>50</v>
          </cell>
          <cell r="C103068">
            <v>0</v>
          </cell>
        </row>
        <row r="103069">
          <cell r="A103069">
            <v>14680069</v>
          </cell>
          <cell r="B103069">
            <v>50</v>
          </cell>
          <cell r="C103069">
            <v>0</v>
          </cell>
        </row>
        <row r="103070">
          <cell r="A103070">
            <v>14680071</v>
          </cell>
          <cell r="B103070">
            <v>50</v>
          </cell>
          <cell r="C103070">
            <v>0</v>
          </cell>
        </row>
        <row r="103071">
          <cell r="A103071">
            <v>14680072</v>
          </cell>
          <cell r="B103071">
            <v>50</v>
          </cell>
          <cell r="C103071">
            <v>0</v>
          </cell>
        </row>
        <row r="103072">
          <cell r="A103072">
            <v>14680073</v>
          </cell>
          <cell r="B103072">
            <v>50</v>
          </cell>
          <cell r="C103072">
            <v>0</v>
          </cell>
        </row>
        <row r="103073">
          <cell r="A103073">
            <v>14680074</v>
          </cell>
          <cell r="B103073">
            <v>50</v>
          </cell>
          <cell r="C103073">
            <v>0</v>
          </cell>
        </row>
        <row r="103074">
          <cell r="A103074">
            <v>14674414</v>
          </cell>
          <cell r="B103074">
            <v>50</v>
          </cell>
          <cell r="C103074">
            <v>0</v>
          </cell>
        </row>
        <row r="103075">
          <cell r="A103075">
            <v>14676898</v>
          </cell>
          <cell r="B103075">
            <v>50</v>
          </cell>
          <cell r="C103075">
            <v>0</v>
          </cell>
        </row>
        <row r="103076">
          <cell r="A103076">
            <v>14676898</v>
          </cell>
          <cell r="B103076">
            <v>50</v>
          </cell>
          <cell r="C103076">
            <v>0</v>
          </cell>
        </row>
        <row r="103077">
          <cell r="A103077">
            <v>14673006</v>
          </cell>
          <cell r="B103077">
            <v>50</v>
          </cell>
          <cell r="C103077">
            <v>0</v>
          </cell>
        </row>
        <row r="103078">
          <cell r="A103078">
            <v>14676902</v>
          </cell>
          <cell r="B103078">
            <v>50</v>
          </cell>
          <cell r="C103078">
            <v>0</v>
          </cell>
        </row>
        <row r="103079">
          <cell r="A103079">
            <v>14676902</v>
          </cell>
          <cell r="B103079">
            <v>50</v>
          </cell>
          <cell r="C103079">
            <v>0</v>
          </cell>
        </row>
        <row r="103080">
          <cell r="A103080">
            <v>14676902</v>
          </cell>
          <cell r="B103080">
            <v>50</v>
          </cell>
          <cell r="C103080">
            <v>0</v>
          </cell>
        </row>
        <row r="103081">
          <cell r="A103081">
            <v>14676902</v>
          </cell>
          <cell r="B103081">
            <v>50</v>
          </cell>
          <cell r="C103081">
            <v>0</v>
          </cell>
        </row>
        <row r="103082">
          <cell r="A103082">
            <v>14676902</v>
          </cell>
          <cell r="B103082">
            <v>50</v>
          </cell>
          <cell r="C103082">
            <v>0</v>
          </cell>
        </row>
        <row r="103083">
          <cell r="A103083">
            <v>14676909</v>
          </cell>
          <cell r="B103083">
            <v>50</v>
          </cell>
          <cell r="C103083">
            <v>0</v>
          </cell>
        </row>
        <row r="103084">
          <cell r="A103084">
            <v>14676909</v>
          </cell>
          <cell r="B103084">
            <v>50</v>
          </cell>
          <cell r="C103084">
            <v>0</v>
          </cell>
        </row>
        <row r="103085">
          <cell r="A103085">
            <v>14676909</v>
          </cell>
          <cell r="B103085">
            <v>50</v>
          </cell>
          <cell r="C103085">
            <v>0</v>
          </cell>
        </row>
        <row r="103086">
          <cell r="A103086">
            <v>14676909</v>
          </cell>
          <cell r="B103086">
            <v>50</v>
          </cell>
          <cell r="C103086">
            <v>0</v>
          </cell>
        </row>
        <row r="103087">
          <cell r="A103087">
            <v>14687426</v>
          </cell>
          <cell r="B103087">
            <v>50</v>
          </cell>
          <cell r="C103087">
            <v>0</v>
          </cell>
        </row>
        <row r="103088">
          <cell r="A103088">
            <v>14687427</v>
          </cell>
          <cell r="B103088">
            <v>50</v>
          </cell>
          <cell r="C103088">
            <v>0</v>
          </cell>
        </row>
        <row r="103089">
          <cell r="A103089">
            <v>14687428</v>
          </cell>
          <cell r="B103089">
            <v>50</v>
          </cell>
          <cell r="C103089">
            <v>0</v>
          </cell>
        </row>
        <row r="103090">
          <cell r="A103090">
            <v>14687429</v>
          </cell>
          <cell r="B103090">
            <v>50</v>
          </cell>
          <cell r="C103090">
            <v>0</v>
          </cell>
        </row>
        <row r="103091">
          <cell r="A103091">
            <v>14687430</v>
          </cell>
          <cell r="B103091">
            <v>50</v>
          </cell>
          <cell r="C103091">
            <v>0</v>
          </cell>
        </row>
        <row r="103092">
          <cell r="A103092">
            <v>14687431</v>
          </cell>
          <cell r="B103092">
            <v>50</v>
          </cell>
          <cell r="C103092">
            <v>0</v>
          </cell>
        </row>
        <row r="103093">
          <cell r="A103093">
            <v>14687432</v>
          </cell>
          <cell r="B103093">
            <v>50</v>
          </cell>
          <cell r="C103093">
            <v>0</v>
          </cell>
        </row>
        <row r="103094">
          <cell r="A103094">
            <v>14687433</v>
          </cell>
          <cell r="B103094">
            <v>50</v>
          </cell>
          <cell r="C103094">
            <v>0</v>
          </cell>
        </row>
        <row r="103095">
          <cell r="A103095">
            <v>14688883</v>
          </cell>
          <cell r="B103095">
            <v>50</v>
          </cell>
          <cell r="C103095">
            <v>0</v>
          </cell>
        </row>
        <row r="103096">
          <cell r="A103096">
            <v>14688883</v>
          </cell>
          <cell r="B103096">
            <v>50</v>
          </cell>
          <cell r="C103096">
            <v>0</v>
          </cell>
        </row>
        <row r="103097">
          <cell r="A103097">
            <v>14688883</v>
          </cell>
          <cell r="B103097">
            <v>50</v>
          </cell>
          <cell r="C103097">
            <v>0</v>
          </cell>
        </row>
        <row r="103098">
          <cell r="A103098">
            <v>14691600</v>
          </cell>
          <cell r="B103098">
            <v>50</v>
          </cell>
          <cell r="C103098">
            <v>0</v>
          </cell>
        </row>
        <row r="103099">
          <cell r="A103099">
            <v>14691604</v>
          </cell>
          <cell r="B103099">
            <v>50</v>
          </cell>
          <cell r="C103099">
            <v>0</v>
          </cell>
        </row>
        <row r="103100">
          <cell r="A103100">
            <v>14691149</v>
          </cell>
          <cell r="B103100">
            <v>50</v>
          </cell>
          <cell r="C103100">
            <v>0</v>
          </cell>
        </row>
        <row r="103101">
          <cell r="A103101">
            <v>14693879</v>
          </cell>
          <cell r="B103101">
            <v>50</v>
          </cell>
          <cell r="C103101">
            <v>0</v>
          </cell>
        </row>
        <row r="103102">
          <cell r="A103102">
            <v>14687353</v>
          </cell>
          <cell r="B103102">
            <v>50</v>
          </cell>
          <cell r="C103102">
            <v>0</v>
          </cell>
        </row>
        <row r="103103">
          <cell r="A103103">
            <v>14691517</v>
          </cell>
          <cell r="B103103">
            <v>50</v>
          </cell>
          <cell r="C103103">
            <v>0</v>
          </cell>
        </row>
        <row r="103104">
          <cell r="A103104">
            <v>14691517</v>
          </cell>
          <cell r="B103104">
            <v>50</v>
          </cell>
          <cell r="C103104">
            <v>0</v>
          </cell>
        </row>
        <row r="103105">
          <cell r="A103105">
            <v>14690330</v>
          </cell>
          <cell r="B103105">
            <v>50</v>
          </cell>
          <cell r="C103105">
            <v>0</v>
          </cell>
        </row>
        <row r="103106">
          <cell r="A103106">
            <v>14812475</v>
          </cell>
          <cell r="B103106">
            <v>50</v>
          </cell>
          <cell r="C103106">
            <v>0</v>
          </cell>
        </row>
        <row r="103107">
          <cell r="A103107">
            <v>14813737</v>
          </cell>
          <cell r="B103107">
            <v>50</v>
          </cell>
          <cell r="C103107">
            <v>0</v>
          </cell>
        </row>
        <row r="103108">
          <cell r="A103108">
            <v>14813737</v>
          </cell>
          <cell r="B103108">
            <v>50</v>
          </cell>
          <cell r="C103108">
            <v>0</v>
          </cell>
        </row>
        <row r="103109">
          <cell r="A103109">
            <v>14813737</v>
          </cell>
          <cell r="B103109">
            <v>50</v>
          </cell>
          <cell r="C103109">
            <v>0</v>
          </cell>
        </row>
        <row r="103110">
          <cell r="A103110">
            <v>14813737</v>
          </cell>
          <cell r="B103110">
            <v>50</v>
          </cell>
          <cell r="C103110">
            <v>0</v>
          </cell>
        </row>
        <row r="103111">
          <cell r="A103111">
            <v>14805719</v>
          </cell>
          <cell r="B103111">
            <v>50</v>
          </cell>
          <cell r="C103111">
            <v>0</v>
          </cell>
        </row>
        <row r="103112">
          <cell r="A103112">
            <v>14804127</v>
          </cell>
          <cell r="B103112">
            <v>50</v>
          </cell>
          <cell r="C103112">
            <v>0</v>
          </cell>
        </row>
        <row r="103113">
          <cell r="A103113">
            <v>14805583</v>
          </cell>
          <cell r="B103113">
            <v>50</v>
          </cell>
          <cell r="C103113">
            <v>0</v>
          </cell>
        </row>
        <row r="103114">
          <cell r="A103114">
            <v>14806268</v>
          </cell>
          <cell r="B103114">
            <v>50</v>
          </cell>
          <cell r="C103114">
            <v>0</v>
          </cell>
        </row>
        <row r="103115">
          <cell r="A103115">
            <v>14811773</v>
          </cell>
          <cell r="B103115">
            <v>50</v>
          </cell>
          <cell r="C103115">
            <v>0</v>
          </cell>
        </row>
        <row r="103116">
          <cell r="A103116">
            <v>14811773</v>
          </cell>
          <cell r="B103116">
            <v>50</v>
          </cell>
          <cell r="C103116">
            <v>0</v>
          </cell>
        </row>
        <row r="103117">
          <cell r="A103117">
            <v>14816775</v>
          </cell>
          <cell r="B103117">
            <v>50</v>
          </cell>
          <cell r="C103117">
            <v>0</v>
          </cell>
        </row>
        <row r="103118">
          <cell r="A103118">
            <v>14811583</v>
          </cell>
          <cell r="B103118">
            <v>50</v>
          </cell>
          <cell r="C103118">
            <v>0</v>
          </cell>
        </row>
        <row r="103119">
          <cell r="A103119">
            <v>14814078</v>
          </cell>
          <cell r="B103119">
            <v>50</v>
          </cell>
          <cell r="C103119">
            <v>0</v>
          </cell>
        </row>
        <row r="103120">
          <cell r="A103120">
            <v>14814078</v>
          </cell>
          <cell r="B103120">
            <v>50</v>
          </cell>
          <cell r="C103120">
            <v>0</v>
          </cell>
        </row>
        <row r="103121">
          <cell r="A103121">
            <v>14807933</v>
          </cell>
          <cell r="B103121">
            <v>50</v>
          </cell>
          <cell r="C103121">
            <v>0</v>
          </cell>
        </row>
        <row r="103122">
          <cell r="A103122">
            <v>14807933</v>
          </cell>
          <cell r="B103122">
            <v>50</v>
          </cell>
          <cell r="C103122">
            <v>0</v>
          </cell>
        </row>
        <row r="103123">
          <cell r="A103123">
            <v>14815169</v>
          </cell>
          <cell r="B103123">
            <v>50</v>
          </cell>
          <cell r="C103123">
            <v>0</v>
          </cell>
        </row>
        <row r="103124">
          <cell r="A103124">
            <v>14815169</v>
          </cell>
          <cell r="B103124">
            <v>50</v>
          </cell>
          <cell r="C103124">
            <v>0</v>
          </cell>
        </row>
        <row r="103125">
          <cell r="A103125">
            <v>14815279</v>
          </cell>
          <cell r="B103125">
            <v>50</v>
          </cell>
          <cell r="C103125">
            <v>0</v>
          </cell>
        </row>
        <row r="103126">
          <cell r="A103126">
            <v>14808403</v>
          </cell>
          <cell r="B103126">
            <v>50</v>
          </cell>
          <cell r="C103126">
            <v>0</v>
          </cell>
        </row>
        <row r="103127">
          <cell r="A103127">
            <v>14815199</v>
          </cell>
          <cell r="B103127">
            <v>50</v>
          </cell>
          <cell r="C103127">
            <v>0</v>
          </cell>
        </row>
        <row r="103128">
          <cell r="A103128">
            <v>14821228</v>
          </cell>
          <cell r="B103128">
            <v>50</v>
          </cell>
          <cell r="C103128">
            <v>0</v>
          </cell>
        </row>
        <row r="103129">
          <cell r="A103129">
            <v>14821228</v>
          </cell>
          <cell r="B103129">
            <v>50</v>
          </cell>
          <cell r="C103129">
            <v>0</v>
          </cell>
        </row>
        <row r="103130">
          <cell r="A103130">
            <v>14827764</v>
          </cell>
          <cell r="B103130">
            <v>50</v>
          </cell>
          <cell r="C103130">
            <v>0</v>
          </cell>
        </row>
        <row r="103131">
          <cell r="A103131">
            <v>14832706</v>
          </cell>
          <cell r="B103131">
            <v>50</v>
          </cell>
          <cell r="C103131">
            <v>0</v>
          </cell>
        </row>
        <row r="103132">
          <cell r="A103132">
            <v>14828355</v>
          </cell>
          <cell r="B103132">
            <v>50</v>
          </cell>
          <cell r="C103132">
            <v>0</v>
          </cell>
        </row>
        <row r="103133">
          <cell r="A103133">
            <v>14828355</v>
          </cell>
          <cell r="B103133">
            <v>50</v>
          </cell>
          <cell r="C103133">
            <v>0</v>
          </cell>
        </row>
        <row r="103134">
          <cell r="A103134">
            <v>14820680</v>
          </cell>
          <cell r="B103134">
            <v>50</v>
          </cell>
          <cell r="C103134">
            <v>0</v>
          </cell>
        </row>
        <row r="103135">
          <cell r="A103135">
            <v>14820680</v>
          </cell>
          <cell r="B103135">
            <v>50</v>
          </cell>
          <cell r="C103135">
            <v>0</v>
          </cell>
        </row>
        <row r="103136">
          <cell r="A103136">
            <v>14820680</v>
          </cell>
          <cell r="B103136">
            <v>50</v>
          </cell>
          <cell r="C103136">
            <v>0</v>
          </cell>
        </row>
        <row r="103137">
          <cell r="A103137">
            <v>14820680</v>
          </cell>
          <cell r="B103137">
            <v>50</v>
          </cell>
          <cell r="C103137">
            <v>0</v>
          </cell>
        </row>
        <row r="103138">
          <cell r="A103138">
            <v>14820680</v>
          </cell>
          <cell r="B103138">
            <v>50</v>
          </cell>
          <cell r="C103138">
            <v>0</v>
          </cell>
        </row>
        <row r="103139">
          <cell r="A103139">
            <v>14820680</v>
          </cell>
          <cell r="B103139">
            <v>50</v>
          </cell>
          <cell r="C103139">
            <v>0</v>
          </cell>
        </row>
        <row r="103140">
          <cell r="A103140">
            <v>14820680</v>
          </cell>
          <cell r="B103140">
            <v>50</v>
          </cell>
          <cell r="C103140">
            <v>0</v>
          </cell>
        </row>
        <row r="103141">
          <cell r="A103141">
            <v>14820680</v>
          </cell>
          <cell r="B103141">
            <v>50</v>
          </cell>
          <cell r="C103141">
            <v>0</v>
          </cell>
        </row>
        <row r="103142">
          <cell r="A103142">
            <v>14820684</v>
          </cell>
          <cell r="B103142">
            <v>50</v>
          </cell>
          <cell r="C103142">
            <v>0</v>
          </cell>
        </row>
        <row r="103143">
          <cell r="A103143">
            <v>14820684</v>
          </cell>
          <cell r="B103143">
            <v>50</v>
          </cell>
          <cell r="C103143">
            <v>0</v>
          </cell>
        </row>
        <row r="103144">
          <cell r="A103144">
            <v>14820690</v>
          </cell>
          <cell r="B103144">
            <v>50</v>
          </cell>
          <cell r="C103144">
            <v>0</v>
          </cell>
        </row>
        <row r="103145">
          <cell r="A103145">
            <v>14820690</v>
          </cell>
          <cell r="B103145">
            <v>50</v>
          </cell>
          <cell r="C103145">
            <v>0</v>
          </cell>
        </row>
        <row r="103146">
          <cell r="A103146">
            <v>14820711</v>
          </cell>
          <cell r="B103146">
            <v>50</v>
          </cell>
          <cell r="C103146">
            <v>0</v>
          </cell>
        </row>
        <row r="103147">
          <cell r="A103147">
            <v>14832579</v>
          </cell>
          <cell r="B103147">
            <v>50</v>
          </cell>
          <cell r="C103147">
            <v>0</v>
          </cell>
        </row>
        <row r="103148">
          <cell r="A103148">
            <v>14821696</v>
          </cell>
          <cell r="B103148">
            <v>50</v>
          </cell>
          <cell r="C103148">
            <v>0</v>
          </cell>
        </row>
        <row r="103149">
          <cell r="A103149">
            <v>14706319</v>
          </cell>
          <cell r="B103149">
            <v>50</v>
          </cell>
          <cell r="C103149">
            <v>0</v>
          </cell>
        </row>
        <row r="103150">
          <cell r="A103150">
            <v>14704433</v>
          </cell>
          <cell r="B103150">
            <v>50</v>
          </cell>
          <cell r="C103150">
            <v>0</v>
          </cell>
        </row>
        <row r="103151">
          <cell r="A103151">
            <v>14706396</v>
          </cell>
          <cell r="B103151">
            <v>50</v>
          </cell>
          <cell r="C103151">
            <v>0</v>
          </cell>
        </row>
        <row r="103152">
          <cell r="A103152">
            <v>14697210</v>
          </cell>
          <cell r="B103152">
            <v>50</v>
          </cell>
          <cell r="C103152">
            <v>0</v>
          </cell>
        </row>
        <row r="103153">
          <cell r="A103153">
            <v>14702107</v>
          </cell>
          <cell r="B103153">
            <v>50</v>
          </cell>
          <cell r="C103153">
            <v>0</v>
          </cell>
        </row>
        <row r="103154">
          <cell r="A103154">
            <v>14706090</v>
          </cell>
          <cell r="B103154">
            <v>50</v>
          </cell>
          <cell r="C103154">
            <v>0</v>
          </cell>
        </row>
        <row r="103155">
          <cell r="A103155">
            <v>14706090</v>
          </cell>
          <cell r="B103155">
            <v>50</v>
          </cell>
          <cell r="C103155">
            <v>0</v>
          </cell>
        </row>
        <row r="103156">
          <cell r="A103156">
            <v>14706090</v>
          </cell>
          <cell r="B103156">
            <v>50</v>
          </cell>
          <cell r="C103156">
            <v>0</v>
          </cell>
        </row>
        <row r="103157">
          <cell r="A103157">
            <v>14706090</v>
          </cell>
          <cell r="B103157">
            <v>50</v>
          </cell>
          <cell r="C103157">
            <v>0</v>
          </cell>
        </row>
        <row r="103158">
          <cell r="A103158">
            <v>14706090</v>
          </cell>
          <cell r="B103158">
            <v>50</v>
          </cell>
          <cell r="C103158">
            <v>0</v>
          </cell>
        </row>
        <row r="103159">
          <cell r="A103159">
            <v>14706929</v>
          </cell>
          <cell r="B103159">
            <v>50</v>
          </cell>
          <cell r="C103159">
            <v>0</v>
          </cell>
        </row>
        <row r="103160">
          <cell r="A103160">
            <v>14702896</v>
          </cell>
          <cell r="B103160">
            <v>50</v>
          </cell>
          <cell r="C103160">
            <v>0</v>
          </cell>
        </row>
        <row r="103161">
          <cell r="A103161">
            <v>14707003</v>
          </cell>
          <cell r="B103161">
            <v>50</v>
          </cell>
          <cell r="C103161">
            <v>0</v>
          </cell>
        </row>
        <row r="103162">
          <cell r="A103162">
            <v>14707051</v>
          </cell>
          <cell r="B103162">
            <v>50</v>
          </cell>
          <cell r="C103162">
            <v>0</v>
          </cell>
        </row>
        <row r="103163">
          <cell r="A103163">
            <v>14707333</v>
          </cell>
          <cell r="B103163">
            <v>50</v>
          </cell>
          <cell r="C103163">
            <v>0</v>
          </cell>
        </row>
        <row r="103164">
          <cell r="A103164">
            <v>14707333</v>
          </cell>
          <cell r="B103164">
            <v>50</v>
          </cell>
          <cell r="C103164">
            <v>0</v>
          </cell>
        </row>
        <row r="103165">
          <cell r="A103165">
            <v>14707333</v>
          </cell>
          <cell r="B103165">
            <v>50</v>
          </cell>
          <cell r="C103165">
            <v>0</v>
          </cell>
        </row>
        <row r="103166">
          <cell r="A103166">
            <v>14749105</v>
          </cell>
          <cell r="B103166">
            <v>50</v>
          </cell>
          <cell r="C103166">
            <v>0</v>
          </cell>
        </row>
        <row r="103167">
          <cell r="A103167">
            <v>14749107</v>
          </cell>
          <cell r="B103167">
            <v>50</v>
          </cell>
          <cell r="C103167">
            <v>0</v>
          </cell>
        </row>
        <row r="103168">
          <cell r="A103168">
            <v>14746489</v>
          </cell>
          <cell r="B103168">
            <v>50</v>
          </cell>
          <cell r="C103168">
            <v>0</v>
          </cell>
        </row>
        <row r="103169">
          <cell r="A103169">
            <v>14743375</v>
          </cell>
          <cell r="B103169">
            <v>50</v>
          </cell>
          <cell r="C103169">
            <v>0</v>
          </cell>
        </row>
        <row r="103170">
          <cell r="A103170">
            <v>14748957</v>
          </cell>
          <cell r="B103170">
            <v>50</v>
          </cell>
          <cell r="C103170">
            <v>0</v>
          </cell>
        </row>
        <row r="103171">
          <cell r="A103171">
            <v>14748957</v>
          </cell>
          <cell r="B103171">
            <v>50</v>
          </cell>
          <cell r="C103171">
            <v>0</v>
          </cell>
        </row>
        <row r="103172">
          <cell r="A103172">
            <v>14748957</v>
          </cell>
          <cell r="B103172">
            <v>50</v>
          </cell>
          <cell r="C103172">
            <v>0</v>
          </cell>
        </row>
        <row r="103173">
          <cell r="A103173">
            <v>14748957</v>
          </cell>
          <cell r="B103173">
            <v>50</v>
          </cell>
          <cell r="C103173">
            <v>0</v>
          </cell>
        </row>
        <row r="103174">
          <cell r="A103174">
            <v>14748957</v>
          </cell>
          <cell r="B103174">
            <v>50</v>
          </cell>
          <cell r="C103174">
            <v>0</v>
          </cell>
        </row>
        <row r="103175">
          <cell r="A103175">
            <v>14748957</v>
          </cell>
          <cell r="B103175">
            <v>50</v>
          </cell>
          <cell r="C103175">
            <v>0</v>
          </cell>
        </row>
        <row r="103176">
          <cell r="A103176">
            <v>14748957</v>
          </cell>
          <cell r="B103176">
            <v>50</v>
          </cell>
          <cell r="C103176">
            <v>0</v>
          </cell>
        </row>
        <row r="103177">
          <cell r="A103177">
            <v>14748957</v>
          </cell>
          <cell r="B103177">
            <v>50</v>
          </cell>
          <cell r="C103177">
            <v>0</v>
          </cell>
        </row>
        <row r="103178">
          <cell r="A103178">
            <v>14748957</v>
          </cell>
          <cell r="B103178">
            <v>50</v>
          </cell>
          <cell r="C103178">
            <v>0</v>
          </cell>
        </row>
        <row r="103179">
          <cell r="A103179">
            <v>14748957</v>
          </cell>
          <cell r="B103179">
            <v>50</v>
          </cell>
          <cell r="C103179">
            <v>0</v>
          </cell>
        </row>
        <row r="103180">
          <cell r="A103180">
            <v>14748957</v>
          </cell>
          <cell r="B103180">
            <v>50</v>
          </cell>
          <cell r="C103180">
            <v>0</v>
          </cell>
        </row>
        <row r="103181">
          <cell r="A103181">
            <v>14748957</v>
          </cell>
          <cell r="B103181">
            <v>50</v>
          </cell>
          <cell r="C103181">
            <v>0</v>
          </cell>
        </row>
        <row r="103182">
          <cell r="A103182">
            <v>14748957</v>
          </cell>
          <cell r="B103182">
            <v>50</v>
          </cell>
          <cell r="C103182">
            <v>0</v>
          </cell>
        </row>
        <row r="103183">
          <cell r="A103183">
            <v>14748968</v>
          </cell>
          <cell r="B103183">
            <v>50</v>
          </cell>
          <cell r="C103183">
            <v>0</v>
          </cell>
        </row>
        <row r="103184">
          <cell r="A103184">
            <v>14753408</v>
          </cell>
          <cell r="B103184">
            <v>50</v>
          </cell>
          <cell r="C103184">
            <v>0</v>
          </cell>
        </row>
        <row r="103185">
          <cell r="A103185">
            <v>14753736</v>
          </cell>
          <cell r="B103185">
            <v>50</v>
          </cell>
          <cell r="C103185">
            <v>0</v>
          </cell>
        </row>
        <row r="103186">
          <cell r="A103186">
            <v>14749046</v>
          </cell>
          <cell r="B103186">
            <v>50</v>
          </cell>
          <cell r="C103186">
            <v>0</v>
          </cell>
        </row>
        <row r="103187">
          <cell r="A103187">
            <v>14733902</v>
          </cell>
          <cell r="B103187">
            <v>50</v>
          </cell>
          <cell r="C103187">
            <v>0</v>
          </cell>
        </row>
        <row r="103188">
          <cell r="A103188">
            <v>14735427</v>
          </cell>
          <cell r="B103188">
            <v>50</v>
          </cell>
          <cell r="C103188">
            <v>0</v>
          </cell>
        </row>
        <row r="103189">
          <cell r="A103189">
            <v>14735427</v>
          </cell>
          <cell r="B103189">
            <v>50</v>
          </cell>
          <cell r="C103189">
            <v>0</v>
          </cell>
        </row>
        <row r="103190">
          <cell r="A103190">
            <v>14735427</v>
          </cell>
          <cell r="B103190">
            <v>50</v>
          </cell>
          <cell r="C103190">
            <v>0</v>
          </cell>
        </row>
        <row r="103191">
          <cell r="A103191">
            <v>14725720</v>
          </cell>
          <cell r="B103191">
            <v>50</v>
          </cell>
          <cell r="C103191">
            <v>0</v>
          </cell>
        </row>
        <row r="103192">
          <cell r="A103192">
            <v>14725721</v>
          </cell>
          <cell r="B103192">
            <v>50</v>
          </cell>
          <cell r="C103192">
            <v>0</v>
          </cell>
        </row>
        <row r="103193">
          <cell r="A103193">
            <v>14725727</v>
          </cell>
          <cell r="B103193">
            <v>50</v>
          </cell>
          <cell r="C103193">
            <v>0</v>
          </cell>
        </row>
        <row r="103194">
          <cell r="A103194">
            <v>14734191</v>
          </cell>
          <cell r="B103194">
            <v>50</v>
          </cell>
          <cell r="C103194">
            <v>0</v>
          </cell>
        </row>
        <row r="103195">
          <cell r="A103195">
            <v>14734191</v>
          </cell>
          <cell r="B103195">
            <v>50</v>
          </cell>
          <cell r="C103195">
            <v>0</v>
          </cell>
        </row>
        <row r="103196">
          <cell r="A103196">
            <v>14734191</v>
          </cell>
          <cell r="B103196">
            <v>50</v>
          </cell>
          <cell r="C103196">
            <v>0</v>
          </cell>
        </row>
        <row r="103197">
          <cell r="A103197">
            <v>14734191</v>
          </cell>
          <cell r="B103197">
            <v>50</v>
          </cell>
          <cell r="C103197">
            <v>0</v>
          </cell>
        </row>
        <row r="103198">
          <cell r="A103198">
            <v>14732280</v>
          </cell>
          <cell r="B103198">
            <v>50</v>
          </cell>
          <cell r="C103198">
            <v>0</v>
          </cell>
        </row>
        <row r="103199">
          <cell r="A103199">
            <v>14732280</v>
          </cell>
          <cell r="B103199">
            <v>50</v>
          </cell>
          <cell r="C103199">
            <v>0</v>
          </cell>
        </row>
        <row r="103200">
          <cell r="A103200">
            <v>14732280</v>
          </cell>
          <cell r="B103200">
            <v>50</v>
          </cell>
          <cell r="C103200">
            <v>0</v>
          </cell>
        </row>
        <row r="103201">
          <cell r="A103201">
            <v>14732280</v>
          </cell>
          <cell r="B103201">
            <v>50</v>
          </cell>
          <cell r="C103201">
            <v>0</v>
          </cell>
        </row>
        <row r="103202">
          <cell r="A103202">
            <v>14732280</v>
          </cell>
          <cell r="B103202">
            <v>50</v>
          </cell>
          <cell r="C103202">
            <v>0</v>
          </cell>
        </row>
        <row r="103203">
          <cell r="A103203">
            <v>14732280</v>
          </cell>
          <cell r="B103203">
            <v>50</v>
          </cell>
          <cell r="C103203">
            <v>0</v>
          </cell>
        </row>
        <row r="103204">
          <cell r="A103204">
            <v>14732280</v>
          </cell>
          <cell r="B103204">
            <v>50</v>
          </cell>
          <cell r="C103204">
            <v>0</v>
          </cell>
        </row>
        <row r="103205">
          <cell r="A103205">
            <v>14732280</v>
          </cell>
          <cell r="B103205">
            <v>50</v>
          </cell>
          <cell r="C103205">
            <v>0</v>
          </cell>
        </row>
        <row r="103206">
          <cell r="A103206">
            <v>14736006</v>
          </cell>
          <cell r="B103206">
            <v>50</v>
          </cell>
          <cell r="C103206">
            <v>0</v>
          </cell>
        </row>
        <row r="103207">
          <cell r="A103207">
            <v>14739929</v>
          </cell>
          <cell r="B103207">
            <v>50</v>
          </cell>
          <cell r="C103207">
            <v>0</v>
          </cell>
        </row>
        <row r="103208">
          <cell r="A103208">
            <v>14725854</v>
          </cell>
          <cell r="B103208">
            <v>50</v>
          </cell>
          <cell r="C103208">
            <v>0</v>
          </cell>
        </row>
        <row r="103209">
          <cell r="A103209">
            <v>14739935</v>
          </cell>
          <cell r="B103209">
            <v>50</v>
          </cell>
          <cell r="C103209">
            <v>0</v>
          </cell>
        </row>
        <row r="103210">
          <cell r="A103210">
            <v>14739938</v>
          </cell>
          <cell r="B103210">
            <v>50</v>
          </cell>
          <cell r="C103210">
            <v>0</v>
          </cell>
        </row>
        <row r="103211">
          <cell r="A103211">
            <v>14739939</v>
          </cell>
          <cell r="B103211">
            <v>50</v>
          </cell>
          <cell r="C103211">
            <v>0</v>
          </cell>
        </row>
        <row r="103212">
          <cell r="A103212">
            <v>14739945</v>
          </cell>
          <cell r="B103212">
            <v>50</v>
          </cell>
          <cell r="C103212">
            <v>0</v>
          </cell>
        </row>
        <row r="103213">
          <cell r="A103213">
            <v>14739947</v>
          </cell>
          <cell r="B103213">
            <v>50</v>
          </cell>
          <cell r="C103213">
            <v>0</v>
          </cell>
        </row>
        <row r="103214">
          <cell r="A103214">
            <v>14739948</v>
          </cell>
          <cell r="B103214">
            <v>50</v>
          </cell>
          <cell r="C103214">
            <v>0</v>
          </cell>
        </row>
        <row r="103215">
          <cell r="A103215">
            <v>14739814</v>
          </cell>
          <cell r="B103215">
            <v>50</v>
          </cell>
          <cell r="C103215">
            <v>0</v>
          </cell>
        </row>
        <row r="103216">
          <cell r="A103216">
            <v>14782559</v>
          </cell>
          <cell r="B103216">
            <v>50</v>
          </cell>
          <cell r="C103216">
            <v>0</v>
          </cell>
        </row>
        <row r="103217">
          <cell r="A103217">
            <v>14782568</v>
          </cell>
          <cell r="B103217">
            <v>50</v>
          </cell>
          <cell r="C103217">
            <v>0</v>
          </cell>
        </row>
        <row r="103218">
          <cell r="A103218">
            <v>14782569</v>
          </cell>
          <cell r="B103218">
            <v>50</v>
          </cell>
          <cell r="C103218">
            <v>0</v>
          </cell>
        </row>
        <row r="103219">
          <cell r="A103219">
            <v>14772977</v>
          </cell>
          <cell r="B103219">
            <v>50</v>
          </cell>
          <cell r="C103219">
            <v>0</v>
          </cell>
        </row>
        <row r="103220">
          <cell r="A103220">
            <v>14772514</v>
          </cell>
          <cell r="B103220">
            <v>50</v>
          </cell>
          <cell r="C103220">
            <v>0</v>
          </cell>
        </row>
        <row r="103221">
          <cell r="A103221">
            <v>14775645</v>
          </cell>
          <cell r="B103221">
            <v>50</v>
          </cell>
          <cell r="C103221">
            <v>0</v>
          </cell>
        </row>
        <row r="103222">
          <cell r="A103222">
            <v>14775645</v>
          </cell>
          <cell r="B103222">
            <v>50</v>
          </cell>
          <cell r="C103222">
            <v>0</v>
          </cell>
        </row>
        <row r="103223">
          <cell r="A103223">
            <v>14775645</v>
          </cell>
          <cell r="B103223">
            <v>50</v>
          </cell>
          <cell r="C103223">
            <v>0</v>
          </cell>
        </row>
        <row r="103224">
          <cell r="A103224">
            <v>14782490</v>
          </cell>
          <cell r="B103224">
            <v>50</v>
          </cell>
          <cell r="C103224">
            <v>0</v>
          </cell>
        </row>
        <row r="103225">
          <cell r="A103225">
            <v>14772809</v>
          </cell>
          <cell r="B103225">
            <v>50</v>
          </cell>
          <cell r="C103225">
            <v>0</v>
          </cell>
        </row>
        <row r="103226">
          <cell r="A103226">
            <v>14780579</v>
          </cell>
          <cell r="B103226">
            <v>50</v>
          </cell>
          <cell r="C103226">
            <v>0</v>
          </cell>
        </row>
        <row r="103227">
          <cell r="A103227">
            <v>14780580</v>
          </cell>
          <cell r="B103227">
            <v>50</v>
          </cell>
          <cell r="C103227">
            <v>0</v>
          </cell>
        </row>
        <row r="103228">
          <cell r="A103228">
            <v>14772860</v>
          </cell>
          <cell r="B103228">
            <v>50</v>
          </cell>
          <cell r="C103228">
            <v>0</v>
          </cell>
        </row>
        <row r="103229">
          <cell r="A103229">
            <v>14780377</v>
          </cell>
          <cell r="B103229">
            <v>50</v>
          </cell>
          <cell r="C103229">
            <v>0</v>
          </cell>
        </row>
        <row r="103230">
          <cell r="A103230">
            <v>14780377</v>
          </cell>
          <cell r="B103230">
            <v>50</v>
          </cell>
          <cell r="C103230">
            <v>0</v>
          </cell>
        </row>
        <row r="103231">
          <cell r="A103231">
            <v>14780378</v>
          </cell>
          <cell r="B103231">
            <v>50</v>
          </cell>
          <cell r="C103231">
            <v>0</v>
          </cell>
        </row>
        <row r="103232">
          <cell r="A103232">
            <v>14780383</v>
          </cell>
          <cell r="B103232">
            <v>50</v>
          </cell>
          <cell r="C103232">
            <v>0</v>
          </cell>
        </row>
        <row r="103233">
          <cell r="A103233">
            <v>14775548</v>
          </cell>
          <cell r="B103233">
            <v>50</v>
          </cell>
          <cell r="C103233">
            <v>0</v>
          </cell>
        </row>
        <row r="103234">
          <cell r="A103234">
            <v>14775548</v>
          </cell>
          <cell r="B103234">
            <v>50</v>
          </cell>
          <cell r="C103234">
            <v>0</v>
          </cell>
        </row>
        <row r="103235">
          <cell r="A103235">
            <v>14775548</v>
          </cell>
          <cell r="B103235">
            <v>50</v>
          </cell>
          <cell r="C103235">
            <v>0</v>
          </cell>
        </row>
        <row r="103236">
          <cell r="A103236">
            <v>14773869</v>
          </cell>
          <cell r="B103236">
            <v>50</v>
          </cell>
          <cell r="C103236">
            <v>0</v>
          </cell>
        </row>
        <row r="103237">
          <cell r="A103237">
            <v>14777993</v>
          </cell>
          <cell r="B103237">
            <v>50</v>
          </cell>
          <cell r="C103237">
            <v>0</v>
          </cell>
        </row>
        <row r="103238">
          <cell r="A103238">
            <v>14777993</v>
          </cell>
          <cell r="B103238">
            <v>50</v>
          </cell>
          <cell r="C103238">
            <v>0</v>
          </cell>
        </row>
        <row r="103239">
          <cell r="A103239">
            <v>14777993</v>
          </cell>
          <cell r="B103239">
            <v>50</v>
          </cell>
          <cell r="C103239">
            <v>0</v>
          </cell>
        </row>
        <row r="103240">
          <cell r="A103240">
            <v>14777993</v>
          </cell>
          <cell r="B103240">
            <v>50</v>
          </cell>
          <cell r="C103240">
            <v>0</v>
          </cell>
        </row>
        <row r="103241">
          <cell r="A103241">
            <v>14777993</v>
          </cell>
          <cell r="B103241">
            <v>50</v>
          </cell>
          <cell r="C103241">
            <v>0</v>
          </cell>
        </row>
        <row r="103242">
          <cell r="A103242">
            <v>14777993</v>
          </cell>
          <cell r="B103242">
            <v>50</v>
          </cell>
          <cell r="C103242">
            <v>0</v>
          </cell>
        </row>
        <row r="103243">
          <cell r="A103243">
            <v>14756577</v>
          </cell>
          <cell r="B103243">
            <v>50</v>
          </cell>
          <cell r="C103243">
            <v>0</v>
          </cell>
        </row>
        <row r="103244">
          <cell r="A103244">
            <v>14757562</v>
          </cell>
          <cell r="B103244">
            <v>50</v>
          </cell>
          <cell r="C103244">
            <v>0</v>
          </cell>
        </row>
        <row r="103245">
          <cell r="A103245">
            <v>14764329</v>
          </cell>
          <cell r="B103245">
            <v>50</v>
          </cell>
          <cell r="C103245">
            <v>0</v>
          </cell>
        </row>
        <row r="103246">
          <cell r="A103246">
            <v>14764341</v>
          </cell>
          <cell r="B103246">
            <v>50</v>
          </cell>
          <cell r="C103246">
            <v>0</v>
          </cell>
        </row>
        <row r="103247">
          <cell r="A103247">
            <v>14756625</v>
          </cell>
          <cell r="B103247">
            <v>50</v>
          </cell>
          <cell r="C103247">
            <v>0</v>
          </cell>
        </row>
        <row r="103248">
          <cell r="A103248">
            <v>14757601</v>
          </cell>
          <cell r="B103248">
            <v>50</v>
          </cell>
          <cell r="C103248">
            <v>0</v>
          </cell>
        </row>
        <row r="103249">
          <cell r="A103249">
            <v>14764369</v>
          </cell>
          <cell r="B103249">
            <v>50</v>
          </cell>
          <cell r="C103249">
            <v>0</v>
          </cell>
        </row>
        <row r="103250">
          <cell r="A103250">
            <v>14757635</v>
          </cell>
          <cell r="B103250">
            <v>50</v>
          </cell>
          <cell r="C103250">
            <v>0</v>
          </cell>
        </row>
        <row r="103251">
          <cell r="A103251">
            <v>14757876</v>
          </cell>
          <cell r="B103251">
            <v>50</v>
          </cell>
          <cell r="C103251">
            <v>0</v>
          </cell>
        </row>
        <row r="103252">
          <cell r="A103252">
            <v>14763450</v>
          </cell>
          <cell r="B103252">
            <v>50</v>
          </cell>
          <cell r="C103252">
            <v>0</v>
          </cell>
        </row>
        <row r="103253">
          <cell r="A103253">
            <v>14763450</v>
          </cell>
          <cell r="B103253">
            <v>50</v>
          </cell>
          <cell r="C103253">
            <v>0</v>
          </cell>
        </row>
        <row r="103254">
          <cell r="A103254">
            <v>14756475</v>
          </cell>
          <cell r="B103254">
            <v>50</v>
          </cell>
          <cell r="C103254">
            <v>0</v>
          </cell>
        </row>
        <row r="103255">
          <cell r="A103255">
            <v>14765935</v>
          </cell>
          <cell r="B103255">
            <v>50</v>
          </cell>
          <cell r="C103255">
            <v>0</v>
          </cell>
        </row>
        <row r="103256">
          <cell r="A103256">
            <v>14765935</v>
          </cell>
          <cell r="B103256">
            <v>50</v>
          </cell>
          <cell r="C103256">
            <v>0</v>
          </cell>
        </row>
        <row r="103257">
          <cell r="A103257">
            <v>14765935</v>
          </cell>
          <cell r="B103257">
            <v>50</v>
          </cell>
          <cell r="C103257">
            <v>0</v>
          </cell>
        </row>
        <row r="103258">
          <cell r="A103258">
            <v>14756524</v>
          </cell>
          <cell r="B103258">
            <v>50</v>
          </cell>
          <cell r="C103258">
            <v>0</v>
          </cell>
        </row>
        <row r="103259">
          <cell r="A103259">
            <v>0</v>
          </cell>
          <cell r="B103259">
            <v>50</v>
          </cell>
          <cell r="C103259">
            <v>0</v>
          </cell>
        </row>
        <row r="103260">
          <cell r="A103260">
            <v>14711263</v>
          </cell>
          <cell r="B103260">
            <v>50</v>
          </cell>
          <cell r="C103260">
            <v>0</v>
          </cell>
        </row>
        <row r="103261">
          <cell r="A103261">
            <v>14715862</v>
          </cell>
          <cell r="B103261">
            <v>50</v>
          </cell>
          <cell r="C103261">
            <v>0</v>
          </cell>
        </row>
        <row r="103262">
          <cell r="A103262">
            <v>14715862</v>
          </cell>
          <cell r="B103262">
            <v>50</v>
          </cell>
          <cell r="C103262">
            <v>0</v>
          </cell>
        </row>
        <row r="103263">
          <cell r="A103263">
            <v>14714943</v>
          </cell>
          <cell r="B103263">
            <v>50</v>
          </cell>
          <cell r="C103263">
            <v>0</v>
          </cell>
        </row>
        <row r="103264">
          <cell r="A103264">
            <v>14710875</v>
          </cell>
          <cell r="B103264">
            <v>50</v>
          </cell>
          <cell r="C103264">
            <v>0</v>
          </cell>
        </row>
        <row r="103265">
          <cell r="A103265">
            <v>14710875</v>
          </cell>
          <cell r="B103265">
            <v>50</v>
          </cell>
          <cell r="C103265">
            <v>0</v>
          </cell>
        </row>
        <row r="103266">
          <cell r="A103266">
            <v>14710875</v>
          </cell>
          <cell r="B103266">
            <v>50</v>
          </cell>
          <cell r="C103266">
            <v>0</v>
          </cell>
        </row>
        <row r="103267">
          <cell r="A103267">
            <v>14714758</v>
          </cell>
          <cell r="B103267">
            <v>50</v>
          </cell>
          <cell r="C103267">
            <v>0</v>
          </cell>
        </row>
        <row r="103268">
          <cell r="A103268">
            <v>14714758</v>
          </cell>
          <cell r="B103268">
            <v>50</v>
          </cell>
          <cell r="C103268">
            <v>0</v>
          </cell>
        </row>
        <row r="103269">
          <cell r="A103269">
            <v>14714758</v>
          </cell>
          <cell r="B103269">
            <v>50</v>
          </cell>
          <cell r="C103269">
            <v>0</v>
          </cell>
        </row>
        <row r="103270">
          <cell r="A103270">
            <v>14714758</v>
          </cell>
          <cell r="B103270">
            <v>50</v>
          </cell>
          <cell r="C103270">
            <v>0</v>
          </cell>
        </row>
        <row r="103271">
          <cell r="A103271">
            <v>14715032</v>
          </cell>
          <cell r="B103271">
            <v>50</v>
          </cell>
          <cell r="C103271">
            <v>0</v>
          </cell>
        </row>
        <row r="103272">
          <cell r="A103272">
            <v>14718663</v>
          </cell>
          <cell r="B103272">
            <v>50</v>
          </cell>
          <cell r="C103272">
            <v>0</v>
          </cell>
        </row>
        <row r="103273">
          <cell r="A103273">
            <v>14718663</v>
          </cell>
          <cell r="B103273">
            <v>50</v>
          </cell>
          <cell r="C103273">
            <v>0</v>
          </cell>
        </row>
        <row r="103274">
          <cell r="A103274">
            <v>14718663</v>
          </cell>
          <cell r="B103274">
            <v>50</v>
          </cell>
          <cell r="C103274">
            <v>0</v>
          </cell>
        </row>
        <row r="103275">
          <cell r="A103275">
            <v>14718663</v>
          </cell>
          <cell r="B103275">
            <v>50</v>
          </cell>
          <cell r="C103275">
            <v>0</v>
          </cell>
        </row>
        <row r="103276">
          <cell r="A103276">
            <v>14797678</v>
          </cell>
          <cell r="B103276">
            <v>50</v>
          </cell>
          <cell r="C103276">
            <v>0</v>
          </cell>
        </row>
        <row r="103277">
          <cell r="A103277">
            <v>14797678</v>
          </cell>
          <cell r="B103277">
            <v>50</v>
          </cell>
          <cell r="C103277">
            <v>0</v>
          </cell>
        </row>
        <row r="103278">
          <cell r="A103278">
            <v>14797678</v>
          </cell>
          <cell r="B103278">
            <v>50</v>
          </cell>
          <cell r="C103278">
            <v>0</v>
          </cell>
        </row>
        <row r="103279">
          <cell r="A103279">
            <v>14797678</v>
          </cell>
          <cell r="B103279">
            <v>50</v>
          </cell>
          <cell r="C103279">
            <v>0</v>
          </cell>
        </row>
        <row r="103280">
          <cell r="A103280">
            <v>14797678</v>
          </cell>
          <cell r="B103280">
            <v>50</v>
          </cell>
          <cell r="C103280">
            <v>0</v>
          </cell>
        </row>
        <row r="103281">
          <cell r="A103281">
            <v>14797678</v>
          </cell>
          <cell r="B103281">
            <v>50</v>
          </cell>
          <cell r="C103281">
            <v>0</v>
          </cell>
        </row>
        <row r="103282">
          <cell r="A103282">
            <v>14797678</v>
          </cell>
          <cell r="B103282">
            <v>50</v>
          </cell>
          <cell r="C103282">
            <v>0</v>
          </cell>
        </row>
        <row r="103283">
          <cell r="A103283">
            <v>14789345</v>
          </cell>
          <cell r="B103283">
            <v>50</v>
          </cell>
          <cell r="C103283">
            <v>0</v>
          </cell>
        </row>
        <row r="103284">
          <cell r="A103284">
            <v>14789345</v>
          </cell>
          <cell r="B103284">
            <v>50</v>
          </cell>
          <cell r="C103284">
            <v>0</v>
          </cell>
        </row>
        <row r="103285">
          <cell r="A103285">
            <v>14789345</v>
          </cell>
          <cell r="B103285">
            <v>50</v>
          </cell>
          <cell r="C103285">
            <v>0</v>
          </cell>
        </row>
        <row r="103286">
          <cell r="A103286">
            <v>14789345</v>
          </cell>
          <cell r="B103286">
            <v>50</v>
          </cell>
          <cell r="C103286">
            <v>0</v>
          </cell>
        </row>
        <row r="103287">
          <cell r="A103287">
            <v>14793273</v>
          </cell>
          <cell r="B103287">
            <v>50</v>
          </cell>
          <cell r="C103287">
            <v>0</v>
          </cell>
        </row>
        <row r="103288">
          <cell r="A103288">
            <v>14797440</v>
          </cell>
          <cell r="B103288">
            <v>50</v>
          </cell>
          <cell r="C103288">
            <v>0</v>
          </cell>
        </row>
        <row r="103289">
          <cell r="A103289">
            <v>14788962</v>
          </cell>
          <cell r="B103289">
            <v>50</v>
          </cell>
          <cell r="C103289">
            <v>0</v>
          </cell>
        </row>
        <row r="103290">
          <cell r="A103290">
            <v>14788962</v>
          </cell>
          <cell r="B103290">
            <v>50</v>
          </cell>
          <cell r="C103290">
            <v>0</v>
          </cell>
        </row>
        <row r="103291">
          <cell r="A103291">
            <v>14788962</v>
          </cell>
          <cell r="B103291">
            <v>50</v>
          </cell>
          <cell r="C103291">
            <v>0</v>
          </cell>
        </row>
        <row r="103292">
          <cell r="A103292">
            <v>14788962</v>
          </cell>
          <cell r="B103292">
            <v>50</v>
          </cell>
          <cell r="C103292">
            <v>0</v>
          </cell>
        </row>
        <row r="103293">
          <cell r="A103293">
            <v>14788962</v>
          </cell>
          <cell r="B103293">
            <v>50</v>
          </cell>
          <cell r="C103293">
            <v>0</v>
          </cell>
        </row>
        <row r="103294">
          <cell r="A103294">
            <v>14788962</v>
          </cell>
          <cell r="B103294">
            <v>50</v>
          </cell>
          <cell r="C103294">
            <v>0</v>
          </cell>
        </row>
        <row r="103295">
          <cell r="A103295">
            <v>14788966</v>
          </cell>
          <cell r="B103295">
            <v>50</v>
          </cell>
          <cell r="C103295">
            <v>0</v>
          </cell>
        </row>
        <row r="103296">
          <cell r="A103296">
            <v>14788966</v>
          </cell>
          <cell r="B103296">
            <v>50</v>
          </cell>
          <cell r="C103296">
            <v>0</v>
          </cell>
        </row>
        <row r="103297">
          <cell r="A103297">
            <v>14788966</v>
          </cell>
          <cell r="B103297">
            <v>50</v>
          </cell>
          <cell r="C103297">
            <v>0</v>
          </cell>
        </row>
        <row r="103298">
          <cell r="A103298">
            <v>14788966</v>
          </cell>
          <cell r="B103298">
            <v>50</v>
          </cell>
          <cell r="C103298">
            <v>0</v>
          </cell>
        </row>
        <row r="103299">
          <cell r="A103299">
            <v>14788966</v>
          </cell>
          <cell r="B103299">
            <v>50</v>
          </cell>
          <cell r="C103299">
            <v>0</v>
          </cell>
        </row>
        <row r="103300">
          <cell r="A103300">
            <v>14788966</v>
          </cell>
          <cell r="B103300">
            <v>50</v>
          </cell>
          <cell r="C103300">
            <v>0</v>
          </cell>
        </row>
        <row r="103301">
          <cell r="A103301">
            <v>14788966</v>
          </cell>
          <cell r="B103301">
            <v>50</v>
          </cell>
          <cell r="C103301">
            <v>0</v>
          </cell>
        </row>
        <row r="103302">
          <cell r="A103302">
            <v>14788970</v>
          </cell>
          <cell r="B103302">
            <v>50</v>
          </cell>
          <cell r="C103302">
            <v>0</v>
          </cell>
        </row>
        <row r="103303">
          <cell r="A103303">
            <v>14788970</v>
          </cell>
          <cell r="B103303">
            <v>50</v>
          </cell>
          <cell r="C103303">
            <v>0</v>
          </cell>
        </row>
        <row r="103304">
          <cell r="A103304">
            <v>14788970</v>
          </cell>
          <cell r="B103304">
            <v>50</v>
          </cell>
          <cell r="C103304">
            <v>0</v>
          </cell>
        </row>
        <row r="103305">
          <cell r="A103305">
            <v>14788970</v>
          </cell>
          <cell r="B103305">
            <v>50</v>
          </cell>
          <cell r="C103305">
            <v>0</v>
          </cell>
        </row>
        <row r="103306">
          <cell r="A103306">
            <v>14788970</v>
          </cell>
          <cell r="B103306">
            <v>50</v>
          </cell>
          <cell r="C103306">
            <v>0</v>
          </cell>
        </row>
        <row r="103307">
          <cell r="A103307">
            <v>14788970</v>
          </cell>
          <cell r="B103307">
            <v>50</v>
          </cell>
          <cell r="C103307">
            <v>0</v>
          </cell>
        </row>
        <row r="103308">
          <cell r="A103308">
            <v>14788975</v>
          </cell>
          <cell r="B103308">
            <v>50</v>
          </cell>
          <cell r="C103308">
            <v>0</v>
          </cell>
        </row>
        <row r="103309">
          <cell r="A103309">
            <v>14788975</v>
          </cell>
          <cell r="B103309">
            <v>50</v>
          </cell>
          <cell r="C103309">
            <v>0</v>
          </cell>
        </row>
        <row r="103310">
          <cell r="A103310">
            <v>14788975</v>
          </cell>
          <cell r="B103310">
            <v>50</v>
          </cell>
          <cell r="C103310">
            <v>0</v>
          </cell>
        </row>
        <row r="103311">
          <cell r="A103311">
            <v>14788975</v>
          </cell>
          <cell r="B103311">
            <v>50</v>
          </cell>
          <cell r="C103311">
            <v>0</v>
          </cell>
        </row>
        <row r="103312">
          <cell r="A103312">
            <v>14788975</v>
          </cell>
          <cell r="B103312">
            <v>50</v>
          </cell>
          <cell r="C103312">
            <v>0</v>
          </cell>
        </row>
        <row r="103313">
          <cell r="A103313">
            <v>14788975</v>
          </cell>
          <cell r="B103313">
            <v>50</v>
          </cell>
          <cell r="C103313">
            <v>0</v>
          </cell>
        </row>
        <row r="103314">
          <cell r="A103314">
            <v>14788975</v>
          </cell>
          <cell r="B103314">
            <v>50</v>
          </cell>
          <cell r="C103314">
            <v>0</v>
          </cell>
        </row>
        <row r="103315">
          <cell r="A103315">
            <v>14788975</v>
          </cell>
          <cell r="B103315">
            <v>50</v>
          </cell>
          <cell r="C103315">
            <v>0</v>
          </cell>
        </row>
        <row r="103316">
          <cell r="A103316">
            <v>14788975</v>
          </cell>
          <cell r="B103316">
            <v>50</v>
          </cell>
          <cell r="C103316">
            <v>0</v>
          </cell>
        </row>
        <row r="103317">
          <cell r="A103317">
            <v>14788975</v>
          </cell>
          <cell r="B103317">
            <v>50</v>
          </cell>
          <cell r="C103317">
            <v>0</v>
          </cell>
        </row>
        <row r="103318">
          <cell r="A103318">
            <v>14788975</v>
          </cell>
          <cell r="B103318">
            <v>50</v>
          </cell>
          <cell r="C103318">
            <v>0</v>
          </cell>
        </row>
        <row r="103319">
          <cell r="A103319">
            <v>14788982</v>
          </cell>
          <cell r="B103319">
            <v>50</v>
          </cell>
          <cell r="C103319">
            <v>0</v>
          </cell>
        </row>
        <row r="103320">
          <cell r="A103320">
            <v>14788982</v>
          </cell>
          <cell r="B103320">
            <v>50</v>
          </cell>
          <cell r="C103320">
            <v>0</v>
          </cell>
        </row>
        <row r="103321">
          <cell r="A103321">
            <v>14788986</v>
          </cell>
          <cell r="B103321">
            <v>50</v>
          </cell>
          <cell r="C103321">
            <v>0</v>
          </cell>
        </row>
        <row r="103322">
          <cell r="A103322">
            <v>14788986</v>
          </cell>
          <cell r="B103322">
            <v>50</v>
          </cell>
          <cell r="C103322">
            <v>0</v>
          </cell>
        </row>
        <row r="103323">
          <cell r="A103323">
            <v>14788986</v>
          </cell>
          <cell r="B103323">
            <v>50</v>
          </cell>
          <cell r="C103323">
            <v>0</v>
          </cell>
        </row>
        <row r="103324">
          <cell r="A103324">
            <v>14788986</v>
          </cell>
          <cell r="B103324">
            <v>50</v>
          </cell>
          <cell r="C103324">
            <v>0</v>
          </cell>
        </row>
        <row r="103325">
          <cell r="A103325">
            <v>14797634</v>
          </cell>
          <cell r="B103325">
            <v>50</v>
          </cell>
          <cell r="C103325">
            <v>0</v>
          </cell>
        </row>
        <row r="103326">
          <cell r="A103326">
            <v>14799708</v>
          </cell>
          <cell r="B103326">
            <v>50</v>
          </cell>
          <cell r="C103326">
            <v>0</v>
          </cell>
        </row>
        <row r="103327">
          <cell r="A103327">
            <v>14788991</v>
          </cell>
          <cell r="B103327">
            <v>50</v>
          </cell>
          <cell r="C103327">
            <v>0</v>
          </cell>
        </row>
        <row r="103328">
          <cell r="A103328">
            <v>14799380</v>
          </cell>
          <cell r="B103328">
            <v>50</v>
          </cell>
          <cell r="C103328">
            <v>0</v>
          </cell>
        </row>
        <row r="103329">
          <cell r="A103329">
            <v>14799639</v>
          </cell>
          <cell r="B103329">
            <v>50</v>
          </cell>
          <cell r="C103329">
            <v>0</v>
          </cell>
        </row>
        <row r="103330">
          <cell r="A103330">
            <v>14800352</v>
          </cell>
          <cell r="B103330">
            <v>50</v>
          </cell>
          <cell r="C103330">
            <v>0</v>
          </cell>
        </row>
        <row r="103331">
          <cell r="A103331">
            <v>14799934</v>
          </cell>
          <cell r="B103331">
            <v>50</v>
          </cell>
          <cell r="C103331">
            <v>0</v>
          </cell>
        </row>
        <row r="103332">
          <cell r="A103332">
            <v>14799934</v>
          </cell>
          <cell r="B103332">
            <v>50</v>
          </cell>
          <cell r="C103332">
            <v>0</v>
          </cell>
        </row>
        <row r="103333">
          <cell r="A103333">
            <v>14790998</v>
          </cell>
          <cell r="B103333">
            <v>50</v>
          </cell>
          <cell r="C103333">
            <v>0</v>
          </cell>
        </row>
        <row r="103334">
          <cell r="A103334">
            <v>14796571</v>
          </cell>
          <cell r="B103334">
            <v>50</v>
          </cell>
          <cell r="C103334">
            <v>0</v>
          </cell>
        </row>
        <row r="103335">
          <cell r="A103335">
            <v>14796571</v>
          </cell>
          <cell r="B103335">
            <v>50</v>
          </cell>
          <cell r="C103335">
            <v>0</v>
          </cell>
        </row>
        <row r="103336">
          <cell r="A103336">
            <v>14796571</v>
          </cell>
          <cell r="B103336">
            <v>50</v>
          </cell>
          <cell r="C103336">
            <v>0</v>
          </cell>
        </row>
        <row r="103337">
          <cell r="A103337">
            <v>14796571</v>
          </cell>
          <cell r="B103337">
            <v>50</v>
          </cell>
          <cell r="C103337">
            <v>0</v>
          </cell>
        </row>
        <row r="103338">
          <cell r="A103338">
            <v>14796571</v>
          </cell>
          <cell r="B103338">
            <v>50</v>
          </cell>
          <cell r="C103338">
            <v>0</v>
          </cell>
        </row>
        <row r="103339">
          <cell r="A103339">
            <v>14796579</v>
          </cell>
          <cell r="B103339">
            <v>50</v>
          </cell>
          <cell r="C103339">
            <v>0</v>
          </cell>
        </row>
        <row r="103340">
          <cell r="A103340">
            <v>14796579</v>
          </cell>
          <cell r="B103340">
            <v>50</v>
          </cell>
          <cell r="C103340">
            <v>0</v>
          </cell>
        </row>
        <row r="103341">
          <cell r="A103341">
            <v>14837228</v>
          </cell>
          <cell r="B103341">
            <v>50</v>
          </cell>
          <cell r="C103341">
            <v>0</v>
          </cell>
        </row>
        <row r="103342">
          <cell r="A103342">
            <v>14842538</v>
          </cell>
          <cell r="B103342">
            <v>50</v>
          </cell>
          <cell r="C103342">
            <v>0</v>
          </cell>
        </row>
        <row r="103343">
          <cell r="A103343">
            <v>14842540</v>
          </cell>
          <cell r="B103343">
            <v>50</v>
          </cell>
          <cell r="C103343">
            <v>0</v>
          </cell>
        </row>
        <row r="103344">
          <cell r="A103344">
            <v>14834842</v>
          </cell>
          <cell r="B103344">
            <v>50</v>
          </cell>
          <cell r="C103344">
            <v>0</v>
          </cell>
        </row>
        <row r="103345">
          <cell r="A103345">
            <v>14847349</v>
          </cell>
          <cell r="B103345">
            <v>50</v>
          </cell>
          <cell r="C103345">
            <v>0</v>
          </cell>
        </row>
        <row r="103346">
          <cell r="A103346">
            <v>14839755</v>
          </cell>
          <cell r="B103346">
            <v>50</v>
          </cell>
          <cell r="C103346">
            <v>0</v>
          </cell>
        </row>
        <row r="103347">
          <cell r="A103347">
            <v>14846856</v>
          </cell>
          <cell r="B103347">
            <v>50</v>
          </cell>
          <cell r="C103347">
            <v>0</v>
          </cell>
        </row>
        <row r="103348">
          <cell r="A103348">
            <v>14846861</v>
          </cell>
          <cell r="B103348">
            <v>50</v>
          </cell>
          <cell r="C103348">
            <v>0</v>
          </cell>
        </row>
        <row r="103349">
          <cell r="A103349">
            <v>14837370</v>
          </cell>
          <cell r="B103349">
            <v>50</v>
          </cell>
          <cell r="C103349">
            <v>0</v>
          </cell>
        </row>
        <row r="103350">
          <cell r="A103350">
            <v>14837372</v>
          </cell>
          <cell r="B103350">
            <v>50</v>
          </cell>
          <cell r="C103350">
            <v>0</v>
          </cell>
        </row>
        <row r="103351">
          <cell r="A103351">
            <v>14837372</v>
          </cell>
          <cell r="B103351">
            <v>50</v>
          </cell>
          <cell r="C103351">
            <v>0</v>
          </cell>
        </row>
        <row r="103352">
          <cell r="A103352">
            <v>14837372</v>
          </cell>
          <cell r="B103352">
            <v>50</v>
          </cell>
          <cell r="C103352">
            <v>0</v>
          </cell>
        </row>
        <row r="103353">
          <cell r="A103353">
            <v>14837374</v>
          </cell>
          <cell r="B103353">
            <v>50</v>
          </cell>
          <cell r="C103353">
            <v>0</v>
          </cell>
        </row>
        <row r="103354">
          <cell r="A103354">
            <v>14837374</v>
          </cell>
          <cell r="B103354">
            <v>50</v>
          </cell>
          <cell r="C103354">
            <v>0</v>
          </cell>
        </row>
        <row r="103355">
          <cell r="A103355">
            <v>14837374</v>
          </cell>
          <cell r="B103355">
            <v>50</v>
          </cell>
          <cell r="C103355">
            <v>0</v>
          </cell>
        </row>
        <row r="103356">
          <cell r="A103356">
            <v>14837374</v>
          </cell>
          <cell r="B103356">
            <v>50</v>
          </cell>
          <cell r="C103356">
            <v>0</v>
          </cell>
        </row>
        <row r="103357">
          <cell r="A103357">
            <v>14837374</v>
          </cell>
          <cell r="B103357">
            <v>50</v>
          </cell>
          <cell r="C103357">
            <v>0</v>
          </cell>
        </row>
        <row r="103358">
          <cell r="A103358">
            <v>14846781</v>
          </cell>
          <cell r="B103358">
            <v>50</v>
          </cell>
          <cell r="C103358">
            <v>0</v>
          </cell>
        </row>
        <row r="103359">
          <cell r="A103359">
            <v>14846781</v>
          </cell>
          <cell r="B103359">
            <v>50</v>
          </cell>
          <cell r="C103359">
            <v>0</v>
          </cell>
        </row>
        <row r="103360">
          <cell r="A103360">
            <v>14847409</v>
          </cell>
          <cell r="B103360">
            <v>50</v>
          </cell>
          <cell r="C103360">
            <v>0</v>
          </cell>
        </row>
        <row r="103361">
          <cell r="A103361">
            <v>14847200</v>
          </cell>
          <cell r="B103361">
            <v>50</v>
          </cell>
          <cell r="C103361">
            <v>0</v>
          </cell>
        </row>
        <row r="103362">
          <cell r="A103362">
            <v>14847461</v>
          </cell>
          <cell r="B103362">
            <v>50</v>
          </cell>
          <cell r="C103362">
            <v>0</v>
          </cell>
        </row>
        <row r="103363">
          <cell r="A103363">
            <v>14847787</v>
          </cell>
          <cell r="B103363">
            <v>50</v>
          </cell>
          <cell r="C103363">
            <v>0</v>
          </cell>
        </row>
        <row r="103364">
          <cell r="A103364">
            <v>14860687</v>
          </cell>
          <cell r="B103364">
            <v>50</v>
          </cell>
          <cell r="C103364">
            <v>0</v>
          </cell>
        </row>
        <row r="103365">
          <cell r="A103365">
            <v>14860687</v>
          </cell>
          <cell r="B103365">
            <v>50</v>
          </cell>
          <cell r="C103365">
            <v>0</v>
          </cell>
        </row>
        <row r="103366">
          <cell r="A103366">
            <v>14860687</v>
          </cell>
          <cell r="B103366">
            <v>50</v>
          </cell>
          <cell r="C103366">
            <v>0</v>
          </cell>
        </row>
        <row r="103367">
          <cell r="A103367">
            <v>14851672</v>
          </cell>
          <cell r="B103367">
            <v>50</v>
          </cell>
          <cell r="C103367">
            <v>0</v>
          </cell>
        </row>
        <row r="103368">
          <cell r="A103368">
            <v>14851672</v>
          </cell>
          <cell r="B103368">
            <v>50</v>
          </cell>
          <cell r="C103368">
            <v>0</v>
          </cell>
        </row>
        <row r="103369">
          <cell r="A103369">
            <v>14851672</v>
          </cell>
          <cell r="B103369">
            <v>50</v>
          </cell>
          <cell r="C103369">
            <v>0</v>
          </cell>
        </row>
        <row r="103370">
          <cell r="A103370">
            <v>14851672</v>
          </cell>
          <cell r="B103370">
            <v>50</v>
          </cell>
          <cell r="C103370">
            <v>0</v>
          </cell>
        </row>
        <row r="103371">
          <cell r="A103371">
            <v>14852644</v>
          </cell>
          <cell r="B103371">
            <v>50</v>
          </cell>
          <cell r="C103371">
            <v>0</v>
          </cell>
        </row>
        <row r="103372">
          <cell r="A103372">
            <v>14856052</v>
          </cell>
          <cell r="B103372">
            <v>50</v>
          </cell>
          <cell r="C103372">
            <v>0</v>
          </cell>
        </row>
        <row r="103373">
          <cell r="A103373">
            <v>14856546</v>
          </cell>
          <cell r="B103373">
            <v>50</v>
          </cell>
          <cell r="C103373">
            <v>0</v>
          </cell>
        </row>
        <row r="103374">
          <cell r="A103374">
            <v>14852744</v>
          </cell>
          <cell r="B103374">
            <v>50</v>
          </cell>
          <cell r="C103374">
            <v>0</v>
          </cell>
        </row>
        <row r="103375">
          <cell r="A103375">
            <v>14864689</v>
          </cell>
          <cell r="B103375">
            <v>50</v>
          </cell>
          <cell r="C103375">
            <v>0</v>
          </cell>
        </row>
        <row r="103376">
          <cell r="A103376">
            <v>14864689</v>
          </cell>
          <cell r="B103376">
            <v>50</v>
          </cell>
          <cell r="C103376">
            <v>0</v>
          </cell>
        </row>
        <row r="103377">
          <cell r="A103377">
            <v>14864693</v>
          </cell>
          <cell r="B103377">
            <v>50</v>
          </cell>
          <cell r="C103377">
            <v>0</v>
          </cell>
        </row>
        <row r="103378">
          <cell r="A103378">
            <v>14864693</v>
          </cell>
          <cell r="B103378">
            <v>50</v>
          </cell>
          <cell r="C103378">
            <v>0</v>
          </cell>
        </row>
        <row r="103379">
          <cell r="A103379">
            <v>14864693</v>
          </cell>
          <cell r="B103379">
            <v>50</v>
          </cell>
          <cell r="C103379">
            <v>0</v>
          </cell>
        </row>
        <row r="103380">
          <cell r="A103380">
            <v>14864693</v>
          </cell>
          <cell r="B103380">
            <v>50</v>
          </cell>
          <cell r="C103380">
            <v>0</v>
          </cell>
        </row>
        <row r="103381">
          <cell r="A103381">
            <v>14878198</v>
          </cell>
          <cell r="B103381">
            <v>50</v>
          </cell>
          <cell r="C103381">
            <v>0</v>
          </cell>
        </row>
        <row r="103382">
          <cell r="A103382">
            <v>14864722</v>
          </cell>
          <cell r="B103382">
            <v>50</v>
          </cell>
          <cell r="C103382">
            <v>0</v>
          </cell>
        </row>
        <row r="103383">
          <cell r="A103383">
            <v>0</v>
          </cell>
          <cell r="B103383">
            <v>50</v>
          </cell>
          <cell r="C103383">
            <v>0</v>
          </cell>
        </row>
        <row r="103384">
          <cell r="A103384">
            <v>14868685</v>
          </cell>
          <cell r="B103384">
            <v>50</v>
          </cell>
          <cell r="C103384">
            <v>0</v>
          </cell>
        </row>
        <row r="103385">
          <cell r="A103385">
            <v>14868685</v>
          </cell>
          <cell r="B103385">
            <v>50</v>
          </cell>
          <cell r="C103385">
            <v>0</v>
          </cell>
        </row>
        <row r="103386">
          <cell r="A103386">
            <v>14868719</v>
          </cell>
          <cell r="B103386">
            <v>50</v>
          </cell>
          <cell r="C103386">
            <v>0</v>
          </cell>
        </row>
        <row r="103387">
          <cell r="A103387">
            <v>14864917</v>
          </cell>
          <cell r="B103387">
            <v>50</v>
          </cell>
          <cell r="C103387">
            <v>0</v>
          </cell>
        </row>
        <row r="103388">
          <cell r="A103388">
            <v>14866846</v>
          </cell>
          <cell r="B103388">
            <v>50</v>
          </cell>
          <cell r="C103388">
            <v>0</v>
          </cell>
        </row>
        <row r="103389">
          <cell r="A103389">
            <v>14886395</v>
          </cell>
          <cell r="B103389">
            <v>50</v>
          </cell>
          <cell r="C103389">
            <v>0</v>
          </cell>
        </row>
        <row r="103390">
          <cell r="A103390">
            <v>14885956</v>
          </cell>
          <cell r="B103390">
            <v>50</v>
          </cell>
          <cell r="C103390">
            <v>0</v>
          </cell>
        </row>
        <row r="103391">
          <cell r="A103391">
            <v>14885001</v>
          </cell>
          <cell r="B103391">
            <v>50</v>
          </cell>
          <cell r="C103391">
            <v>0</v>
          </cell>
        </row>
        <row r="103392">
          <cell r="A103392">
            <v>14885759</v>
          </cell>
          <cell r="B103392">
            <v>50</v>
          </cell>
          <cell r="C103392">
            <v>0</v>
          </cell>
        </row>
        <row r="103393">
          <cell r="A103393">
            <v>14886746</v>
          </cell>
          <cell r="B103393">
            <v>50</v>
          </cell>
          <cell r="C103393">
            <v>0</v>
          </cell>
        </row>
        <row r="103394">
          <cell r="A103394">
            <v>14886110</v>
          </cell>
          <cell r="B103394">
            <v>50</v>
          </cell>
          <cell r="C103394">
            <v>0</v>
          </cell>
        </row>
        <row r="103395">
          <cell r="A103395">
            <v>14886110</v>
          </cell>
          <cell r="B103395">
            <v>50</v>
          </cell>
          <cell r="C103395">
            <v>0</v>
          </cell>
        </row>
        <row r="103396">
          <cell r="A103396">
            <v>14886110</v>
          </cell>
          <cell r="B103396">
            <v>50</v>
          </cell>
          <cell r="C103396">
            <v>0</v>
          </cell>
        </row>
        <row r="103397">
          <cell r="A103397">
            <v>14886110</v>
          </cell>
          <cell r="B103397">
            <v>50</v>
          </cell>
          <cell r="C103397">
            <v>0</v>
          </cell>
        </row>
        <row r="103398">
          <cell r="A103398">
            <v>15005122</v>
          </cell>
          <cell r="B103398">
            <v>50</v>
          </cell>
          <cell r="C103398">
            <v>0</v>
          </cell>
        </row>
        <row r="103399">
          <cell r="A103399">
            <v>14998637</v>
          </cell>
          <cell r="B103399">
            <v>50</v>
          </cell>
          <cell r="C103399">
            <v>0</v>
          </cell>
        </row>
        <row r="103400">
          <cell r="A103400">
            <v>14998640</v>
          </cell>
          <cell r="B103400">
            <v>50</v>
          </cell>
          <cell r="C103400">
            <v>0</v>
          </cell>
        </row>
        <row r="103401">
          <cell r="A103401">
            <v>14997487</v>
          </cell>
          <cell r="B103401">
            <v>50</v>
          </cell>
          <cell r="C103401">
            <v>0</v>
          </cell>
        </row>
        <row r="103402">
          <cell r="A103402">
            <v>14997487</v>
          </cell>
          <cell r="B103402">
            <v>50</v>
          </cell>
          <cell r="C103402">
            <v>0</v>
          </cell>
        </row>
        <row r="103403">
          <cell r="A103403">
            <v>14997487</v>
          </cell>
          <cell r="B103403">
            <v>50</v>
          </cell>
          <cell r="C103403">
            <v>0</v>
          </cell>
        </row>
        <row r="103404">
          <cell r="A103404">
            <v>14997487</v>
          </cell>
          <cell r="B103404">
            <v>50</v>
          </cell>
          <cell r="C103404">
            <v>0</v>
          </cell>
        </row>
        <row r="103405">
          <cell r="A103405">
            <v>14997487</v>
          </cell>
          <cell r="B103405">
            <v>50</v>
          </cell>
          <cell r="C103405">
            <v>0</v>
          </cell>
        </row>
        <row r="103406">
          <cell r="A103406">
            <v>14997487</v>
          </cell>
          <cell r="B103406">
            <v>50</v>
          </cell>
          <cell r="C103406">
            <v>0</v>
          </cell>
        </row>
        <row r="103407">
          <cell r="A103407">
            <v>14997487</v>
          </cell>
          <cell r="B103407">
            <v>50</v>
          </cell>
          <cell r="C103407">
            <v>0</v>
          </cell>
        </row>
        <row r="103408">
          <cell r="A103408">
            <v>15003760</v>
          </cell>
          <cell r="B103408">
            <v>50</v>
          </cell>
          <cell r="C103408">
            <v>0</v>
          </cell>
        </row>
        <row r="103409">
          <cell r="A103409">
            <v>15008979</v>
          </cell>
          <cell r="B103409">
            <v>50</v>
          </cell>
          <cell r="C103409">
            <v>0</v>
          </cell>
        </row>
        <row r="103410">
          <cell r="A103410">
            <v>14997290</v>
          </cell>
          <cell r="B103410">
            <v>50</v>
          </cell>
          <cell r="C103410">
            <v>0</v>
          </cell>
        </row>
        <row r="103411">
          <cell r="A103411">
            <v>15003934</v>
          </cell>
          <cell r="B103411">
            <v>50</v>
          </cell>
          <cell r="C103411">
            <v>0</v>
          </cell>
        </row>
        <row r="103412">
          <cell r="A103412">
            <v>15007382</v>
          </cell>
          <cell r="B103412">
            <v>50</v>
          </cell>
          <cell r="C103412">
            <v>0</v>
          </cell>
        </row>
        <row r="103413">
          <cell r="A103413">
            <v>15007397</v>
          </cell>
          <cell r="B103413">
            <v>50</v>
          </cell>
          <cell r="C103413">
            <v>0</v>
          </cell>
        </row>
        <row r="103414">
          <cell r="A103414">
            <v>14997586</v>
          </cell>
          <cell r="B103414">
            <v>50</v>
          </cell>
          <cell r="C103414">
            <v>0</v>
          </cell>
        </row>
        <row r="103415">
          <cell r="A103415">
            <v>14997586</v>
          </cell>
          <cell r="B103415">
            <v>50</v>
          </cell>
          <cell r="C103415">
            <v>0</v>
          </cell>
        </row>
        <row r="103416">
          <cell r="A103416">
            <v>15009351</v>
          </cell>
          <cell r="B103416">
            <v>50</v>
          </cell>
          <cell r="C103416">
            <v>0</v>
          </cell>
        </row>
        <row r="103417">
          <cell r="A103417">
            <v>15022435</v>
          </cell>
          <cell r="B103417">
            <v>50</v>
          </cell>
          <cell r="C103417">
            <v>0</v>
          </cell>
        </row>
        <row r="103418">
          <cell r="A103418">
            <v>15012642</v>
          </cell>
          <cell r="B103418">
            <v>50</v>
          </cell>
          <cell r="C103418">
            <v>0</v>
          </cell>
        </row>
        <row r="103419">
          <cell r="A103419">
            <v>15021788</v>
          </cell>
          <cell r="B103419">
            <v>50</v>
          </cell>
          <cell r="C103419">
            <v>0</v>
          </cell>
        </row>
        <row r="103420">
          <cell r="A103420">
            <v>15015368</v>
          </cell>
          <cell r="B103420">
            <v>50</v>
          </cell>
          <cell r="C103420">
            <v>0</v>
          </cell>
        </row>
        <row r="103421">
          <cell r="A103421">
            <v>15022006</v>
          </cell>
          <cell r="B103421">
            <v>50</v>
          </cell>
          <cell r="C103421">
            <v>0</v>
          </cell>
        </row>
        <row r="103422">
          <cell r="A103422">
            <v>15011019</v>
          </cell>
          <cell r="B103422">
            <v>50</v>
          </cell>
          <cell r="C103422">
            <v>0</v>
          </cell>
        </row>
        <row r="103423">
          <cell r="A103423">
            <v>15015461</v>
          </cell>
          <cell r="B103423">
            <v>50</v>
          </cell>
          <cell r="C103423">
            <v>0</v>
          </cell>
        </row>
        <row r="103424">
          <cell r="A103424">
            <v>15022332</v>
          </cell>
          <cell r="B103424">
            <v>50</v>
          </cell>
          <cell r="C103424">
            <v>0</v>
          </cell>
        </row>
        <row r="103425">
          <cell r="A103425">
            <v>15015490</v>
          </cell>
          <cell r="B103425">
            <v>50</v>
          </cell>
          <cell r="C103425">
            <v>0</v>
          </cell>
        </row>
        <row r="103426">
          <cell r="A103426">
            <v>15015491</v>
          </cell>
          <cell r="B103426">
            <v>50</v>
          </cell>
          <cell r="C103426">
            <v>0</v>
          </cell>
        </row>
        <row r="103427">
          <cell r="A103427">
            <v>15023903</v>
          </cell>
          <cell r="B103427">
            <v>50</v>
          </cell>
          <cell r="C103427">
            <v>0</v>
          </cell>
        </row>
        <row r="103428">
          <cell r="A103428">
            <v>15015493</v>
          </cell>
          <cell r="B103428">
            <v>50</v>
          </cell>
          <cell r="C103428">
            <v>0</v>
          </cell>
        </row>
        <row r="103429">
          <cell r="A103429">
            <v>15015494</v>
          </cell>
          <cell r="B103429">
            <v>50</v>
          </cell>
          <cell r="C103429">
            <v>0</v>
          </cell>
        </row>
        <row r="103430">
          <cell r="A103430">
            <v>15015495</v>
          </cell>
          <cell r="B103430">
            <v>50</v>
          </cell>
          <cell r="C103430">
            <v>0</v>
          </cell>
        </row>
        <row r="103431">
          <cell r="A103431">
            <v>15015500</v>
          </cell>
          <cell r="B103431">
            <v>50</v>
          </cell>
          <cell r="C103431">
            <v>0</v>
          </cell>
        </row>
        <row r="103432">
          <cell r="A103432">
            <v>15015502</v>
          </cell>
          <cell r="B103432">
            <v>50</v>
          </cell>
          <cell r="C103432">
            <v>0</v>
          </cell>
        </row>
        <row r="103433">
          <cell r="A103433">
            <v>15015504</v>
          </cell>
          <cell r="B103433">
            <v>50</v>
          </cell>
          <cell r="C103433">
            <v>0</v>
          </cell>
        </row>
        <row r="103434">
          <cell r="A103434">
            <v>15015513</v>
          </cell>
          <cell r="B103434">
            <v>50</v>
          </cell>
          <cell r="C103434">
            <v>0</v>
          </cell>
        </row>
        <row r="103435">
          <cell r="A103435">
            <v>15015514</v>
          </cell>
          <cell r="B103435">
            <v>50</v>
          </cell>
          <cell r="C103435">
            <v>0</v>
          </cell>
        </row>
        <row r="103436">
          <cell r="A103436">
            <v>15015515</v>
          </cell>
          <cell r="B103436">
            <v>50</v>
          </cell>
          <cell r="C103436">
            <v>0</v>
          </cell>
        </row>
        <row r="103437">
          <cell r="A103437">
            <v>15021939</v>
          </cell>
          <cell r="B103437">
            <v>50</v>
          </cell>
          <cell r="C103437">
            <v>0</v>
          </cell>
        </row>
        <row r="103438">
          <cell r="A103438">
            <v>15025237</v>
          </cell>
          <cell r="B103438">
            <v>50</v>
          </cell>
          <cell r="C103438">
            <v>0</v>
          </cell>
        </row>
        <row r="103439">
          <cell r="A103439">
            <v>15025160</v>
          </cell>
          <cell r="B103439">
            <v>50</v>
          </cell>
          <cell r="C103439">
            <v>0</v>
          </cell>
        </row>
        <row r="103440">
          <cell r="A103440">
            <v>14897032</v>
          </cell>
          <cell r="B103440">
            <v>50</v>
          </cell>
          <cell r="C103440">
            <v>0</v>
          </cell>
        </row>
        <row r="103441">
          <cell r="A103441">
            <v>14897246</v>
          </cell>
          <cell r="B103441">
            <v>50</v>
          </cell>
          <cell r="C103441">
            <v>0</v>
          </cell>
        </row>
        <row r="103442">
          <cell r="A103442">
            <v>14897246</v>
          </cell>
          <cell r="B103442">
            <v>50</v>
          </cell>
          <cell r="C103442">
            <v>0</v>
          </cell>
        </row>
        <row r="103443">
          <cell r="A103443">
            <v>14897326</v>
          </cell>
          <cell r="B103443">
            <v>50</v>
          </cell>
          <cell r="C103443">
            <v>0</v>
          </cell>
        </row>
        <row r="103444">
          <cell r="A103444">
            <v>14897277</v>
          </cell>
          <cell r="B103444">
            <v>50</v>
          </cell>
          <cell r="C103444">
            <v>0</v>
          </cell>
        </row>
        <row r="103445">
          <cell r="A103445">
            <v>14889082</v>
          </cell>
          <cell r="B103445">
            <v>50</v>
          </cell>
          <cell r="C103445">
            <v>0</v>
          </cell>
        </row>
        <row r="103446">
          <cell r="A103446">
            <v>14889082</v>
          </cell>
          <cell r="B103446">
            <v>50</v>
          </cell>
          <cell r="C103446">
            <v>0</v>
          </cell>
        </row>
        <row r="103447">
          <cell r="A103447">
            <v>14889082</v>
          </cell>
          <cell r="B103447">
            <v>50</v>
          </cell>
          <cell r="C103447">
            <v>0</v>
          </cell>
        </row>
        <row r="103448">
          <cell r="A103448">
            <v>14889082</v>
          </cell>
          <cell r="B103448">
            <v>50</v>
          </cell>
          <cell r="C103448">
            <v>0</v>
          </cell>
        </row>
        <row r="103449">
          <cell r="A103449">
            <v>14889083</v>
          </cell>
          <cell r="B103449">
            <v>50</v>
          </cell>
          <cell r="C103449">
            <v>0</v>
          </cell>
        </row>
        <row r="103450">
          <cell r="A103450">
            <v>14889083</v>
          </cell>
          <cell r="B103450">
            <v>50</v>
          </cell>
          <cell r="C103450">
            <v>0</v>
          </cell>
        </row>
        <row r="103451">
          <cell r="A103451">
            <v>14889083</v>
          </cell>
          <cell r="B103451">
            <v>50</v>
          </cell>
          <cell r="C103451">
            <v>0</v>
          </cell>
        </row>
        <row r="103452">
          <cell r="A103452">
            <v>14889105</v>
          </cell>
          <cell r="B103452">
            <v>50</v>
          </cell>
          <cell r="C103452">
            <v>0</v>
          </cell>
        </row>
        <row r="103453">
          <cell r="A103453">
            <v>14889105</v>
          </cell>
          <cell r="B103453">
            <v>50</v>
          </cell>
          <cell r="C103453">
            <v>0</v>
          </cell>
        </row>
        <row r="103454">
          <cell r="A103454">
            <v>14893706</v>
          </cell>
          <cell r="B103454">
            <v>50</v>
          </cell>
          <cell r="C103454">
            <v>0</v>
          </cell>
        </row>
        <row r="103455">
          <cell r="A103455">
            <v>14889116</v>
          </cell>
          <cell r="B103455">
            <v>50</v>
          </cell>
          <cell r="C103455">
            <v>0</v>
          </cell>
        </row>
        <row r="103456">
          <cell r="A103456">
            <v>14889116</v>
          </cell>
          <cell r="B103456">
            <v>50</v>
          </cell>
          <cell r="C103456">
            <v>0</v>
          </cell>
        </row>
        <row r="103457">
          <cell r="A103457">
            <v>14889116</v>
          </cell>
          <cell r="B103457">
            <v>50</v>
          </cell>
          <cell r="C103457">
            <v>0</v>
          </cell>
        </row>
        <row r="103458">
          <cell r="A103458">
            <v>14889120</v>
          </cell>
          <cell r="B103458">
            <v>50</v>
          </cell>
          <cell r="C103458">
            <v>0</v>
          </cell>
        </row>
        <row r="103459">
          <cell r="A103459">
            <v>14893004</v>
          </cell>
          <cell r="B103459">
            <v>50</v>
          </cell>
          <cell r="C103459">
            <v>0</v>
          </cell>
        </row>
        <row r="103460">
          <cell r="A103460">
            <v>14893004</v>
          </cell>
          <cell r="B103460">
            <v>50</v>
          </cell>
          <cell r="C103460">
            <v>0</v>
          </cell>
        </row>
        <row r="103461">
          <cell r="A103461">
            <v>14893004</v>
          </cell>
          <cell r="B103461">
            <v>50</v>
          </cell>
          <cell r="C103461">
            <v>0</v>
          </cell>
        </row>
        <row r="103462">
          <cell r="A103462">
            <v>14893004</v>
          </cell>
          <cell r="B103462">
            <v>50</v>
          </cell>
          <cell r="C103462">
            <v>0</v>
          </cell>
        </row>
        <row r="103463">
          <cell r="A103463">
            <v>14892551</v>
          </cell>
          <cell r="B103463">
            <v>50</v>
          </cell>
          <cell r="C103463">
            <v>0</v>
          </cell>
        </row>
        <row r="103464">
          <cell r="A103464">
            <v>14892581</v>
          </cell>
          <cell r="B103464">
            <v>50</v>
          </cell>
          <cell r="C103464">
            <v>0</v>
          </cell>
        </row>
        <row r="103465">
          <cell r="A103465">
            <v>14893805</v>
          </cell>
          <cell r="B103465">
            <v>50</v>
          </cell>
          <cell r="C103465">
            <v>0</v>
          </cell>
        </row>
        <row r="103466">
          <cell r="A103466">
            <v>14893820</v>
          </cell>
          <cell r="B103466">
            <v>50</v>
          </cell>
          <cell r="C103466">
            <v>0</v>
          </cell>
        </row>
        <row r="103467">
          <cell r="A103467">
            <v>14893824</v>
          </cell>
          <cell r="B103467">
            <v>50</v>
          </cell>
          <cell r="C103467">
            <v>0</v>
          </cell>
        </row>
        <row r="103468">
          <cell r="A103468">
            <v>14892367</v>
          </cell>
          <cell r="B103468">
            <v>50</v>
          </cell>
          <cell r="C103468">
            <v>0</v>
          </cell>
        </row>
        <row r="103469">
          <cell r="A103469">
            <v>14892367</v>
          </cell>
          <cell r="B103469">
            <v>50</v>
          </cell>
          <cell r="C103469">
            <v>0</v>
          </cell>
        </row>
        <row r="103470">
          <cell r="A103470">
            <v>14892367</v>
          </cell>
          <cell r="B103470">
            <v>50</v>
          </cell>
          <cell r="C103470">
            <v>0</v>
          </cell>
        </row>
        <row r="103471">
          <cell r="A103471">
            <v>14892367</v>
          </cell>
          <cell r="B103471">
            <v>50</v>
          </cell>
          <cell r="C103471">
            <v>0</v>
          </cell>
        </row>
        <row r="103472">
          <cell r="A103472">
            <v>14892367</v>
          </cell>
          <cell r="B103472">
            <v>50</v>
          </cell>
          <cell r="C103472">
            <v>0</v>
          </cell>
        </row>
        <row r="103473">
          <cell r="A103473">
            <v>14892367</v>
          </cell>
          <cell r="B103473">
            <v>50</v>
          </cell>
          <cell r="C103473">
            <v>0</v>
          </cell>
        </row>
        <row r="103474">
          <cell r="A103474">
            <v>14941411</v>
          </cell>
          <cell r="B103474">
            <v>50</v>
          </cell>
          <cell r="C103474">
            <v>0</v>
          </cell>
        </row>
        <row r="103475">
          <cell r="A103475">
            <v>14946705</v>
          </cell>
          <cell r="B103475">
            <v>50</v>
          </cell>
          <cell r="C103475">
            <v>0</v>
          </cell>
        </row>
        <row r="103476">
          <cell r="A103476">
            <v>14946708</v>
          </cell>
          <cell r="B103476">
            <v>50</v>
          </cell>
          <cell r="C103476">
            <v>0</v>
          </cell>
        </row>
        <row r="103477">
          <cell r="A103477">
            <v>14941906</v>
          </cell>
          <cell r="B103477">
            <v>50</v>
          </cell>
          <cell r="C103477">
            <v>0</v>
          </cell>
        </row>
        <row r="103478">
          <cell r="A103478">
            <v>14942394</v>
          </cell>
          <cell r="B103478">
            <v>50</v>
          </cell>
          <cell r="C103478">
            <v>0</v>
          </cell>
        </row>
        <row r="103479">
          <cell r="A103479">
            <v>14948303</v>
          </cell>
          <cell r="B103479">
            <v>50</v>
          </cell>
          <cell r="C103479">
            <v>0</v>
          </cell>
        </row>
        <row r="103480">
          <cell r="A103480">
            <v>14941939</v>
          </cell>
          <cell r="B103480">
            <v>50</v>
          </cell>
          <cell r="C103480">
            <v>0</v>
          </cell>
        </row>
        <row r="103481">
          <cell r="A103481">
            <v>14948725</v>
          </cell>
          <cell r="B103481">
            <v>50</v>
          </cell>
          <cell r="C103481">
            <v>0</v>
          </cell>
        </row>
        <row r="103482">
          <cell r="A103482">
            <v>14948725</v>
          </cell>
          <cell r="B103482">
            <v>50</v>
          </cell>
          <cell r="C103482">
            <v>0</v>
          </cell>
        </row>
        <row r="103483">
          <cell r="A103483">
            <v>14948725</v>
          </cell>
          <cell r="B103483">
            <v>50</v>
          </cell>
          <cell r="C103483">
            <v>0</v>
          </cell>
        </row>
        <row r="103484">
          <cell r="A103484">
            <v>14948725</v>
          </cell>
          <cell r="B103484">
            <v>50</v>
          </cell>
          <cell r="C103484">
            <v>0</v>
          </cell>
        </row>
        <row r="103485">
          <cell r="A103485">
            <v>14948725</v>
          </cell>
          <cell r="B103485">
            <v>50</v>
          </cell>
          <cell r="C103485">
            <v>0</v>
          </cell>
        </row>
        <row r="103486">
          <cell r="A103486">
            <v>14948725</v>
          </cell>
          <cell r="B103486">
            <v>50</v>
          </cell>
          <cell r="C103486">
            <v>0</v>
          </cell>
        </row>
        <row r="103487">
          <cell r="A103487">
            <v>14933512</v>
          </cell>
          <cell r="B103487">
            <v>50</v>
          </cell>
          <cell r="C103487">
            <v>0</v>
          </cell>
        </row>
        <row r="103488">
          <cell r="A103488">
            <v>14938849</v>
          </cell>
          <cell r="B103488">
            <v>50</v>
          </cell>
          <cell r="C103488">
            <v>0</v>
          </cell>
        </row>
        <row r="103489">
          <cell r="A103489">
            <v>14937168</v>
          </cell>
          <cell r="B103489">
            <v>50</v>
          </cell>
          <cell r="C103489">
            <v>0</v>
          </cell>
        </row>
        <row r="103490">
          <cell r="A103490">
            <v>14937170</v>
          </cell>
          <cell r="B103490">
            <v>50</v>
          </cell>
          <cell r="C103490">
            <v>0</v>
          </cell>
        </row>
        <row r="103491">
          <cell r="A103491">
            <v>14937170</v>
          </cell>
          <cell r="B103491">
            <v>50</v>
          </cell>
          <cell r="C103491">
            <v>0</v>
          </cell>
        </row>
        <row r="103492">
          <cell r="A103492">
            <v>14937170</v>
          </cell>
          <cell r="B103492">
            <v>50</v>
          </cell>
          <cell r="C103492">
            <v>0</v>
          </cell>
        </row>
        <row r="103493">
          <cell r="A103493">
            <v>14937170</v>
          </cell>
          <cell r="B103493">
            <v>50</v>
          </cell>
          <cell r="C103493">
            <v>0</v>
          </cell>
        </row>
        <row r="103494">
          <cell r="A103494">
            <v>14937170</v>
          </cell>
          <cell r="B103494">
            <v>50</v>
          </cell>
          <cell r="C103494">
            <v>0</v>
          </cell>
        </row>
        <row r="103495">
          <cell r="A103495">
            <v>14937170</v>
          </cell>
          <cell r="B103495">
            <v>50</v>
          </cell>
          <cell r="C103495">
            <v>0</v>
          </cell>
        </row>
        <row r="103496">
          <cell r="A103496">
            <v>14937171</v>
          </cell>
          <cell r="B103496">
            <v>50</v>
          </cell>
          <cell r="C103496">
            <v>0</v>
          </cell>
        </row>
        <row r="103497">
          <cell r="A103497">
            <v>14937171</v>
          </cell>
          <cell r="B103497">
            <v>50</v>
          </cell>
          <cell r="C103497">
            <v>0</v>
          </cell>
        </row>
        <row r="103498">
          <cell r="A103498">
            <v>14937173</v>
          </cell>
          <cell r="B103498">
            <v>50</v>
          </cell>
          <cell r="C103498">
            <v>0</v>
          </cell>
        </row>
        <row r="103499">
          <cell r="A103499">
            <v>14937173</v>
          </cell>
          <cell r="B103499">
            <v>50</v>
          </cell>
          <cell r="C103499">
            <v>0</v>
          </cell>
        </row>
        <row r="103500">
          <cell r="A103500">
            <v>14937173</v>
          </cell>
          <cell r="B103500">
            <v>50</v>
          </cell>
          <cell r="C103500">
            <v>0</v>
          </cell>
        </row>
        <row r="103501">
          <cell r="A103501">
            <v>14937173</v>
          </cell>
          <cell r="B103501">
            <v>50</v>
          </cell>
          <cell r="C103501">
            <v>0</v>
          </cell>
        </row>
        <row r="103502">
          <cell r="A103502">
            <v>14937177</v>
          </cell>
          <cell r="B103502">
            <v>50</v>
          </cell>
          <cell r="C103502">
            <v>0</v>
          </cell>
        </row>
        <row r="103503">
          <cell r="A103503">
            <v>14942771</v>
          </cell>
          <cell r="B103503">
            <v>50</v>
          </cell>
          <cell r="C103503">
            <v>0</v>
          </cell>
        </row>
        <row r="103504">
          <cell r="A103504">
            <v>14942771</v>
          </cell>
          <cell r="B103504">
            <v>50</v>
          </cell>
          <cell r="C103504">
            <v>0</v>
          </cell>
        </row>
        <row r="103505">
          <cell r="A103505">
            <v>14942771</v>
          </cell>
          <cell r="B103505">
            <v>50</v>
          </cell>
          <cell r="C103505">
            <v>0</v>
          </cell>
        </row>
        <row r="103506">
          <cell r="A103506">
            <v>14942771</v>
          </cell>
          <cell r="B103506">
            <v>50</v>
          </cell>
          <cell r="C103506">
            <v>0</v>
          </cell>
        </row>
        <row r="103507">
          <cell r="A103507">
            <v>14937188</v>
          </cell>
          <cell r="B103507">
            <v>50</v>
          </cell>
          <cell r="C103507">
            <v>0</v>
          </cell>
        </row>
        <row r="103508">
          <cell r="A103508">
            <v>14937188</v>
          </cell>
          <cell r="B103508">
            <v>50</v>
          </cell>
          <cell r="C103508">
            <v>0</v>
          </cell>
        </row>
        <row r="103509">
          <cell r="A103509">
            <v>14937188</v>
          </cell>
          <cell r="B103509">
            <v>50</v>
          </cell>
          <cell r="C103509">
            <v>0</v>
          </cell>
        </row>
        <row r="103510">
          <cell r="A103510">
            <v>14937188</v>
          </cell>
          <cell r="B103510">
            <v>50</v>
          </cell>
          <cell r="C103510">
            <v>0</v>
          </cell>
        </row>
        <row r="103511">
          <cell r="A103511">
            <v>14937188</v>
          </cell>
          <cell r="B103511">
            <v>50</v>
          </cell>
          <cell r="C103511">
            <v>0</v>
          </cell>
        </row>
        <row r="103512">
          <cell r="A103512">
            <v>14937188</v>
          </cell>
          <cell r="B103512">
            <v>50</v>
          </cell>
          <cell r="C103512">
            <v>0</v>
          </cell>
        </row>
        <row r="103513">
          <cell r="A103513">
            <v>14937188</v>
          </cell>
          <cell r="B103513">
            <v>50</v>
          </cell>
          <cell r="C103513">
            <v>0</v>
          </cell>
        </row>
        <row r="103514">
          <cell r="A103514">
            <v>14937196</v>
          </cell>
          <cell r="B103514">
            <v>50</v>
          </cell>
          <cell r="C103514">
            <v>0</v>
          </cell>
        </row>
        <row r="103515">
          <cell r="A103515">
            <v>14937196</v>
          </cell>
          <cell r="B103515">
            <v>50</v>
          </cell>
          <cell r="C103515">
            <v>0</v>
          </cell>
        </row>
        <row r="103516">
          <cell r="A103516">
            <v>14937196</v>
          </cell>
          <cell r="B103516">
            <v>50</v>
          </cell>
          <cell r="C103516">
            <v>0</v>
          </cell>
        </row>
        <row r="103517">
          <cell r="A103517">
            <v>14937196</v>
          </cell>
          <cell r="B103517">
            <v>50</v>
          </cell>
          <cell r="C103517">
            <v>0</v>
          </cell>
        </row>
        <row r="103518">
          <cell r="A103518">
            <v>14946720</v>
          </cell>
          <cell r="B103518">
            <v>50</v>
          </cell>
          <cell r="C103518">
            <v>0</v>
          </cell>
        </row>
        <row r="103519">
          <cell r="A103519">
            <v>14947903</v>
          </cell>
          <cell r="B103519">
            <v>50</v>
          </cell>
          <cell r="C103519">
            <v>0</v>
          </cell>
        </row>
        <row r="103520">
          <cell r="A103520">
            <v>14947903</v>
          </cell>
          <cell r="B103520">
            <v>50</v>
          </cell>
          <cell r="C103520">
            <v>0</v>
          </cell>
        </row>
        <row r="103521">
          <cell r="A103521">
            <v>14947903</v>
          </cell>
          <cell r="B103521">
            <v>50</v>
          </cell>
          <cell r="C103521">
            <v>0</v>
          </cell>
        </row>
        <row r="103522">
          <cell r="A103522">
            <v>14947903</v>
          </cell>
          <cell r="B103522">
            <v>50</v>
          </cell>
          <cell r="C103522">
            <v>0</v>
          </cell>
        </row>
        <row r="103523">
          <cell r="A103523">
            <v>14947903</v>
          </cell>
          <cell r="B103523">
            <v>50</v>
          </cell>
          <cell r="C103523">
            <v>0</v>
          </cell>
        </row>
        <row r="103524">
          <cell r="A103524">
            <v>14947903</v>
          </cell>
          <cell r="B103524">
            <v>50</v>
          </cell>
          <cell r="C103524">
            <v>0</v>
          </cell>
        </row>
        <row r="103525">
          <cell r="A103525">
            <v>14947951</v>
          </cell>
          <cell r="B103525">
            <v>50</v>
          </cell>
          <cell r="C103525">
            <v>0</v>
          </cell>
        </row>
        <row r="103526">
          <cell r="A103526">
            <v>14947951</v>
          </cell>
          <cell r="B103526">
            <v>50</v>
          </cell>
          <cell r="C103526">
            <v>0</v>
          </cell>
        </row>
        <row r="103527">
          <cell r="A103527">
            <v>14947951</v>
          </cell>
          <cell r="B103527">
            <v>50</v>
          </cell>
          <cell r="C103527">
            <v>0</v>
          </cell>
        </row>
        <row r="103528">
          <cell r="A103528">
            <v>14947951</v>
          </cell>
          <cell r="B103528">
            <v>50</v>
          </cell>
          <cell r="C103528">
            <v>0</v>
          </cell>
        </row>
        <row r="103529">
          <cell r="A103529">
            <v>14925012</v>
          </cell>
          <cell r="B103529">
            <v>50</v>
          </cell>
          <cell r="C103529">
            <v>0</v>
          </cell>
        </row>
        <row r="103530">
          <cell r="A103530">
            <v>14925013</v>
          </cell>
          <cell r="B103530">
            <v>50</v>
          </cell>
          <cell r="C103530">
            <v>0</v>
          </cell>
        </row>
        <row r="103531">
          <cell r="A103531">
            <v>14925014</v>
          </cell>
          <cell r="B103531">
            <v>50</v>
          </cell>
          <cell r="C103531">
            <v>0</v>
          </cell>
        </row>
        <row r="103532">
          <cell r="A103532">
            <v>14925015</v>
          </cell>
          <cell r="B103532">
            <v>50</v>
          </cell>
          <cell r="C103532">
            <v>0</v>
          </cell>
        </row>
        <row r="103533">
          <cell r="A103533">
            <v>14925016</v>
          </cell>
          <cell r="B103533">
            <v>50</v>
          </cell>
          <cell r="C103533">
            <v>0</v>
          </cell>
        </row>
        <row r="103534">
          <cell r="A103534">
            <v>14925017</v>
          </cell>
          <cell r="B103534">
            <v>50</v>
          </cell>
          <cell r="C103534">
            <v>0</v>
          </cell>
        </row>
        <row r="103535">
          <cell r="A103535">
            <v>14929076</v>
          </cell>
          <cell r="B103535">
            <v>50</v>
          </cell>
          <cell r="C103535">
            <v>0</v>
          </cell>
        </row>
        <row r="103536">
          <cell r="A103536">
            <v>14921386</v>
          </cell>
          <cell r="B103536">
            <v>50</v>
          </cell>
          <cell r="C103536">
            <v>0</v>
          </cell>
        </row>
        <row r="103537">
          <cell r="A103537">
            <v>14925018</v>
          </cell>
          <cell r="B103537">
            <v>50</v>
          </cell>
          <cell r="C103537">
            <v>0</v>
          </cell>
        </row>
        <row r="103538">
          <cell r="A103538">
            <v>14925019</v>
          </cell>
          <cell r="B103538">
            <v>50</v>
          </cell>
          <cell r="C103538">
            <v>0</v>
          </cell>
        </row>
        <row r="103539">
          <cell r="A103539">
            <v>14925020</v>
          </cell>
          <cell r="B103539">
            <v>50</v>
          </cell>
          <cell r="C103539">
            <v>0</v>
          </cell>
        </row>
        <row r="103540">
          <cell r="A103540">
            <v>14925021</v>
          </cell>
          <cell r="B103540">
            <v>50</v>
          </cell>
          <cell r="C103540">
            <v>0</v>
          </cell>
        </row>
        <row r="103541">
          <cell r="A103541">
            <v>14925022</v>
          </cell>
          <cell r="B103541">
            <v>50</v>
          </cell>
          <cell r="C103541">
            <v>0</v>
          </cell>
        </row>
        <row r="103542">
          <cell r="A103542">
            <v>14925023</v>
          </cell>
          <cell r="B103542">
            <v>50</v>
          </cell>
          <cell r="C103542">
            <v>0</v>
          </cell>
        </row>
        <row r="103543">
          <cell r="A103543">
            <v>14925024</v>
          </cell>
          <cell r="B103543">
            <v>50</v>
          </cell>
          <cell r="C103543">
            <v>0</v>
          </cell>
        </row>
        <row r="103544">
          <cell r="A103544">
            <v>14925025</v>
          </cell>
          <cell r="B103544">
            <v>50</v>
          </cell>
          <cell r="C103544">
            <v>0</v>
          </cell>
        </row>
        <row r="103545">
          <cell r="A103545">
            <v>14925026</v>
          </cell>
          <cell r="B103545">
            <v>50</v>
          </cell>
          <cell r="C103545">
            <v>0</v>
          </cell>
        </row>
        <row r="103546">
          <cell r="A103546">
            <v>14925027</v>
          </cell>
          <cell r="B103546">
            <v>50</v>
          </cell>
          <cell r="C103546">
            <v>0</v>
          </cell>
        </row>
        <row r="103547">
          <cell r="A103547">
            <v>14925028</v>
          </cell>
          <cell r="B103547">
            <v>50</v>
          </cell>
          <cell r="C103547">
            <v>0</v>
          </cell>
        </row>
        <row r="103548">
          <cell r="A103548">
            <v>14925029</v>
          </cell>
          <cell r="B103548">
            <v>50</v>
          </cell>
          <cell r="C103548">
            <v>0</v>
          </cell>
        </row>
        <row r="103549">
          <cell r="A103549">
            <v>14925030</v>
          </cell>
          <cell r="B103549">
            <v>50</v>
          </cell>
          <cell r="C103549">
            <v>0</v>
          </cell>
        </row>
        <row r="103550">
          <cell r="A103550">
            <v>14925031</v>
          </cell>
          <cell r="B103550">
            <v>50</v>
          </cell>
          <cell r="C103550">
            <v>0</v>
          </cell>
        </row>
        <row r="103551">
          <cell r="A103551">
            <v>14925032</v>
          </cell>
          <cell r="B103551">
            <v>50</v>
          </cell>
          <cell r="C103551">
            <v>0</v>
          </cell>
        </row>
        <row r="103552">
          <cell r="A103552">
            <v>14925033</v>
          </cell>
          <cell r="B103552">
            <v>50</v>
          </cell>
          <cell r="C103552">
            <v>0</v>
          </cell>
        </row>
        <row r="103553">
          <cell r="A103553">
            <v>14925034</v>
          </cell>
          <cell r="B103553">
            <v>50</v>
          </cell>
          <cell r="C103553">
            <v>0</v>
          </cell>
        </row>
        <row r="103554">
          <cell r="A103554">
            <v>14925035</v>
          </cell>
          <cell r="B103554">
            <v>50</v>
          </cell>
          <cell r="C103554">
            <v>0</v>
          </cell>
        </row>
        <row r="103555">
          <cell r="A103555">
            <v>14925036</v>
          </cell>
          <cell r="B103555">
            <v>50</v>
          </cell>
          <cell r="C103555">
            <v>0</v>
          </cell>
        </row>
        <row r="103556">
          <cell r="A103556">
            <v>14925037</v>
          </cell>
          <cell r="B103556">
            <v>50</v>
          </cell>
          <cell r="C103556">
            <v>0</v>
          </cell>
        </row>
        <row r="103557">
          <cell r="A103557">
            <v>14925038</v>
          </cell>
          <cell r="B103557">
            <v>50</v>
          </cell>
          <cell r="C103557">
            <v>0</v>
          </cell>
        </row>
        <row r="103558">
          <cell r="A103558">
            <v>14931329</v>
          </cell>
          <cell r="B103558">
            <v>50</v>
          </cell>
          <cell r="C103558">
            <v>0</v>
          </cell>
        </row>
        <row r="103559">
          <cell r="A103559">
            <v>14922194</v>
          </cell>
          <cell r="B103559">
            <v>50</v>
          </cell>
          <cell r="C103559">
            <v>0</v>
          </cell>
        </row>
        <row r="103560">
          <cell r="A103560">
            <v>14922196</v>
          </cell>
          <cell r="B103560">
            <v>50</v>
          </cell>
          <cell r="C103560">
            <v>0</v>
          </cell>
        </row>
        <row r="103561">
          <cell r="A103561">
            <v>14928822</v>
          </cell>
          <cell r="B103561">
            <v>50</v>
          </cell>
          <cell r="C103561">
            <v>0</v>
          </cell>
        </row>
        <row r="103562">
          <cell r="A103562">
            <v>14928823</v>
          </cell>
          <cell r="B103562">
            <v>50</v>
          </cell>
          <cell r="C103562">
            <v>0</v>
          </cell>
        </row>
        <row r="103563">
          <cell r="A103563">
            <v>14926580</v>
          </cell>
          <cell r="B103563">
            <v>50</v>
          </cell>
          <cell r="C103563">
            <v>0</v>
          </cell>
        </row>
        <row r="103564">
          <cell r="A103564">
            <v>14926580</v>
          </cell>
          <cell r="B103564">
            <v>50</v>
          </cell>
          <cell r="C103564">
            <v>0</v>
          </cell>
        </row>
        <row r="103565">
          <cell r="A103565">
            <v>14918391</v>
          </cell>
          <cell r="B103565">
            <v>50</v>
          </cell>
          <cell r="C103565">
            <v>0</v>
          </cell>
        </row>
        <row r="103566">
          <cell r="A103566">
            <v>14918392</v>
          </cell>
          <cell r="B103566">
            <v>50</v>
          </cell>
          <cell r="C103566">
            <v>0</v>
          </cell>
        </row>
        <row r="103567">
          <cell r="A103567">
            <v>14918395</v>
          </cell>
          <cell r="B103567">
            <v>50</v>
          </cell>
          <cell r="C103567">
            <v>0</v>
          </cell>
        </row>
        <row r="103568">
          <cell r="A103568">
            <v>14918398</v>
          </cell>
          <cell r="B103568">
            <v>50</v>
          </cell>
          <cell r="C103568">
            <v>0</v>
          </cell>
        </row>
        <row r="103569">
          <cell r="A103569">
            <v>14924910</v>
          </cell>
          <cell r="B103569">
            <v>50</v>
          </cell>
          <cell r="C103569">
            <v>0</v>
          </cell>
        </row>
        <row r="103570">
          <cell r="A103570">
            <v>14922507</v>
          </cell>
          <cell r="B103570">
            <v>50</v>
          </cell>
          <cell r="C103570">
            <v>0</v>
          </cell>
        </row>
        <row r="103571">
          <cell r="A103571">
            <v>14931233</v>
          </cell>
          <cell r="B103571">
            <v>50</v>
          </cell>
          <cell r="C103571">
            <v>0</v>
          </cell>
        </row>
        <row r="103572">
          <cell r="A103572">
            <v>14921311</v>
          </cell>
          <cell r="B103572">
            <v>50</v>
          </cell>
          <cell r="C103572">
            <v>0</v>
          </cell>
        </row>
        <row r="103573">
          <cell r="A103573">
            <v>14921311</v>
          </cell>
          <cell r="B103573">
            <v>50</v>
          </cell>
          <cell r="C103573">
            <v>0</v>
          </cell>
        </row>
        <row r="103574">
          <cell r="A103574">
            <v>14921311</v>
          </cell>
          <cell r="B103574">
            <v>50</v>
          </cell>
          <cell r="C103574">
            <v>0</v>
          </cell>
        </row>
        <row r="103575">
          <cell r="A103575">
            <v>14921311</v>
          </cell>
          <cell r="B103575">
            <v>50</v>
          </cell>
          <cell r="C103575">
            <v>0</v>
          </cell>
        </row>
        <row r="103576">
          <cell r="A103576">
            <v>14921311</v>
          </cell>
          <cell r="B103576">
            <v>50</v>
          </cell>
          <cell r="C103576">
            <v>0</v>
          </cell>
        </row>
        <row r="103577">
          <cell r="A103577">
            <v>14921311</v>
          </cell>
          <cell r="B103577">
            <v>50</v>
          </cell>
          <cell r="C103577">
            <v>0</v>
          </cell>
        </row>
        <row r="103578">
          <cell r="A103578">
            <v>14921311</v>
          </cell>
          <cell r="B103578">
            <v>50</v>
          </cell>
          <cell r="C103578">
            <v>0</v>
          </cell>
        </row>
        <row r="103579">
          <cell r="A103579">
            <v>14921311</v>
          </cell>
          <cell r="B103579">
            <v>50</v>
          </cell>
          <cell r="C103579">
            <v>0</v>
          </cell>
        </row>
        <row r="103580">
          <cell r="A103580">
            <v>14921311</v>
          </cell>
          <cell r="B103580">
            <v>50</v>
          </cell>
          <cell r="C103580">
            <v>0</v>
          </cell>
        </row>
        <row r="103581">
          <cell r="A103581">
            <v>14921311</v>
          </cell>
          <cell r="B103581">
            <v>50</v>
          </cell>
          <cell r="C103581">
            <v>0</v>
          </cell>
        </row>
        <row r="103582">
          <cell r="A103582">
            <v>14921311</v>
          </cell>
          <cell r="B103582">
            <v>50</v>
          </cell>
          <cell r="C103582">
            <v>0</v>
          </cell>
        </row>
        <row r="103583">
          <cell r="A103583">
            <v>14921311</v>
          </cell>
          <cell r="B103583">
            <v>50</v>
          </cell>
          <cell r="C103583">
            <v>0</v>
          </cell>
        </row>
        <row r="103584">
          <cell r="A103584">
            <v>14921311</v>
          </cell>
          <cell r="B103584">
            <v>50</v>
          </cell>
          <cell r="C103584">
            <v>0</v>
          </cell>
        </row>
        <row r="103585">
          <cell r="A103585">
            <v>14921316</v>
          </cell>
          <cell r="B103585">
            <v>50</v>
          </cell>
          <cell r="C103585">
            <v>0</v>
          </cell>
        </row>
        <row r="103586">
          <cell r="A103586">
            <v>14921316</v>
          </cell>
          <cell r="B103586">
            <v>50</v>
          </cell>
          <cell r="C103586">
            <v>0</v>
          </cell>
        </row>
        <row r="103587">
          <cell r="A103587">
            <v>14921320</v>
          </cell>
          <cell r="B103587">
            <v>50</v>
          </cell>
          <cell r="C103587">
            <v>0</v>
          </cell>
        </row>
        <row r="103588">
          <cell r="A103588">
            <v>14921320</v>
          </cell>
          <cell r="B103588">
            <v>50</v>
          </cell>
          <cell r="C103588">
            <v>0</v>
          </cell>
        </row>
        <row r="103589">
          <cell r="A103589">
            <v>14923024</v>
          </cell>
          <cell r="B103589">
            <v>50</v>
          </cell>
          <cell r="C103589">
            <v>0</v>
          </cell>
        </row>
        <row r="103590">
          <cell r="A103590">
            <v>14923024</v>
          </cell>
          <cell r="B103590">
            <v>50</v>
          </cell>
          <cell r="C103590">
            <v>0</v>
          </cell>
        </row>
        <row r="103591">
          <cell r="A103591">
            <v>14923024</v>
          </cell>
          <cell r="B103591">
            <v>50</v>
          </cell>
          <cell r="C103591">
            <v>0</v>
          </cell>
        </row>
        <row r="103592">
          <cell r="A103592">
            <v>14923024</v>
          </cell>
          <cell r="B103592">
            <v>50</v>
          </cell>
          <cell r="C103592">
            <v>0</v>
          </cell>
        </row>
        <row r="103593">
          <cell r="A103593">
            <v>14923024</v>
          </cell>
          <cell r="B103593">
            <v>50</v>
          </cell>
          <cell r="C103593">
            <v>0</v>
          </cell>
        </row>
        <row r="103594">
          <cell r="A103594">
            <v>14923024</v>
          </cell>
          <cell r="B103594">
            <v>50</v>
          </cell>
          <cell r="C103594">
            <v>0</v>
          </cell>
        </row>
        <row r="103595">
          <cell r="A103595">
            <v>14923024</v>
          </cell>
          <cell r="B103595">
            <v>50</v>
          </cell>
          <cell r="C103595">
            <v>0</v>
          </cell>
        </row>
        <row r="103596">
          <cell r="A103596">
            <v>14923024</v>
          </cell>
          <cell r="B103596">
            <v>50</v>
          </cell>
          <cell r="C103596">
            <v>0</v>
          </cell>
        </row>
        <row r="103597">
          <cell r="A103597">
            <v>14923024</v>
          </cell>
          <cell r="B103597">
            <v>50</v>
          </cell>
          <cell r="C103597">
            <v>0</v>
          </cell>
        </row>
        <row r="103598">
          <cell r="A103598">
            <v>14923024</v>
          </cell>
          <cell r="B103598">
            <v>50</v>
          </cell>
          <cell r="C103598">
            <v>0</v>
          </cell>
        </row>
        <row r="103599">
          <cell r="A103599">
            <v>14923024</v>
          </cell>
          <cell r="B103599">
            <v>50</v>
          </cell>
          <cell r="C103599">
            <v>0</v>
          </cell>
        </row>
        <row r="103600">
          <cell r="A103600">
            <v>14923024</v>
          </cell>
          <cell r="B103600">
            <v>50</v>
          </cell>
          <cell r="C103600">
            <v>0</v>
          </cell>
        </row>
        <row r="103601">
          <cell r="A103601">
            <v>14923024</v>
          </cell>
          <cell r="B103601">
            <v>50</v>
          </cell>
          <cell r="C103601">
            <v>0</v>
          </cell>
        </row>
        <row r="103602">
          <cell r="A103602">
            <v>14923024</v>
          </cell>
          <cell r="B103602">
            <v>50</v>
          </cell>
          <cell r="C103602">
            <v>0</v>
          </cell>
        </row>
        <row r="103603">
          <cell r="A103603">
            <v>14923506</v>
          </cell>
          <cell r="B103603">
            <v>50</v>
          </cell>
          <cell r="C103603">
            <v>0</v>
          </cell>
        </row>
        <row r="103604">
          <cell r="A103604">
            <v>14932444</v>
          </cell>
          <cell r="B103604">
            <v>50</v>
          </cell>
          <cell r="C103604">
            <v>0</v>
          </cell>
        </row>
        <row r="103605">
          <cell r="A103605">
            <v>14925943</v>
          </cell>
          <cell r="B103605">
            <v>50</v>
          </cell>
          <cell r="C103605">
            <v>0</v>
          </cell>
        </row>
        <row r="103606">
          <cell r="A103606">
            <v>14973321</v>
          </cell>
          <cell r="B103606">
            <v>50</v>
          </cell>
          <cell r="C103606">
            <v>0</v>
          </cell>
        </row>
        <row r="103607">
          <cell r="A103607">
            <v>14975145</v>
          </cell>
          <cell r="B103607">
            <v>50</v>
          </cell>
          <cell r="C103607">
            <v>0</v>
          </cell>
        </row>
        <row r="103608">
          <cell r="A103608">
            <v>14965077</v>
          </cell>
          <cell r="B103608">
            <v>50</v>
          </cell>
          <cell r="C103608">
            <v>0</v>
          </cell>
        </row>
        <row r="103609">
          <cell r="A103609">
            <v>14965077</v>
          </cell>
          <cell r="B103609">
            <v>50</v>
          </cell>
          <cell r="C103609">
            <v>0</v>
          </cell>
        </row>
        <row r="103610">
          <cell r="A103610">
            <v>14965077</v>
          </cell>
          <cell r="B103610">
            <v>50</v>
          </cell>
          <cell r="C103610">
            <v>0</v>
          </cell>
        </row>
        <row r="103611">
          <cell r="A103611">
            <v>14965077</v>
          </cell>
          <cell r="B103611">
            <v>50</v>
          </cell>
          <cell r="C103611">
            <v>0</v>
          </cell>
        </row>
        <row r="103612">
          <cell r="A103612">
            <v>14965077</v>
          </cell>
          <cell r="B103612">
            <v>50</v>
          </cell>
          <cell r="C103612">
            <v>0</v>
          </cell>
        </row>
        <row r="103613">
          <cell r="A103613">
            <v>14974762</v>
          </cell>
          <cell r="B103613">
            <v>50</v>
          </cell>
          <cell r="C103613">
            <v>0</v>
          </cell>
        </row>
        <row r="103614">
          <cell r="A103614">
            <v>14968779</v>
          </cell>
          <cell r="B103614">
            <v>50</v>
          </cell>
          <cell r="C103614">
            <v>0</v>
          </cell>
        </row>
        <row r="103615">
          <cell r="A103615">
            <v>14964669</v>
          </cell>
          <cell r="B103615">
            <v>50</v>
          </cell>
          <cell r="C103615">
            <v>0</v>
          </cell>
        </row>
        <row r="103616">
          <cell r="A103616">
            <v>14964669</v>
          </cell>
          <cell r="B103616">
            <v>50</v>
          </cell>
          <cell r="C103616">
            <v>0</v>
          </cell>
        </row>
        <row r="103617">
          <cell r="A103617">
            <v>14964673</v>
          </cell>
          <cell r="B103617">
            <v>50</v>
          </cell>
          <cell r="C103617">
            <v>0</v>
          </cell>
        </row>
        <row r="103618">
          <cell r="A103618">
            <v>14964673</v>
          </cell>
          <cell r="B103618">
            <v>50</v>
          </cell>
          <cell r="C103618">
            <v>0</v>
          </cell>
        </row>
        <row r="103619">
          <cell r="A103619">
            <v>14964673</v>
          </cell>
          <cell r="B103619">
            <v>50</v>
          </cell>
          <cell r="C103619">
            <v>0</v>
          </cell>
        </row>
        <row r="103620">
          <cell r="A103620">
            <v>14964673</v>
          </cell>
          <cell r="B103620">
            <v>50</v>
          </cell>
          <cell r="C103620">
            <v>0</v>
          </cell>
        </row>
        <row r="103621">
          <cell r="A103621">
            <v>14964673</v>
          </cell>
          <cell r="B103621">
            <v>50</v>
          </cell>
          <cell r="C103621">
            <v>0</v>
          </cell>
        </row>
        <row r="103622">
          <cell r="A103622">
            <v>14964675</v>
          </cell>
          <cell r="B103622">
            <v>50</v>
          </cell>
          <cell r="C103622">
            <v>0</v>
          </cell>
        </row>
        <row r="103623">
          <cell r="A103623">
            <v>14964675</v>
          </cell>
          <cell r="B103623">
            <v>50</v>
          </cell>
          <cell r="C103623">
            <v>0</v>
          </cell>
        </row>
        <row r="103624">
          <cell r="A103624">
            <v>14967828</v>
          </cell>
          <cell r="B103624">
            <v>50</v>
          </cell>
          <cell r="C103624">
            <v>0</v>
          </cell>
        </row>
        <row r="103625">
          <cell r="A103625">
            <v>14967828</v>
          </cell>
          <cell r="B103625">
            <v>50</v>
          </cell>
          <cell r="C103625">
            <v>0</v>
          </cell>
        </row>
        <row r="103626">
          <cell r="A103626">
            <v>14976715</v>
          </cell>
          <cell r="B103626">
            <v>50</v>
          </cell>
          <cell r="C103626">
            <v>0</v>
          </cell>
        </row>
        <row r="103627">
          <cell r="A103627">
            <v>14964678</v>
          </cell>
          <cell r="B103627">
            <v>50</v>
          </cell>
          <cell r="C103627">
            <v>0</v>
          </cell>
        </row>
        <row r="103628">
          <cell r="A103628">
            <v>14964678</v>
          </cell>
          <cell r="B103628">
            <v>50</v>
          </cell>
          <cell r="C103628">
            <v>0</v>
          </cell>
        </row>
        <row r="103629">
          <cell r="A103629">
            <v>14969794</v>
          </cell>
          <cell r="B103629">
            <v>50</v>
          </cell>
          <cell r="C103629">
            <v>0</v>
          </cell>
        </row>
        <row r="103630">
          <cell r="A103630">
            <v>14972746</v>
          </cell>
          <cell r="B103630">
            <v>50</v>
          </cell>
          <cell r="C103630">
            <v>0</v>
          </cell>
        </row>
        <row r="103631">
          <cell r="A103631">
            <v>14972746</v>
          </cell>
          <cell r="B103631">
            <v>50</v>
          </cell>
          <cell r="C103631">
            <v>0</v>
          </cell>
        </row>
        <row r="103632">
          <cell r="A103632">
            <v>14972746</v>
          </cell>
          <cell r="B103632">
            <v>50</v>
          </cell>
          <cell r="C103632">
            <v>0</v>
          </cell>
        </row>
        <row r="103633">
          <cell r="A103633">
            <v>14972746</v>
          </cell>
          <cell r="B103633">
            <v>50</v>
          </cell>
          <cell r="C103633">
            <v>0</v>
          </cell>
        </row>
        <row r="103634">
          <cell r="A103634">
            <v>14972746</v>
          </cell>
          <cell r="B103634">
            <v>50</v>
          </cell>
          <cell r="C103634">
            <v>0</v>
          </cell>
        </row>
        <row r="103635">
          <cell r="A103635">
            <v>14972746</v>
          </cell>
          <cell r="B103635">
            <v>50</v>
          </cell>
          <cell r="C103635">
            <v>0</v>
          </cell>
        </row>
        <row r="103636">
          <cell r="A103636">
            <v>14972746</v>
          </cell>
          <cell r="B103636">
            <v>50</v>
          </cell>
          <cell r="C103636">
            <v>0</v>
          </cell>
        </row>
        <row r="103637">
          <cell r="A103637">
            <v>14972746</v>
          </cell>
          <cell r="B103637">
            <v>50</v>
          </cell>
          <cell r="C103637">
            <v>0</v>
          </cell>
        </row>
        <row r="103638">
          <cell r="A103638">
            <v>14972746</v>
          </cell>
          <cell r="B103638">
            <v>50</v>
          </cell>
          <cell r="C103638">
            <v>0</v>
          </cell>
        </row>
        <row r="103639">
          <cell r="A103639">
            <v>14972746</v>
          </cell>
          <cell r="B103639">
            <v>50</v>
          </cell>
          <cell r="C103639">
            <v>0</v>
          </cell>
        </row>
        <row r="103640">
          <cell r="A103640">
            <v>14972746</v>
          </cell>
          <cell r="B103640">
            <v>50</v>
          </cell>
          <cell r="C103640">
            <v>0</v>
          </cell>
        </row>
        <row r="103641">
          <cell r="A103641">
            <v>14972746</v>
          </cell>
          <cell r="B103641">
            <v>50</v>
          </cell>
          <cell r="C103641">
            <v>0</v>
          </cell>
        </row>
        <row r="103642">
          <cell r="A103642">
            <v>14972746</v>
          </cell>
          <cell r="B103642">
            <v>50</v>
          </cell>
          <cell r="C103642">
            <v>0</v>
          </cell>
        </row>
        <row r="103643">
          <cell r="A103643">
            <v>14972746</v>
          </cell>
          <cell r="B103643">
            <v>50</v>
          </cell>
          <cell r="C103643">
            <v>0</v>
          </cell>
        </row>
        <row r="103644">
          <cell r="A103644">
            <v>14972746</v>
          </cell>
          <cell r="B103644">
            <v>50</v>
          </cell>
          <cell r="C103644">
            <v>0</v>
          </cell>
        </row>
        <row r="103645">
          <cell r="A103645">
            <v>14972746</v>
          </cell>
          <cell r="B103645">
            <v>50</v>
          </cell>
          <cell r="C103645">
            <v>0</v>
          </cell>
        </row>
        <row r="103646">
          <cell r="A103646">
            <v>14976909</v>
          </cell>
          <cell r="B103646">
            <v>50</v>
          </cell>
          <cell r="C103646">
            <v>0</v>
          </cell>
        </row>
        <row r="103647">
          <cell r="A103647">
            <v>14964768</v>
          </cell>
          <cell r="B103647">
            <v>50</v>
          </cell>
          <cell r="C103647">
            <v>0</v>
          </cell>
        </row>
        <row r="103648">
          <cell r="A103648">
            <v>14979201</v>
          </cell>
          <cell r="B103648">
            <v>50</v>
          </cell>
          <cell r="C103648">
            <v>0</v>
          </cell>
        </row>
        <row r="103649">
          <cell r="A103649">
            <v>14979201</v>
          </cell>
          <cell r="B103649">
            <v>50</v>
          </cell>
          <cell r="C103649">
            <v>0</v>
          </cell>
        </row>
        <row r="103650">
          <cell r="A103650">
            <v>14979201</v>
          </cell>
          <cell r="B103650">
            <v>50</v>
          </cell>
          <cell r="C103650">
            <v>0</v>
          </cell>
        </row>
        <row r="103651">
          <cell r="A103651">
            <v>14979201</v>
          </cell>
          <cell r="B103651">
            <v>50</v>
          </cell>
          <cell r="C103651">
            <v>0</v>
          </cell>
        </row>
        <row r="103652">
          <cell r="A103652">
            <v>14979201</v>
          </cell>
          <cell r="B103652">
            <v>50</v>
          </cell>
          <cell r="C103652">
            <v>0</v>
          </cell>
        </row>
        <row r="103653">
          <cell r="A103653">
            <v>14979201</v>
          </cell>
          <cell r="B103653">
            <v>50</v>
          </cell>
          <cell r="C103653">
            <v>0</v>
          </cell>
        </row>
        <row r="103654">
          <cell r="A103654">
            <v>14979201</v>
          </cell>
          <cell r="B103654">
            <v>50</v>
          </cell>
          <cell r="C103654">
            <v>0</v>
          </cell>
        </row>
        <row r="103655">
          <cell r="A103655">
            <v>14969637</v>
          </cell>
          <cell r="B103655">
            <v>50</v>
          </cell>
          <cell r="C103655">
            <v>0</v>
          </cell>
        </row>
        <row r="103656">
          <cell r="A103656">
            <v>14969891</v>
          </cell>
          <cell r="B103656">
            <v>50</v>
          </cell>
          <cell r="C103656">
            <v>0</v>
          </cell>
        </row>
        <row r="103657">
          <cell r="A103657">
            <v>14968431</v>
          </cell>
          <cell r="B103657">
            <v>50</v>
          </cell>
          <cell r="C103657">
            <v>0</v>
          </cell>
        </row>
        <row r="103658">
          <cell r="A103658">
            <v>14959333</v>
          </cell>
          <cell r="B103658">
            <v>50</v>
          </cell>
          <cell r="C103658">
            <v>0</v>
          </cell>
        </row>
        <row r="103659">
          <cell r="A103659">
            <v>14959333</v>
          </cell>
          <cell r="B103659">
            <v>50</v>
          </cell>
          <cell r="C103659">
            <v>0</v>
          </cell>
        </row>
        <row r="103660">
          <cell r="A103660">
            <v>14959333</v>
          </cell>
          <cell r="B103660">
            <v>50</v>
          </cell>
          <cell r="C103660">
            <v>0</v>
          </cell>
        </row>
        <row r="103661">
          <cell r="A103661">
            <v>14959333</v>
          </cell>
          <cell r="B103661">
            <v>50</v>
          </cell>
          <cell r="C103661">
            <v>0</v>
          </cell>
        </row>
        <row r="103662">
          <cell r="A103662">
            <v>14959333</v>
          </cell>
          <cell r="B103662">
            <v>50</v>
          </cell>
          <cell r="C103662">
            <v>0</v>
          </cell>
        </row>
        <row r="103663">
          <cell r="A103663">
            <v>14959333</v>
          </cell>
          <cell r="B103663">
            <v>50</v>
          </cell>
          <cell r="C103663">
            <v>0</v>
          </cell>
        </row>
        <row r="103664">
          <cell r="A103664">
            <v>14959333</v>
          </cell>
          <cell r="B103664">
            <v>50</v>
          </cell>
          <cell r="C103664">
            <v>0</v>
          </cell>
        </row>
        <row r="103665">
          <cell r="A103665">
            <v>14956196</v>
          </cell>
          <cell r="B103665">
            <v>50</v>
          </cell>
          <cell r="C103665">
            <v>0</v>
          </cell>
        </row>
        <row r="103666">
          <cell r="A103666">
            <v>14950715</v>
          </cell>
          <cell r="B103666">
            <v>50</v>
          </cell>
          <cell r="C103666">
            <v>0</v>
          </cell>
        </row>
        <row r="103667">
          <cell r="A103667">
            <v>14955557</v>
          </cell>
          <cell r="B103667">
            <v>50</v>
          </cell>
          <cell r="C103667">
            <v>0</v>
          </cell>
        </row>
        <row r="103668">
          <cell r="A103668">
            <v>14955560</v>
          </cell>
          <cell r="B103668">
            <v>50</v>
          </cell>
          <cell r="C103668">
            <v>0</v>
          </cell>
        </row>
        <row r="103669">
          <cell r="A103669">
            <v>14955564</v>
          </cell>
          <cell r="B103669">
            <v>50</v>
          </cell>
          <cell r="C103669">
            <v>0</v>
          </cell>
        </row>
        <row r="103670">
          <cell r="A103670">
            <v>14955564</v>
          </cell>
          <cell r="B103670">
            <v>50</v>
          </cell>
          <cell r="C103670">
            <v>0</v>
          </cell>
        </row>
        <row r="103671">
          <cell r="A103671">
            <v>14955564</v>
          </cell>
          <cell r="B103671">
            <v>50</v>
          </cell>
          <cell r="C103671">
            <v>0</v>
          </cell>
        </row>
        <row r="103672">
          <cell r="A103672">
            <v>14955564</v>
          </cell>
          <cell r="B103672">
            <v>50</v>
          </cell>
          <cell r="C103672">
            <v>0</v>
          </cell>
        </row>
        <row r="103673">
          <cell r="A103673">
            <v>14950779</v>
          </cell>
          <cell r="B103673">
            <v>50</v>
          </cell>
          <cell r="C103673">
            <v>0</v>
          </cell>
        </row>
        <row r="103674">
          <cell r="A103674">
            <v>14950099</v>
          </cell>
          <cell r="B103674">
            <v>50</v>
          </cell>
          <cell r="C103674">
            <v>0</v>
          </cell>
        </row>
        <row r="103675">
          <cell r="A103675">
            <v>14950099</v>
          </cell>
          <cell r="B103675">
            <v>50</v>
          </cell>
          <cell r="C103675">
            <v>0</v>
          </cell>
        </row>
        <row r="103676">
          <cell r="A103676">
            <v>14950099</v>
          </cell>
          <cell r="B103676">
            <v>50</v>
          </cell>
          <cell r="C103676">
            <v>0</v>
          </cell>
        </row>
        <row r="103677">
          <cell r="A103677">
            <v>14950099</v>
          </cell>
          <cell r="B103677">
            <v>50</v>
          </cell>
          <cell r="C103677">
            <v>0</v>
          </cell>
        </row>
        <row r="103678">
          <cell r="A103678">
            <v>14950099</v>
          </cell>
          <cell r="B103678">
            <v>50</v>
          </cell>
          <cell r="C103678">
            <v>0</v>
          </cell>
        </row>
        <row r="103679">
          <cell r="A103679">
            <v>14950099</v>
          </cell>
          <cell r="B103679">
            <v>50</v>
          </cell>
          <cell r="C103679">
            <v>0</v>
          </cell>
        </row>
        <row r="103680">
          <cell r="A103680">
            <v>14950099</v>
          </cell>
          <cell r="B103680">
            <v>50</v>
          </cell>
          <cell r="C103680">
            <v>0</v>
          </cell>
        </row>
        <row r="103681">
          <cell r="A103681">
            <v>14950099</v>
          </cell>
          <cell r="B103681">
            <v>50</v>
          </cell>
          <cell r="C103681">
            <v>0</v>
          </cell>
        </row>
        <row r="103682">
          <cell r="A103682">
            <v>14950099</v>
          </cell>
          <cell r="B103682">
            <v>50</v>
          </cell>
          <cell r="C103682">
            <v>0</v>
          </cell>
        </row>
        <row r="103683">
          <cell r="A103683">
            <v>14912540</v>
          </cell>
          <cell r="B103683">
            <v>50</v>
          </cell>
          <cell r="C103683">
            <v>0</v>
          </cell>
        </row>
        <row r="103684">
          <cell r="A103684">
            <v>14912540</v>
          </cell>
          <cell r="B103684">
            <v>50</v>
          </cell>
          <cell r="C103684">
            <v>0</v>
          </cell>
        </row>
        <row r="103685">
          <cell r="A103685">
            <v>14912540</v>
          </cell>
          <cell r="B103685">
            <v>50</v>
          </cell>
          <cell r="C103685">
            <v>0</v>
          </cell>
        </row>
        <row r="103686">
          <cell r="A103686">
            <v>14912540</v>
          </cell>
          <cell r="B103686">
            <v>50</v>
          </cell>
          <cell r="C103686">
            <v>0</v>
          </cell>
        </row>
        <row r="103687">
          <cell r="A103687">
            <v>14912580</v>
          </cell>
          <cell r="B103687">
            <v>50</v>
          </cell>
          <cell r="C103687">
            <v>0</v>
          </cell>
        </row>
        <row r="103688">
          <cell r="A103688">
            <v>14912580</v>
          </cell>
          <cell r="B103688">
            <v>50</v>
          </cell>
          <cell r="C103688">
            <v>0</v>
          </cell>
        </row>
        <row r="103689">
          <cell r="A103689">
            <v>14912580</v>
          </cell>
          <cell r="B103689">
            <v>50</v>
          </cell>
          <cell r="C103689">
            <v>0</v>
          </cell>
        </row>
        <row r="103690">
          <cell r="A103690">
            <v>14912580</v>
          </cell>
          <cell r="B103690">
            <v>50</v>
          </cell>
          <cell r="C103690">
            <v>0</v>
          </cell>
        </row>
        <row r="103691">
          <cell r="A103691">
            <v>14912580</v>
          </cell>
          <cell r="B103691">
            <v>50</v>
          </cell>
          <cell r="C103691">
            <v>0</v>
          </cell>
        </row>
        <row r="103692">
          <cell r="A103692">
            <v>14912580</v>
          </cell>
          <cell r="B103692">
            <v>50</v>
          </cell>
          <cell r="C103692">
            <v>0</v>
          </cell>
        </row>
        <row r="103693">
          <cell r="A103693">
            <v>14912630</v>
          </cell>
          <cell r="B103693">
            <v>50</v>
          </cell>
          <cell r="C103693">
            <v>0</v>
          </cell>
        </row>
        <row r="103694">
          <cell r="A103694">
            <v>14912630</v>
          </cell>
          <cell r="B103694">
            <v>50</v>
          </cell>
          <cell r="C103694">
            <v>0</v>
          </cell>
        </row>
        <row r="103695">
          <cell r="A103695">
            <v>14912630</v>
          </cell>
          <cell r="B103695">
            <v>50</v>
          </cell>
          <cell r="C103695">
            <v>0</v>
          </cell>
        </row>
        <row r="103696">
          <cell r="A103696">
            <v>14912630</v>
          </cell>
          <cell r="B103696">
            <v>50</v>
          </cell>
          <cell r="C103696">
            <v>0</v>
          </cell>
        </row>
        <row r="103697">
          <cell r="A103697">
            <v>14912630</v>
          </cell>
          <cell r="B103697">
            <v>50</v>
          </cell>
          <cell r="C103697">
            <v>0</v>
          </cell>
        </row>
        <row r="103698">
          <cell r="A103698">
            <v>14912630</v>
          </cell>
          <cell r="B103698">
            <v>50</v>
          </cell>
          <cell r="C103698">
            <v>0</v>
          </cell>
        </row>
        <row r="103699">
          <cell r="A103699">
            <v>14912630</v>
          </cell>
          <cell r="B103699">
            <v>50</v>
          </cell>
          <cell r="C103699">
            <v>0</v>
          </cell>
        </row>
        <row r="103700">
          <cell r="A103700">
            <v>14912630</v>
          </cell>
          <cell r="B103700">
            <v>50</v>
          </cell>
          <cell r="C103700">
            <v>0</v>
          </cell>
        </row>
        <row r="103701">
          <cell r="A103701">
            <v>14912630</v>
          </cell>
          <cell r="B103701">
            <v>50</v>
          </cell>
          <cell r="C103701">
            <v>0</v>
          </cell>
        </row>
        <row r="103702">
          <cell r="A103702">
            <v>14912793</v>
          </cell>
          <cell r="B103702">
            <v>50</v>
          </cell>
          <cell r="C103702">
            <v>0</v>
          </cell>
        </row>
        <row r="103703">
          <cell r="A103703">
            <v>14912647</v>
          </cell>
          <cell r="B103703">
            <v>50</v>
          </cell>
          <cell r="C103703">
            <v>0</v>
          </cell>
        </row>
        <row r="103704">
          <cell r="A103704">
            <v>14912647</v>
          </cell>
          <cell r="B103704">
            <v>50</v>
          </cell>
          <cell r="C103704">
            <v>0</v>
          </cell>
        </row>
        <row r="103705">
          <cell r="A103705">
            <v>14912647</v>
          </cell>
          <cell r="B103705">
            <v>50</v>
          </cell>
          <cell r="C103705">
            <v>0</v>
          </cell>
        </row>
        <row r="103706">
          <cell r="A103706">
            <v>14912647</v>
          </cell>
          <cell r="B103706">
            <v>50</v>
          </cell>
          <cell r="C103706">
            <v>0</v>
          </cell>
        </row>
        <row r="103707">
          <cell r="A103707">
            <v>0</v>
          </cell>
          <cell r="B103707">
            <v>50</v>
          </cell>
          <cell r="C103707">
            <v>0</v>
          </cell>
        </row>
        <row r="103708">
          <cell r="A103708">
            <v>14913257</v>
          </cell>
          <cell r="B103708">
            <v>50</v>
          </cell>
          <cell r="C103708">
            <v>0</v>
          </cell>
        </row>
        <row r="103709">
          <cell r="A103709">
            <v>14913257</v>
          </cell>
          <cell r="B103709">
            <v>50</v>
          </cell>
          <cell r="C103709">
            <v>0</v>
          </cell>
        </row>
        <row r="103710">
          <cell r="A103710">
            <v>14913257</v>
          </cell>
          <cell r="B103710">
            <v>50</v>
          </cell>
          <cell r="C103710">
            <v>0</v>
          </cell>
        </row>
        <row r="103711">
          <cell r="A103711">
            <v>14913257</v>
          </cell>
          <cell r="B103711">
            <v>50</v>
          </cell>
          <cell r="C103711">
            <v>0</v>
          </cell>
        </row>
        <row r="103712">
          <cell r="A103712">
            <v>14913257</v>
          </cell>
          <cell r="B103712">
            <v>50</v>
          </cell>
          <cell r="C103712">
            <v>0</v>
          </cell>
        </row>
        <row r="103713">
          <cell r="A103713">
            <v>14906816</v>
          </cell>
          <cell r="B103713">
            <v>50</v>
          </cell>
          <cell r="C103713">
            <v>0</v>
          </cell>
        </row>
        <row r="103714">
          <cell r="A103714">
            <v>14902755</v>
          </cell>
          <cell r="B103714">
            <v>50</v>
          </cell>
          <cell r="C103714">
            <v>0</v>
          </cell>
        </row>
        <row r="103715">
          <cell r="A103715">
            <v>14902755</v>
          </cell>
          <cell r="B103715">
            <v>50</v>
          </cell>
          <cell r="C103715">
            <v>0</v>
          </cell>
        </row>
        <row r="103716">
          <cell r="A103716">
            <v>14902755</v>
          </cell>
          <cell r="B103716">
            <v>50</v>
          </cell>
          <cell r="C103716">
            <v>0</v>
          </cell>
        </row>
        <row r="103717">
          <cell r="A103717">
            <v>14902755</v>
          </cell>
          <cell r="B103717">
            <v>50</v>
          </cell>
          <cell r="C103717">
            <v>0</v>
          </cell>
        </row>
        <row r="103718">
          <cell r="A103718">
            <v>14904935</v>
          </cell>
          <cell r="B103718">
            <v>50</v>
          </cell>
          <cell r="C103718">
            <v>0</v>
          </cell>
        </row>
        <row r="103719">
          <cell r="A103719">
            <v>14907822</v>
          </cell>
          <cell r="B103719">
            <v>50</v>
          </cell>
          <cell r="C103719">
            <v>0</v>
          </cell>
        </row>
        <row r="103720">
          <cell r="A103720">
            <v>14902762</v>
          </cell>
          <cell r="B103720">
            <v>50</v>
          </cell>
          <cell r="C103720">
            <v>0</v>
          </cell>
        </row>
        <row r="103721">
          <cell r="A103721">
            <v>14902762</v>
          </cell>
          <cell r="B103721">
            <v>50</v>
          </cell>
          <cell r="C103721">
            <v>0</v>
          </cell>
        </row>
        <row r="103722">
          <cell r="A103722">
            <v>14902762</v>
          </cell>
          <cell r="B103722">
            <v>50</v>
          </cell>
          <cell r="C103722">
            <v>0</v>
          </cell>
        </row>
        <row r="103723">
          <cell r="A103723">
            <v>14902762</v>
          </cell>
          <cell r="B103723">
            <v>50</v>
          </cell>
          <cell r="C103723">
            <v>0</v>
          </cell>
        </row>
        <row r="103724">
          <cell r="A103724">
            <v>14902762</v>
          </cell>
          <cell r="B103724">
            <v>50</v>
          </cell>
          <cell r="C103724">
            <v>0</v>
          </cell>
        </row>
        <row r="103725">
          <cell r="A103725">
            <v>14902762</v>
          </cell>
          <cell r="B103725">
            <v>50</v>
          </cell>
          <cell r="C103725">
            <v>0</v>
          </cell>
        </row>
        <row r="103726">
          <cell r="A103726">
            <v>14902766</v>
          </cell>
          <cell r="B103726">
            <v>50</v>
          </cell>
          <cell r="C103726">
            <v>0</v>
          </cell>
        </row>
        <row r="103727">
          <cell r="A103727">
            <v>14902766</v>
          </cell>
          <cell r="B103727">
            <v>50</v>
          </cell>
          <cell r="C103727">
            <v>0</v>
          </cell>
        </row>
        <row r="103728">
          <cell r="A103728">
            <v>14902766</v>
          </cell>
          <cell r="B103728">
            <v>50</v>
          </cell>
          <cell r="C103728">
            <v>0</v>
          </cell>
        </row>
        <row r="103729">
          <cell r="A103729">
            <v>14902766</v>
          </cell>
          <cell r="B103729">
            <v>50</v>
          </cell>
          <cell r="C103729">
            <v>0</v>
          </cell>
        </row>
        <row r="103730">
          <cell r="A103730">
            <v>14902766</v>
          </cell>
          <cell r="B103730">
            <v>50</v>
          </cell>
          <cell r="C103730">
            <v>0</v>
          </cell>
        </row>
        <row r="103731">
          <cell r="A103731">
            <v>14902769</v>
          </cell>
          <cell r="B103731">
            <v>50</v>
          </cell>
          <cell r="C103731">
            <v>0</v>
          </cell>
        </row>
        <row r="103732">
          <cell r="A103732">
            <v>14902769</v>
          </cell>
          <cell r="B103732">
            <v>50</v>
          </cell>
          <cell r="C103732">
            <v>0</v>
          </cell>
        </row>
        <row r="103733">
          <cell r="A103733">
            <v>14902769</v>
          </cell>
          <cell r="B103733">
            <v>50</v>
          </cell>
          <cell r="C103733">
            <v>0</v>
          </cell>
        </row>
        <row r="103734">
          <cell r="A103734">
            <v>14902769</v>
          </cell>
          <cell r="B103734">
            <v>50</v>
          </cell>
          <cell r="C103734">
            <v>0</v>
          </cell>
        </row>
        <row r="103735">
          <cell r="A103735">
            <v>14902769</v>
          </cell>
          <cell r="B103735">
            <v>50</v>
          </cell>
          <cell r="C103735">
            <v>0</v>
          </cell>
        </row>
        <row r="103736">
          <cell r="A103736">
            <v>14902769</v>
          </cell>
          <cell r="B103736">
            <v>50</v>
          </cell>
          <cell r="C103736">
            <v>0</v>
          </cell>
        </row>
        <row r="103737">
          <cell r="A103737">
            <v>14909547</v>
          </cell>
          <cell r="B103737">
            <v>50</v>
          </cell>
          <cell r="C103737">
            <v>0</v>
          </cell>
        </row>
        <row r="103738">
          <cell r="A103738">
            <v>14994840</v>
          </cell>
          <cell r="B103738">
            <v>50</v>
          </cell>
          <cell r="C103738">
            <v>0</v>
          </cell>
        </row>
        <row r="103739">
          <cell r="A103739">
            <v>14994840</v>
          </cell>
          <cell r="B103739">
            <v>50</v>
          </cell>
          <cell r="C103739">
            <v>0</v>
          </cell>
        </row>
        <row r="103740">
          <cell r="A103740">
            <v>14985692</v>
          </cell>
          <cell r="B103740">
            <v>50</v>
          </cell>
          <cell r="C103740">
            <v>0</v>
          </cell>
        </row>
        <row r="103741">
          <cell r="A103741">
            <v>14993376</v>
          </cell>
          <cell r="B103741">
            <v>50</v>
          </cell>
          <cell r="C103741">
            <v>0</v>
          </cell>
        </row>
        <row r="103742">
          <cell r="A103742">
            <v>14985491</v>
          </cell>
          <cell r="B103742">
            <v>50</v>
          </cell>
          <cell r="C103742">
            <v>0</v>
          </cell>
        </row>
        <row r="103743">
          <cell r="A103743">
            <v>14982372</v>
          </cell>
          <cell r="B103743">
            <v>50</v>
          </cell>
          <cell r="C103743">
            <v>0</v>
          </cell>
        </row>
        <row r="103744">
          <cell r="A103744">
            <v>14986725</v>
          </cell>
          <cell r="B103744">
            <v>50</v>
          </cell>
          <cell r="C103744">
            <v>0</v>
          </cell>
        </row>
        <row r="103745">
          <cell r="A103745">
            <v>14992639</v>
          </cell>
          <cell r="B103745">
            <v>50</v>
          </cell>
          <cell r="C103745">
            <v>0</v>
          </cell>
        </row>
        <row r="103746">
          <cell r="A103746">
            <v>14994604</v>
          </cell>
          <cell r="B103746">
            <v>50</v>
          </cell>
          <cell r="C103746">
            <v>0</v>
          </cell>
        </row>
        <row r="103747">
          <cell r="A103747">
            <v>14988729</v>
          </cell>
          <cell r="B103747">
            <v>50</v>
          </cell>
          <cell r="C103747">
            <v>0</v>
          </cell>
        </row>
        <row r="103748">
          <cell r="A103748">
            <v>15033909</v>
          </cell>
          <cell r="B103748">
            <v>50</v>
          </cell>
          <cell r="C103748">
            <v>0</v>
          </cell>
        </row>
        <row r="103749">
          <cell r="A103749">
            <v>15034402</v>
          </cell>
          <cell r="B103749">
            <v>50</v>
          </cell>
          <cell r="C103749">
            <v>0</v>
          </cell>
        </row>
        <row r="103750">
          <cell r="A103750">
            <v>15034653</v>
          </cell>
          <cell r="B103750">
            <v>50</v>
          </cell>
          <cell r="C103750">
            <v>0</v>
          </cell>
        </row>
        <row r="103751">
          <cell r="A103751">
            <v>15034762</v>
          </cell>
          <cell r="B103751">
            <v>50</v>
          </cell>
          <cell r="C103751">
            <v>0</v>
          </cell>
        </row>
        <row r="103752">
          <cell r="A103752">
            <v>15034762</v>
          </cell>
          <cell r="B103752">
            <v>50</v>
          </cell>
          <cell r="C103752">
            <v>0</v>
          </cell>
        </row>
        <row r="103753">
          <cell r="A103753">
            <v>15034762</v>
          </cell>
          <cell r="B103753">
            <v>50</v>
          </cell>
          <cell r="C103753">
            <v>0</v>
          </cell>
        </row>
        <row r="103754">
          <cell r="A103754">
            <v>15031596</v>
          </cell>
          <cell r="B103754">
            <v>50</v>
          </cell>
          <cell r="C103754">
            <v>0</v>
          </cell>
        </row>
        <row r="103755">
          <cell r="A103755">
            <v>15039057</v>
          </cell>
          <cell r="B103755">
            <v>50</v>
          </cell>
          <cell r="C103755">
            <v>0</v>
          </cell>
        </row>
        <row r="103756">
          <cell r="A103756">
            <v>15039057</v>
          </cell>
          <cell r="B103756">
            <v>50</v>
          </cell>
          <cell r="C103756">
            <v>0</v>
          </cell>
        </row>
        <row r="103757">
          <cell r="A103757">
            <v>15034814</v>
          </cell>
          <cell r="B103757">
            <v>50</v>
          </cell>
          <cell r="C103757">
            <v>0</v>
          </cell>
        </row>
        <row r="103758">
          <cell r="A103758">
            <v>15031176</v>
          </cell>
          <cell r="B103758">
            <v>50</v>
          </cell>
          <cell r="C103758">
            <v>0</v>
          </cell>
        </row>
        <row r="103759">
          <cell r="A103759">
            <v>15039153</v>
          </cell>
          <cell r="B103759">
            <v>50</v>
          </cell>
          <cell r="C103759">
            <v>0</v>
          </cell>
        </row>
        <row r="103760">
          <cell r="A103760">
            <v>15034368</v>
          </cell>
          <cell r="B103760">
            <v>50</v>
          </cell>
          <cell r="C103760">
            <v>0</v>
          </cell>
        </row>
        <row r="103761">
          <cell r="A103761">
            <v>15055663</v>
          </cell>
          <cell r="B103761">
            <v>50</v>
          </cell>
          <cell r="C103761">
            <v>0</v>
          </cell>
        </row>
        <row r="103762">
          <cell r="A103762">
            <v>15051636</v>
          </cell>
          <cell r="B103762">
            <v>50</v>
          </cell>
          <cell r="C103762">
            <v>0</v>
          </cell>
        </row>
        <row r="103763">
          <cell r="A103763">
            <v>15056228</v>
          </cell>
          <cell r="B103763">
            <v>50</v>
          </cell>
          <cell r="C103763">
            <v>0</v>
          </cell>
        </row>
        <row r="103764">
          <cell r="A103764">
            <v>15056655</v>
          </cell>
          <cell r="B103764">
            <v>50</v>
          </cell>
          <cell r="C103764">
            <v>0</v>
          </cell>
        </row>
        <row r="103765">
          <cell r="A103765">
            <v>15056725</v>
          </cell>
          <cell r="B103765">
            <v>50</v>
          </cell>
          <cell r="C103765">
            <v>0</v>
          </cell>
        </row>
        <row r="103766">
          <cell r="A103766">
            <v>15055166</v>
          </cell>
          <cell r="B103766">
            <v>50</v>
          </cell>
          <cell r="C103766">
            <v>0</v>
          </cell>
        </row>
        <row r="103767">
          <cell r="A103767">
            <v>15055173</v>
          </cell>
          <cell r="B103767">
            <v>50</v>
          </cell>
          <cell r="C103767">
            <v>0</v>
          </cell>
        </row>
        <row r="103768">
          <cell r="A103768">
            <v>15055173</v>
          </cell>
          <cell r="B103768">
            <v>50</v>
          </cell>
          <cell r="C103768">
            <v>0</v>
          </cell>
        </row>
        <row r="103769">
          <cell r="A103769">
            <v>15055173</v>
          </cell>
          <cell r="B103769">
            <v>50</v>
          </cell>
          <cell r="C103769">
            <v>0</v>
          </cell>
        </row>
        <row r="103770">
          <cell r="A103770">
            <v>15055173</v>
          </cell>
          <cell r="B103770">
            <v>50</v>
          </cell>
          <cell r="C103770">
            <v>0</v>
          </cell>
        </row>
        <row r="103771">
          <cell r="A103771">
            <v>15055174</v>
          </cell>
          <cell r="B103771">
            <v>50</v>
          </cell>
          <cell r="C103771">
            <v>0</v>
          </cell>
        </row>
        <row r="103772">
          <cell r="A103772">
            <v>15055174</v>
          </cell>
          <cell r="B103772">
            <v>50</v>
          </cell>
          <cell r="C103772">
            <v>0</v>
          </cell>
        </row>
        <row r="103773">
          <cell r="A103773">
            <v>15055174</v>
          </cell>
          <cell r="B103773">
            <v>50</v>
          </cell>
          <cell r="C103773">
            <v>0</v>
          </cell>
        </row>
        <row r="103774">
          <cell r="A103774">
            <v>15055174</v>
          </cell>
          <cell r="B103774">
            <v>50</v>
          </cell>
          <cell r="C103774">
            <v>0</v>
          </cell>
        </row>
        <row r="103775">
          <cell r="A103775">
            <v>15049216</v>
          </cell>
          <cell r="B103775">
            <v>50</v>
          </cell>
          <cell r="C103775">
            <v>0</v>
          </cell>
        </row>
        <row r="103776">
          <cell r="A103776">
            <v>15049216</v>
          </cell>
          <cell r="B103776">
            <v>50</v>
          </cell>
          <cell r="C103776">
            <v>0</v>
          </cell>
        </row>
        <row r="103777">
          <cell r="A103777">
            <v>15055177</v>
          </cell>
          <cell r="B103777">
            <v>50</v>
          </cell>
          <cell r="C103777">
            <v>0</v>
          </cell>
        </row>
        <row r="103778">
          <cell r="A103778">
            <v>15055179</v>
          </cell>
          <cell r="B103778">
            <v>50</v>
          </cell>
          <cell r="C103778">
            <v>0</v>
          </cell>
        </row>
        <row r="103779">
          <cell r="A103779">
            <v>15055179</v>
          </cell>
          <cell r="B103779">
            <v>50</v>
          </cell>
          <cell r="C103779">
            <v>0</v>
          </cell>
        </row>
        <row r="103780">
          <cell r="A103780">
            <v>15055179</v>
          </cell>
          <cell r="B103780">
            <v>50</v>
          </cell>
          <cell r="C103780">
            <v>0</v>
          </cell>
        </row>
        <row r="103781">
          <cell r="A103781">
            <v>15055179</v>
          </cell>
          <cell r="B103781">
            <v>50</v>
          </cell>
          <cell r="C103781">
            <v>0</v>
          </cell>
        </row>
        <row r="103782">
          <cell r="A103782">
            <v>15055179</v>
          </cell>
          <cell r="B103782">
            <v>50</v>
          </cell>
          <cell r="C103782">
            <v>0</v>
          </cell>
        </row>
        <row r="103783">
          <cell r="A103783">
            <v>15055186</v>
          </cell>
          <cell r="B103783">
            <v>50</v>
          </cell>
          <cell r="C103783">
            <v>0</v>
          </cell>
        </row>
        <row r="103784">
          <cell r="A103784">
            <v>15055186</v>
          </cell>
          <cell r="B103784">
            <v>50</v>
          </cell>
          <cell r="C103784">
            <v>0</v>
          </cell>
        </row>
        <row r="103785">
          <cell r="A103785">
            <v>15055186</v>
          </cell>
          <cell r="B103785">
            <v>50</v>
          </cell>
          <cell r="C103785">
            <v>0</v>
          </cell>
        </row>
        <row r="103786">
          <cell r="A103786">
            <v>15055186</v>
          </cell>
          <cell r="B103786">
            <v>50</v>
          </cell>
          <cell r="C103786">
            <v>0</v>
          </cell>
        </row>
        <row r="103787">
          <cell r="A103787">
            <v>15055186</v>
          </cell>
          <cell r="B103787">
            <v>50</v>
          </cell>
          <cell r="C103787">
            <v>0</v>
          </cell>
        </row>
        <row r="103788">
          <cell r="A103788">
            <v>15042493</v>
          </cell>
          <cell r="B103788">
            <v>50</v>
          </cell>
          <cell r="C103788">
            <v>0</v>
          </cell>
        </row>
        <row r="103789">
          <cell r="A103789">
            <v>15055190</v>
          </cell>
          <cell r="B103789">
            <v>50</v>
          </cell>
          <cell r="C103789">
            <v>0</v>
          </cell>
        </row>
        <row r="103790">
          <cell r="A103790">
            <v>15055190</v>
          </cell>
          <cell r="B103790">
            <v>50</v>
          </cell>
          <cell r="C103790">
            <v>0</v>
          </cell>
        </row>
        <row r="103791">
          <cell r="A103791">
            <v>15055190</v>
          </cell>
          <cell r="B103791">
            <v>50</v>
          </cell>
          <cell r="C103791">
            <v>0</v>
          </cell>
        </row>
        <row r="103792">
          <cell r="A103792">
            <v>15055204</v>
          </cell>
          <cell r="B103792">
            <v>50</v>
          </cell>
          <cell r="C103792">
            <v>0</v>
          </cell>
        </row>
        <row r="103793">
          <cell r="A103793">
            <v>15055155</v>
          </cell>
          <cell r="B103793">
            <v>50</v>
          </cell>
          <cell r="C103793">
            <v>0</v>
          </cell>
        </row>
        <row r="103794">
          <cell r="A103794">
            <v>15055155</v>
          </cell>
          <cell r="B103794">
            <v>50</v>
          </cell>
          <cell r="C103794">
            <v>0</v>
          </cell>
        </row>
        <row r="103795">
          <cell r="A103795">
            <v>15055159</v>
          </cell>
          <cell r="B103795">
            <v>50</v>
          </cell>
          <cell r="C103795">
            <v>0</v>
          </cell>
        </row>
        <row r="103796">
          <cell r="A103796">
            <v>15055159</v>
          </cell>
          <cell r="B103796">
            <v>50</v>
          </cell>
          <cell r="C103796">
            <v>0</v>
          </cell>
        </row>
        <row r="103797">
          <cell r="A103797">
            <v>15055207</v>
          </cell>
          <cell r="B103797">
            <v>50</v>
          </cell>
          <cell r="C103797">
            <v>0</v>
          </cell>
        </row>
        <row r="103798">
          <cell r="A103798">
            <v>15055722</v>
          </cell>
          <cell r="B103798">
            <v>50</v>
          </cell>
          <cell r="C103798">
            <v>0</v>
          </cell>
        </row>
        <row r="103799">
          <cell r="A103799">
            <v>15055724</v>
          </cell>
          <cell r="B103799">
            <v>50</v>
          </cell>
          <cell r="C103799">
            <v>0</v>
          </cell>
        </row>
        <row r="103800">
          <cell r="A103800">
            <v>15055725</v>
          </cell>
          <cell r="B103800">
            <v>50</v>
          </cell>
          <cell r="C103800">
            <v>0</v>
          </cell>
        </row>
        <row r="103801">
          <cell r="A103801">
            <v>15055726</v>
          </cell>
          <cell r="B103801">
            <v>50</v>
          </cell>
          <cell r="C103801">
            <v>0</v>
          </cell>
        </row>
        <row r="103802">
          <cell r="A103802">
            <v>15055727</v>
          </cell>
          <cell r="B103802">
            <v>50</v>
          </cell>
          <cell r="C103802">
            <v>0</v>
          </cell>
        </row>
        <row r="103803">
          <cell r="A103803">
            <v>15055728</v>
          </cell>
          <cell r="B103803">
            <v>50</v>
          </cell>
          <cell r="C103803">
            <v>0</v>
          </cell>
        </row>
        <row r="103804">
          <cell r="A103804">
            <v>15055729</v>
          </cell>
          <cell r="B103804">
            <v>50</v>
          </cell>
          <cell r="C103804">
            <v>0</v>
          </cell>
        </row>
        <row r="103805">
          <cell r="A103805">
            <v>15055730</v>
          </cell>
          <cell r="B103805">
            <v>50</v>
          </cell>
          <cell r="C103805">
            <v>0</v>
          </cell>
        </row>
        <row r="103806">
          <cell r="A103806">
            <v>15055731</v>
          </cell>
          <cell r="B103806">
            <v>50</v>
          </cell>
          <cell r="C103806">
            <v>0</v>
          </cell>
        </row>
        <row r="103807">
          <cell r="A103807">
            <v>15055732</v>
          </cell>
          <cell r="B103807">
            <v>50</v>
          </cell>
          <cell r="C103807">
            <v>0</v>
          </cell>
        </row>
        <row r="103808">
          <cell r="A103808">
            <v>15055733</v>
          </cell>
          <cell r="B103808">
            <v>50</v>
          </cell>
          <cell r="C103808">
            <v>0</v>
          </cell>
        </row>
        <row r="103809">
          <cell r="A103809">
            <v>15055734</v>
          </cell>
          <cell r="B103809">
            <v>50</v>
          </cell>
          <cell r="C103809">
            <v>0</v>
          </cell>
        </row>
        <row r="103810">
          <cell r="A103810">
            <v>15055735</v>
          </cell>
          <cell r="B103810">
            <v>50</v>
          </cell>
          <cell r="C103810">
            <v>0</v>
          </cell>
        </row>
        <row r="103811">
          <cell r="A103811">
            <v>15055736</v>
          </cell>
          <cell r="B103811">
            <v>50</v>
          </cell>
          <cell r="C103811">
            <v>0</v>
          </cell>
        </row>
        <row r="103812">
          <cell r="A103812">
            <v>15055737</v>
          </cell>
          <cell r="B103812">
            <v>50</v>
          </cell>
          <cell r="C103812">
            <v>0</v>
          </cell>
        </row>
        <row r="103813">
          <cell r="A103813">
            <v>15055738</v>
          </cell>
          <cell r="B103813">
            <v>50</v>
          </cell>
          <cell r="C103813">
            <v>0</v>
          </cell>
        </row>
        <row r="103814">
          <cell r="A103814">
            <v>15055739</v>
          </cell>
          <cell r="B103814">
            <v>50</v>
          </cell>
          <cell r="C103814">
            <v>0</v>
          </cell>
        </row>
        <row r="103815">
          <cell r="A103815">
            <v>15055740</v>
          </cell>
          <cell r="B103815">
            <v>50</v>
          </cell>
          <cell r="C103815">
            <v>0</v>
          </cell>
        </row>
        <row r="103816">
          <cell r="A103816">
            <v>15055741</v>
          </cell>
          <cell r="B103816">
            <v>50</v>
          </cell>
          <cell r="C103816">
            <v>0</v>
          </cell>
        </row>
        <row r="103817">
          <cell r="A103817">
            <v>15055742</v>
          </cell>
          <cell r="B103817">
            <v>50</v>
          </cell>
          <cell r="C103817">
            <v>0</v>
          </cell>
        </row>
        <row r="103818">
          <cell r="A103818">
            <v>15055743</v>
          </cell>
          <cell r="B103818">
            <v>50</v>
          </cell>
          <cell r="C103818">
            <v>0</v>
          </cell>
        </row>
        <row r="103819">
          <cell r="A103819">
            <v>15055744</v>
          </cell>
          <cell r="B103819">
            <v>50</v>
          </cell>
          <cell r="C103819">
            <v>0</v>
          </cell>
        </row>
        <row r="103820">
          <cell r="A103820">
            <v>15055745</v>
          </cell>
          <cell r="B103820">
            <v>50</v>
          </cell>
          <cell r="C103820">
            <v>0</v>
          </cell>
        </row>
        <row r="103821">
          <cell r="A103821">
            <v>15056284</v>
          </cell>
          <cell r="B103821">
            <v>50</v>
          </cell>
          <cell r="C103821">
            <v>0</v>
          </cell>
        </row>
        <row r="103822">
          <cell r="A103822">
            <v>15056284</v>
          </cell>
          <cell r="B103822">
            <v>50</v>
          </cell>
          <cell r="C103822">
            <v>0</v>
          </cell>
        </row>
        <row r="103823">
          <cell r="A103823">
            <v>15056284</v>
          </cell>
          <cell r="B103823">
            <v>50</v>
          </cell>
          <cell r="C103823">
            <v>0</v>
          </cell>
        </row>
        <row r="103824">
          <cell r="A103824">
            <v>15063789</v>
          </cell>
          <cell r="B103824">
            <v>50</v>
          </cell>
          <cell r="C103824">
            <v>0</v>
          </cell>
        </row>
        <row r="103825">
          <cell r="A103825">
            <v>15063789</v>
          </cell>
          <cell r="B103825">
            <v>50</v>
          </cell>
          <cell r="C103825">
            <v>0</v>
          </cell>
        </row>
        <row r="103826">
          <cell r="A103826">
            <v>15063789</v>
          </cell>
          <cell r="B103826">
            <v>50</v>
          </cell>
          <cell r="C103826">
            <v>0</v>
          </cell>
        </row>
        <row r="103827">
          <cell r="A103827">
            <v>15068903</v>
          </cell>
          <cell r="B103827">
            <v>50</v>
          </cell>
          <cell r="C103827">
            <v>0</v>
          </cell>
        </row>
        <row r="103828">
          <cell r="A103828">
            <v>15067287</v>
          </cell>
          <cell r="B103828">
            <v>50</v>
          </cell>
          <cell r="C103828">
            <v>0</v>
          </cell>
        </row>
        <row r="103829">
          <cell r="A103829">
            <v>15059515</v>
          </cell>
          <cell r="B103829">
            <v>50</v>
          </cell>
          <cell r="C103829">
            <v>0</v>
          </cell>
        </row>
        <row r="103830">
          <cell r="A103830">
            <v>15067618</v>
          </cell>
          <cell r="B103830">
            <v>50</v>
          </cell>
          <cell r="C103830">
            <v>0</v>
          </cell>
        </row>
        <row r="103831">
          <cell r="A103831">
            <v>15068366</v>
          </cell>
          <cell r="B103831">
            <v>50</v>
          </cell>
          <cell r="C103831">
            <v>0</v>
          </cell>
        </row>
        <row r="103832">
          <cell r="A103832">
            <v>15065470</v>
          </cell>
          <cell r="B103832">
            <v>50</v>
          </cell>
          <cell r="C103832">
            <v>0</v>
          </cell>
        </row>
        <row r="103833">
          <cell r="A103833">
            <v>15065470</v>
          </cell>
          <cell r="B103833">
            <v>50</v>
          </cell>
          <cell r="C103833">
            <v>0</v>
          </cell>
        </row>
        <row r="103834">
          <cell r="A103834">
            <v>15075387</v>
          </cell>
          <cell r="B103834">
            <v>50</v>
          </cell>
          <cell r="C103834">
            <v>0</v>
          </cell>
        </row>
        <row r="103835">
          <cell r="A103835">
            <v>15075387</v>
          </cell>
          <cell r="B103835">
            <v>50</v>
          </cell>
          <cell r="C103835">
            <v>0</v>
          </cell>
        </row>
        <row r="103836">
          <cell r="A103836">
            <v>15077400</v>
          </cell>
          <cell r="B103836">
            <v>50</v>
          </cell>
          <cell r="C103836">
            <v>0</v>
          </cell>
        </row>
        <row r="103837">
          <cell r="A103837">
            <v>15077402</v>
          </cell>
          <cell r="B103837">
            <v>50</v>
          </cell>
          <cell r="C103837">
            <v>0</v>
          </cell>
        </row>
        <row r="103838">
          <cell r="A103838">
            <v>15077630</v>
          </cell>
          <cell r="B103838">
            <v>50</v>
          </cell>
          <cell r="C103838">
            <v>0</v>
          </cell>
        </row>
        <row r="103839">
          <cell r="A103839">
            <v>15077661</v>
          </cell>
          <cell r="B103839">
            <v>50</v>
          </cell>
          <cell r="C103839">
            <v>0</v>
          </cell>
        </row>
        <row r="103840">
          <cell r="A103840">
            <v>0</v>
          </cell>
          <cell r="B103840">
            <v>50</v>
          </cell>
          <cell r="C103840">
            <v>0</v>
          </cell>
        </row>
        <row r="103841">
          <cell r="A103841">
            <v>15188987</v>
          </cell>
          <cell r="B103841">
            <v>50</v>
          </cell>
          <cell r="C103841">
            <v>0</v>
          </cell>
        </row>
        <row r="103842">
          <cell r="A103842">
            <v>15189953</v>
          </cell>
          <cell r="B103842">
            <v>50</v>
          </cell>
          <cell r="C103842">
            <v>0</v>
          </cell>
        </row>
        <row r="103843">
          <cell r="A103843">
            <v>15191615</v>
          </cell>
          <cell r="B103843">
            <v>50</v>
          </cell>
          <cell r="C103843">
            <v>0</v>
          </cell>
        </row>
        <row r="103844">
          <cell r="A103844">
            <v>15189497</v>
          </cell>
          <cell r="B103844">
            <v>50</v>
          </cell>
          <cell r="C103844">
            <v>0</v>
          </cell>
        </row>
        <row r="103845">
          <cell r="A103845">
            <v>15199052</v>
          </cell>
          <cell r="B103845">
            <v>50</v>
          </cell>
          <cell r="C103845">
            <v>0</v>
          </cell>
        </row>
        <row r="103846">
          <cell r="A103846">
            <v>15189057</v>
          </cell>
          <cell r="B103846">
            <v>50</v>
          </cell>
          <cell r="C103846">
            <v>0</v>
          </cell>
        </row>
        <row r="103847">
          <cell r="A103847">
            <v>15202452</v>
          </cell>
          <cell r="B103847">
            <v>50</v>
          </cell>
          <cell r="C103847">
            <v>0</v>
          </cell>
        </row>
        <row r="103848">
          <cell r="A103848">
            <v>15201628</v>
          </cell>
          <cell r="B103848">
            <v>50</v>
          </cell>
          <cell r="C103848">
            <v>0</v>
          </cell>
        </row>
        <row r="103849">
          <cell r="A103849">
            <v>15192871</v>
          </cell>
          <cell r="B103849">
            <v>50</v>
          </cell>
          <cell r="C103849">
            <v>0</v>
          </cell>
        </row>
        <row r="103850">
          <cell r="A103850">
            <v>15192871</v>
          </cell>
          <cell r="B103850">
            <v>50</v>
          </cell>
          <cell r="C103850">
            <v>0</v>
          </cell>
        </row>
        <row r="103851">
          <cell r="A103851">
            <v>15192871</v>
          </cell>
          <cell r="B103851">
            <v>50</v>
          </cell>
          <cell r="C103851">
            <v>0</v>
          </cell>
        </row>
        <row r="103852">
          <cell r="A103852">
            <v>15192871</v>
          </cell>
          <cell r="B103852">
            <v>50</v>
          </cell>
          <cell r="C103852">
            <v>0</v>
          </cell>
        </row>
        <row r="103853">
          <cell r="A103853">
            <v>15192871</v>
          </cell>
          <cell r="B103853">
            <v>50</v>
          </cell>
          <cell r="C103853">
            <v>0</v>
          </cell>
        </row>
        <row r="103854">
          <cell r="A103854">
            <v>15192871</v>
          </cell>
          <cell r="B103854">
            <v>50</v>
          </cell>
          <cell r="C103854">
            <v>0</v>
          </cell>
        </row>
        <row r="103855">
          <cell r="A103855">
            <v>15192871</v>
          </cell>
          <cell r="B103855">
            <v>50</v>
          </cell>
          <cell r="C103855">
            <v>0</v>
          </cell>
        </row>
        <row r="103856">
          <cell r="A103856">
            <v>15192871</v>
          </cell>
          <cell r="B103856">
            <v>50</v>
          </cell>
          <cell r="C103856">
            <v>0</v>
          </cell>
        </row>
        <row r="103857">
          <cell r="A103857">
            <v>15192871</v>
          </cell>
          <cell r="B103857">
            <v>50</v>
          </cell>
          <cell r="C103857">
            <v>0</v>
          </cell>
        </row>
        <row r="103858">
          <cell r="A103858">
            <v>15192871</v>
          </cell>
          <cell r="B103858">
            <v>50</v>
          </cell>
          <cell r="C103858">
            <v>0</v>
          </cell>
        </row>
        <row r="103859">
          <cell r="A103859">
            <v>15192871</v>
          </cell>
          <cell r="B103859">
            <v>50</v>
          </cell>
          <cell r="C103859">
            <v>0</v>
          </cell>
        </row>
        <row r="103860">
          <cell r="A103860">
            <v>15192871</v>
          </cell>
          <cell r="B103860">
            <v>50</v>
          </cell>
          <cell r="C103860">
            <v>0</v>
          </cell>
        </row>
        <row r="103861">
          <cell r="A103861">
            <v>15201315</v>
          </cell>
          <cell r="B103861">
            <v>50</v>
          </cell>
          <cell r="C103861">
            <v>0</v>
          </cell>
        </row>
        <row r="103862">
          <cell r="A103862">
            <v>15200506</v>
          </cell>
          <cell r="B103862">
            <v>50</v>
          </cell>
          <cell r="C103862">
            <v>0</v>
          </cell>
        </row>
        <row r="103863">
          <cell r="A103863">
            <v>15189644</v>
          </cell>
          <cell r="B103863">
            <v>50</v>
          </cell>
          <cell r="C103863">
            <v>0</v>
          </cell>
        </row>
        <row r="103864">
          <cell r="A103864">
            <v>15188703</v>
          </cell>
          <cell r="B103864">
            <v>50</v>
          </cell>
          <cell r="C103864">
            <v>0</v>
          </cell>
        </row>
        <row r="103865">
          <cell r="A103865">
            <v>15200756</v>
          </cell>
          <cell r="B103865">
            <v>50</v>
          </cell>
          <cell r="C103865">
            <v>0</v>
          </cell>
        </row>
        <row r="103866">
          <cell r="A103866">
            <v>15200993</v>
          </cell>
          <cell r="B103866">
            <v>50</v>
          </cell>
          <cell r="C103866">
            <v>0</v>
          </cell>
        </row>
        <row r="103867">
          <cell r="A103867">
            <v>15202257</v>
          </cell>
          <cell r="B103867">
            <v>50</v>
          </cell>
          <cell r="C103867">
            <v>0</v>
          </cell>
        </row>
        <row r="103868">
          <cell r="A103868">
            <v>15206691</v>
          </cell>
          <cell r="B103868">
            <v>50</v>
          </cell>
          <cell r="C103868">
            <v>0</v>
          </cell>
        </row>
        <row r="103869">
          <cell r="A103869">
            <v>15206950</v>
          </cell>
          <cell r="B103869">
            <v>50</v>
          </cell>
          <cell r="C103869">
            <v>0</v>
          </cell>
        </row>
        <row r="103870">
          <cell r="A103870">
            <v>15205750</v>
          </cell>
          <cell r="B103870">
            <v>50</v>
          </cell>
          <cell r="C103870">
            <v>0</v>
          </cell>
        </row>
        <row r="103871">
          <cell r="A103871">
            <v>15206244</v>
          </cell>
          <cell r="B103871">
            <v>50</v>
          </cell>
          <cell r="C103871">
            <v>0</v>
          </cell>
        </row>
        <row r="103872">
          <cell r="A103872">
            <v>15207294</v>
          </cell>
          <cell r="B103872">
            <v>50</v>
          </cell>
          <cell r="C103872">
            <v>0</v>
          </cell>
        </row>
        <row r="103873">
          <cell r="A103873">
            <v>15209699</v>
          </cell>
          <cell r="B103873">
            <v>50</v>
          </cell>
          <cell r="C103873">
            <v>0</v>
          </cell>
        </row>
        <row r="103874">
          <cell r="A103874">
            <v>15209699</v>
          </cell>
          <cell r="B103874">
            <v>50</v>
          </cell>
          <cell r="C103874">
            <v>0</v>
          </cell>
        </row>
        <row r="103875">
          <cell r="A103875">
            <v>15205604</v>
          </cell>
          <cell r="B103875">
            <v>50</v>
          </cell>
          <cell r="C103875">
            <v>0</v>
          </cell>
        </row>
        <row r="103876">
          <cell r="A103876">
            <v>15205604</v>
          </cell>
          <cell r="B103876">
            <v>50</v>
          </cell>
          <cell r="C103876">
            <v>0</v>
          </cell>
        </row>
        <row r="103877">
          <cell r="A103877">
            <v>15205604</v>
          </cell>
          <cell r="B103877">
            <v>50</v>
          </cell>
          <cell r="C103877">
            <v>0</v>
          </cell>
        </row>
        <row r="103878">
          <cell r="A103878">
            <v>15205604</v>
          </cell>
          <cell r="B103878">
            <v>50</v>
          </cell>
          <cell r="C103878">
            <v>0</v>
          </cell>
        </row>
        <row r="103879">
          <cell r="A103879">
            <v>15205610</v>
          </cell>
          <cell r="B103879">
            <v>50</v>
          </cell>
          <cell r="C103879">
            <v>0</v>
          </cell>
        </row>
        <row r="103880">
          <cell r="A103880">
            <v>15205610</v>
          </cell>
          <cell r="B103880">
            <v>50</v>
          </cell>
          <cell r="C103880">
            <v>0</v>
          </cell>
        </row>
        <row r="103881">
          <cell r="A103881">
            <v>15205610</v>
          </cell>
          <cell r="B103881">
            <v>50</v>
          </cell>
          <cell r="C103881">
            <v>0</v>
          </cell>
        </row>
        <row r="103882">
          <cell r="A103882">
            <v>15205610</v>
          </cell>
          <cell r="B103882">
            <v>50</v>
          </cell>
          <cell r="C103882">
            <v>0</v>
          </cell>
        </row>
        <row r="103883">
          <cell r="A103883">
            <v>15205610</v>
          </cell>
          <cell r="B103883">
            <v>50</v>
          </cell>
          <cell r="C103883">
            <v>0</v>
          </cell>
        </row>
        <row r="103884">
          <cell r="A103884">
            <v>15205610</v>
          </cell>
          <cell r="B103884">
            <v>50</v>
          </cell>
          <cell r="C103884">
            <v>0</v>
          </cell>
        </row>
        <row r="103885">
          <cell r="A103885">
            <v>15205610</v>
          </cell>
          <cell r="B103885">
            <v>50</v>
          </cell>
          <cell r="C103885">
            <v>0</v>
          </cell>
        </row>
        <row r="103886">
          <cell r="A103886">
            <v>15205610</v>
          </cell>
          <cell r="B103886">
            <v>50</v>
          </cell>
          <cell r="C103886">
            <v>0</v>
          </cell>
        </row>
        <row r="103887">
          <cell r="A103887">
            <v>15205610</v>
          </cell>
          <cell r="B103887">
            <v>50</v>
          </cell>
          <cell r="C103887">
            <v>0</v>
          </cell>
        </row>
        <row r="103888">
          <cell r="A103888">
            <v>15205610</v>
          </cell>
          <cell r="B103888">
            <v>50</v>
          </cell>
          <cell r="C103888">
            <v>0</v>
          </cell>
        </row>
        <row r="103889">
          <cell r="A103889">
            <v>15205610</v>
          </cell>
          <cell r="B103889">
            <v>50</v>
          </cell>
          <cell r="C103889">
            <v>0</v>
          </cell>
        </row>
        <row r="103890">
          <cell r="A103890">
            <v>15205610</v>
          </cell>
          <cell r="B103890">
            <v>50</v>
          </cell>
          <cell r="C103890">
            <v>0</v>
          </cell>
        </row>
        <row r="103891">
          <cell r="A103891">
            <v>15205610</v>
          </cell>
          <cell r="B103891">
            <v>50</v>
          </cell>
          <cell r="C103891">
            <v>0</v>
          </cell>
        </row>
        <row r="103892">
          <cell r="A103892">
            <v>15205610</v>
          </cell>
          <cell r="B103892">
            <v>50</v>
          </cell>
          <cell r="C103892">
            <v>0</v>
          </cell>
        </row>
        <row r="103893">
          <cell r="A103893">
            <v>15205610</v>
          </cell>
          <cell r="B103893">
            <v>50</v>
          </cell>
          <cell r="C103893">
            <v>0</v>
          </cell>
        </row>
        <row r="103894">
          <cell r="A103894">
            <v>15205610</v>
          </cell>
          <cell r="B103894">
            <v>50</v>
          </cell>
          <cell r="C103894">
            <v>0</v>
          </cell>
        </row>
        <row r="103895">
          <cell r="A103895">
            <v>15207059</v>
          </cell>
          <cell r="B103895">
            <v>50</v>
          </cell>
          <cell r="C103895">
            <v>0</v>
          </cell>
        </row>
        <row r="103896">
          <cell r="A103896">
            <v>15211194</v>
          </cell>
          <cell r="B103896">
            <v>50</v>
          </cell>
          <cell r="C103896">
            <v>0</v>
          </cell>
        </row>
        <row r="103897">
          <cell r="A103897">
            <v>15211194</v>
          </cell>
          <cell r="B103897">
            <v>50</v>
          </cell>
          <cell r="C103897">
            <v>0</v>
          </cell>
        </row>
        <row r="103898">
          <cell r="A103898">
            <v>15211194</v>
          </cell>
          <cell r="B103898">
            <v>50</v>
          </cell>
          <cell r="C103898">
            <v>0</v>
          </cell>
        </row>
        <row r="103899">
          <cell r="A103899">
            <v>15212939</v>
          </cell>
          <cell r="B103899">
            <v>50</v>
          </cell>
          <cell r="C103899">
            <v>0</v>
          </cell>
        </row>
        <row r="103900">
          <cell r="A103900">
            <v>15216372</v>
          </cell>
          <cell r="B103900">
            <v>50</v>
          </cell>
          <cell r="C103900">
            <v>0</v>
          </cell>
        </row>
        <row r="103901">
          <cell r="A103901">
            <v>15216372</v>
          </cell>
          <cell r="B103901">
            <v>50</v>
          </cell>
          <cell r="C103901">
            <v>0</v>
          </cell>
        </row>
        <row r="103902">
          <cell r="A103902">
            <v>15216372</v>
          </cell>
          <cell r="B103902">
            <v>50</v>
          </cell>
          <cell r="C103902">
            <v>0</v>
          </cell>
        </row>
        <row r="103903">
          <cell r="A103903">
            <v>15216372</v>
          </cell>
          <cell r="B103903">
            <v>50</v>
          </cell>
          <cell r="C103903">
            <v>0</v>
          </cell>
        </row>
        <row r="103904">
          <cell r="A103904">
            <v>15207795</v>
          </cell>
          <cell r="B103904">
            <v>50</v>
          </cell>
          <cell r="C103904">
            <v>0</v>
          </cell>
        </row>
        <row r="103905">
          <cell r="A103905">
            <v>15211198</v>
          </cell>
          <cell r="B103905">
            <v>50</v>
          </cell>
          <cell r="C103905">
            <v>0</v>
          </cell>
        </row>
        <row r="103906">
          <cell r="A103906">
            <v>15211198</v>
          </cell>
          <cell r="B103906">
            <v>50</v>
          </cell>
          <cell r="C103906">
            <v>0</v>
          </cell>
        </row>
        <row r="103907">
          <cell r="A103907">
            <v>15211198</v>
          </cell>
          <cell r="B103907">
            <v>50</v>
          </cell>
          <cell r="C103907">
            <v>0</v>
          </cell>
        </row>
        <row r="103908">
          <cell r="A103908">
            <v>15211198</v>
          </cell>
          <cell r="B103908">
            <v>50</v>
          </cell>
          <cell r="C103908">
            <v>0</v>
          </cell>
        </row>
        <row r="103909">
          <cell r="A103909">
            <v>15211198</v>
          </cell>
          <cell r="B103909">
            <v>50</v>
          </cell>
          <cell r="C103909">
            <v>0</v>
          </cell>
        </row>
        <row r="103910">
          <cell r="A103910">
            <v>15211198</v>
          </cell>
          <cell r="B103910">
            <v>50</v>
          </cell>
          <cell r="C103910">
            <v>0</v>
          </cell>
        </row>
        <row r="103911">
          <cell r="A103911">
            <v>15211202</v>
          </cell>
          <cell r="B103911">
            <v>50</v>
          </cell>
          <cell r="C103911">
            <v>0</v>
          </cell>
        </row>
        <row r="103912">
          <cell r="A103912">
            <v>15211202</v>
          </cell>
          <cell r="B103912">
            <v>50</v>
          </cell>
          <cell r="C103912">
            <v>0</v>
          </cell>
        </row>
        <row r="103913">
          <cell r="A103913">
            <v>15211202</v>
          </cell>
          <cell r="B103913">
            <v>50</v>
          </cell>
          <cell r="C103913">
            <v>0</v>
          </cell>
        </row>
        <row r="103914">
          <cell r="A103914">
            <v>15211202</v>
          </cell>
          <cell r="B103914">
            <v>50</v>
          </cell>
          <cell r="C103914">
            <v>0</v>
          </cell>
        </row>
        <row r="103915">
          <cell r="A103915">
            <v>15211202</v>
          </cell>
          <cell r="B103915">
            <v>50</v>
          </cell>
          <cell r="C103915">
            <v>0</v>
          </cell>
        </row>
        <row r="103916">
          <cell r="A103916">
            <v>15211202</v>
          </cell>
          <cell r="B103916">
            <v>50</v>
          </cell>
          <cell r="C103916">
            <v>0</v>
          </cell>
        </row>
        <row r="103917">
          <cell r="A103917">
            <v>15086703</v>
          </cell>
          <cell r="B103917">
            <v>50</v>
          </cell>
          <cell r="C103917">
            <v>0</v>
          </cell>
        </row>
        <row r="103918">
          <cell r="A103918">
            <v>15086703</v>
          </cell>
          <cell r="B103918">
            <v>50</v>
          </cell>
          <cell r="C103918">
            <v>0</v>
          </cell>
        </row>
        <row r="103919">
          <cell r="A103919">
            <v>15086703</v>
          </cell>
          <cell r="B103919">
            <v>50</v>
          </cell>
          <cell r="C103919">
            <v>0</v>
          </cell>
        </row>
        <row r="103920">
          <cell r="A103920">
            <v>15086703</v>
          </cell>
          <cell r="B103920">
            <v>50</v>
          </cell>
          <cell r="C103920">
            <v>0</v>
          </cell>
        </row>
        <row r="103921">
          <cell r="A103921">
            <v>15086703</v>
          </cell>
          <cell r="B103921">
            <v>50</v>
          </cell>
          <cell r="C103921">
            <v>0</v>
          </cell>
        </row>
        <row r="103922">
          <cell r="A103922">
            <v>15086703</v>
          </cell>
          <cell r="B103922">
            <v>50</v>
          </cell>
          <cell r="C103922">
            <v>0</v>
          </cell>
        </row>
        <row r="103923">
          <cell r="A103923">
            <v>15086703</v>
          </cell>
          <cell r="B103923">
            <v>50</v>
          </cell>
          <cell r="C103923">
            <v>0</v>
          </cell>
        </row>
        <row r="103924">
          <cell r="A103924">
            <v>15086703</v>
          </cell>
          <cell r="B103924">
            <v>50</v>
          </cell>
          <cell r="C103924">
            <v>0</v>
          </cell>
        </row>
        <row r="103925">
          <cell r="A103925">
            <v>15086703</v>
          </cell>
          <cell r="B103925">
            <v>50</v>
          </cell>
          <cell r="C103925">
            <v>0</v>
          </cell>
        </row>
        <row r="103926">
          <cell r="A103926">
            <v>15086703</v>
          </cell>
          <cell r="B103926">
            <v>50</v>
          </cell>
          <cell r="C103926">
            <v>0</v>
          </cell>
        </row>
        <row r="103927">
          <cell r="A103927">
            <v>15092072</v>
          </cell>
          <cell r="B103927">
            <v>50</v>
          </cell>
          <cell r="C103927">
            <v>0</v>
          </cell>
        </row>
        <row r="103928">
          <cell r="A103928">
            <v>15084361</v>
          </cell>
          <cell r="B103928">
            <v>50</v>
          </cell>
          <cell r="C103928">
            <v>0</v>
          </cell>
        </row>
        <row r="103929">
          <cell r="A103929">
            <v>15084361</v>
          </cell>
          <cell r="B103929">
            <v>50</v>
          </cell>
          <cell r="C103929">
            <v>0</v>
          </cell>
        </row>
        <row r="103930">
          <cell r="A103930">
            <v>15086063</v>
          </cell>
          <cell r="B103930">
            <v>50</v>
          </cell>
          <cell r="C103930">
            <v>0</v>
          </cell>
        </row>
        <row r="103931">
          <cell r="A103931">
            <v>0</v>
          </cell>
          <cell r="B103931">
            <v>50</v>
          </cell>
          <cell r="C103931">
            <v>0</v>
          </cell>
        </row>
        <row r="103932">
          <cell r="A103932">
            <v>15086819</v>
          </cell>
          <cell r="B103932">
            <v>50</v>
          </cell>
          <cell r="C103932">
            <v>0</v>
          </cell>
        </row>
        <row r="103933">
          <cell r="A103933">
            <v>15086819</v>
          </cell>
          <cell r="B103933">
            <v>50</v>
          </cell>
          <cell r="C103933">
            <v>0</v>
          </cell>
        </row>
        <row r="103934">
          <cell r="A103934">
            <v>15086819</v>
          </cell>
          <cell r="B103934">
            <v>50</v>
          </cell>
          <cell r="C103934">
            <v>0</v>
          </cell>
        </row>
        <row r="103935">
          <cell r="A103935">
            <v>15086819</v>
          </cell>
          <cell r="B103935">
            <v>50</v>
          </cell>
          <cell r="C103935">
            <v>0</v>
          </cell>
        </row>
        <row r="103936">
          <cell r="A103936">
            <v>15083218</v>
          </cell>
          <cell r="B103936">
            <v>50</v>
          </cell>
          <cell r="C103936">
            <v>0</v>
          </cell>
        </row>
        <row r="103937">
          <cell r="A103937">
            <v>15087079</v>
          </cell>
          <cell r="B103937">
            <v>50</v>
          </cell>
          <cell r="C103937">
            <v>0</v>
          </cell>
        </row>
        <row r="103938">
          <cell r="A103938">
            <v>15087079</v>
          </cell>
          <cell r="B103938">
            <v>50</v>
          </cell>
          <cell r="C103938">
            <v>0</v>
          </cell>
        </row>
        <row r="103939">
          <cell r="A103939">
            <v>15087079</v>
          </cell>
          <cell r="B103939">
            <v>50</v>
          </cell>
          <cell r="C103939">
            <v>0</v>
          </cell>
        </row>
        <row r="103940">
          <cell r="A103940">
            <v>15087079</v>
          </cell>
          <cell r="B103940">
            <v>50</v>
          </cell>
          <cell r="C103940">
            <v>0</v>
          </cell>
        </row>
        <row r="103941">
          <cell r="A103941">
            <v>15087079</v>
          </cell>
          <cell r="B103941">
            <v>50</v>
          </cell>
          <cell r="C103941">
            <v>0</v>
          </cell>
        </row>
        <row r="103942">
          <cell r="A103942">
            <v>15087079</v>
          </cell>
          <cell r="B103942">
            <v>50</v>
          </cell>
          <cell r="C103942">
            <v>0</v>
          </cell>
        </row>
        <row r="103943">
          <cell r="A103943">
            <v>15087079</v>
          </cell>
          <cell r="B103943">
            <v>50</v>
          </cell>
          <cell r="C103943">
            <v>0</v>
          </cell>
        </row>
        <row r="103944">
          <cell r="A103944">
            <v>15087079</v>
          </cell>
          <cell r="B103944">
            <v>50</v>
          </cell>
          <cell r="C103944">
            <v>0</v>
          </cell>
        </row>
        <row r="103945">
          <cell r="A103945">
            <v>15087079</v>
          </cell>
          <cell r="B103945">
            <v>50</v>
          </cell>
          <cell r="C103945">
            <v>0</v>
          </cell>
        </row>
        <row r="103946">
          <cell r="A103946">
            <v>15087079</v>
          </cell>
          <cell r="B103946">
            <v>50</v>
          </cell>
          <cell r="C103946">
            <v>0</v>
          </cell>
        </row>
        <row r="103947">
          <cell r="A103947">
            <v>15091822</v>
          </cell>
          <cell r="B103947">
            <v>50</v>
          </cell>
          <cell r="C103947">
            <v>0</v>
          </cell>
        </row>
        <row r="103948">
          <cell r="A103948">
            <v>15091822</v>
          </cell>
          <cell r="B103948">
            <v>50</v>
          </cell>
          <cell r="C103948">
            <v>0</v>
          </cell>
        </row>
        <row r="103949">
          <cell r="A103949">
            <v>15091822</v>
          </cell>
          <cell r="B103949">
            <v>50</v>
          </cell>
          <cell r="C103949">
            <v>0</v>
          </cell>
        </row>
        <row r="103950">
          <cell r="A103950">
            <v>15091822</v>
          </cell>
          <cell r="B103950">
            <v>50</v>
          </cell>
          <cell r="C103950">
            <v>0</v>
          </cell>
        </row>
        <row r="103951">
          <cell r="A103951">
            <v>15091822</v>
          </cell>
          <cell r="B103951">
            <v>50</v>
          </cell>
          <cell r="C103951">
            <v>0</v>
          </cell>
        </row>
        <row r="103952">
          <cell r="A103952">
            <v>15091826</v>
          </cell>
          <cell r="B103952">
            <v>50</v>
          </cell>
          <cell r="C103952">
            <v>0</v>
          </cell>
        </row>
        <row r="103953">
          <cell r="A103953">
            <v>15091826</v>
          </cell>
          <cell r="B103953">
            <v>50</v>
          </cell>
          <cell r="C103953">
            <v>0</v>
          </cell>
        </row>
        <row r="103954">
          <cell r="A103954">
            <v>15091826</v>
          </cell>
          <cell r="B103954">
            <v>50</v>
          </cell>
          <cell r="C103954">
            <v>0</v>
          </cell>
        </row>
        <row r="103955">
          <cell r="A103955">
            <v>15091826</v>
          </cell>
          <cell r="B103955">
            <v>50</v>
          </cell>
          <cell r="C103955">
            <v>0</v>
          </cell>
        </row>
        <row r="103956">
          <cell r="A103956">
            <v>15091826</v>
          </cell>
          <cell r="B103956">
            <v>50</v>
          </cell>
          <cell r="C103956">
            <v>0</v>
          </cell>
        </row>
        <row r="103957">
          <cell r="A103957">
            <v>15091826</v>
          </cell>
          <cell r="B103957">
            <v>50</v>
          </cell>
          <cell r="C103957">
            <v>0</v>
          </cell>
        </row>
        <row r="103958">
          <cell r="A103958">
            <v>15091826</v>
          </cell>
          <cell r="B103958">
            <v>50</v>
          </cell>
          <cell r="C103958">
            <v>0</v>
          </cell>
        </row>
        <row r="103959">
          <cell r="A103959">
            <v>15091826</v>
          </cell>
          <cell r="B103959">
            <v>50</v>
          </cell>
          <cell r="C103959">
            <v>0</v>
          </cell>
        </row>
        <row r="103960">
          <cell r="A103960">
            <v>15091826</v>
          </cell>
          <cell r="B103960">
            <v>50</v>
          </cell>
          <cell r="C103960">
            <v>0</v>
          </cell>
        </row>
        <row r="103961">
          <cell r="A103961">
            <v>15091826</v>
          </cell>
          <cell r="B103961">
            <v>50</v>
          </cell>
          <cell r="C103961">
            <v>0</v>
          </cell>
        </row>
        <row r="103962">
          <cell r="A103962">
            <v>15091826</v>
          </cell>
          <cell r="B103962">
            <v>50</v>
          </cell>
          <cell r="C103962">
            <v>0</v>
          </cell>
        </row>
        <row r="103963">
          <cell r="A103963">
            <v>15091826</v>
          </cell>
          <cell r="B103963">
            <v>50</v>
          </cell>
          <cell r="C103963">
            <v>0</v>
          </cell>
        </row>
        <row r="103964">
          <cell r="A103964">
            <v>15091826</v>
          </cell>
          <cell r="B103964">
            <v>50</v>
          </cell>
          <cell r="C103964">
            <v>0</v>
          </cell>
        </row>
        <row r="103965">
          <cell r="A103965">
            <v>15091826</v>
          </cell>
          <cell r="B103965">
            <v>50</v>
          </cell>
          <cell r="C103965">
            <v>0</v>
          </cell>
        </row>
        <row r="103966">
          <cell r="A103966">
            <v>15094570</v>
          </cell>
          <cell r="B103966">
            <v>50</v>
          </cell>
          <cell r="C103966">
            <v>0</v>
          </cell>
        </row>
        <row r="103967">
          <cell r="A103967">
            <v>15094570</v>
          </cell>
          <cell r="B103967">
            <v>50</v>
          </cell>
          <cell r="C103967">
            <v>0</v>
          </cell>
        </row>
        <row r="103968">
          <cell r="A103968">
            <v>15127991</v>
          </cell>
          <cell r="B103968">
            <v>50</v>
          </cell>
          <cell r="C103968">
            <v>0</v>
          </cell>
        </row>
        <row r="103969">
          <cell r="A103969">
            <v>15127991</v>
          </cell>
          <cell r="B103969">
            <v>50</v>
          </cell>
          <cell r="C103969">
            <v>0</v>
          </cell>
        </row>
        <row r="103970">
          <cell r="A103970">
            <v>15127991</v>
          </cell>
          <cell r="B103970">
            <v>50</v>
          </cell>
          <cell r="C103970">
            <v>0</v>
          </cell>
        </row>
        <row r="103971">
          <cell r="A103971">
            <v>15127991</v>
          </cell>
          <cell r="B103971">
            <v>50</v>
          </cell>
          <cell r="C103971">
            <v>0</v>
          </cell>
        </row>
        <row r="103972">
          <cell r="A103972">
            <v>15127991</v>
          </cell>
          <cell r="B103972">
            <v>50</v>
          </cell>
          <cell r="C103972">
            <v>0</v>
          </cell>
        </row>
        <row r="103973">
          <cell r="A103973">
            <v>15127991</v>
          </cell>
          <cell r="B103973">
            <v>50</v>
          </cell>
          <cell r="C103973">
            <v>0</v>
          </cell>
        </row>
        <row r="103974">
          <cell r="A103974">
            <v>15127991</v>
          </cell>
          <cell r="B103974">
            <v>50</v>
          </cell>
          <cell r="C103974">
            <v>0</v>
          </cell>
        </row>
        <row r="103975">
          <cell r="A103975">
            <v>15127991</v>
          </cell>
          <cell r="B103975">
            <v>50</v>
          </cell>
          <cell r="C103975">
            <v>0</v>
          </cell>
        </row>
        <row r="103976">
          <cell r="A103976">
            <v>15127991</v>
          </cell>
          <cell r="B103976">
            <v>50</v>
          </cell>
          <cell r="C103976">
            <v>0</v>
          </cell>
        </row>
        <row r="103977">
          <cell r="A103977">
            <v>15135502</v>
          </cell>
          <cell r="B103977">
            <v>50</v>
          </cell>
          <cell r="C103977">
            <v>0</v>
          </cell>
        </row>
        <row r="103978">
          <cell r="A103978">
            <v>15137605</v>
          </cell>
          <cell r="B103978">
            <v>50</v>
          </cell>
          <cell r="C103978">
            <v>0</v>
          </cell>
        </row>
        <row r="103979">
          <cell r="A103979">
            <v>15137431</v>
          </cell>
          <cell r="B103979">
            <v>50</v>
          </cell>
          <cell r="C103979">
            <v>0</v>
          </cell>
        </row>
        <row r="103980">
          <cell r="A103980">
            <v>15137628</v>
          </cell>
          <cell r="B103980">
            <v>50</v>
          </cell>
          <cell r="C103980">
            <v>0</v>
          </cell>
        </row>
        <row r="103981">
          <cell r="A103981">
            <v>15130686</v>
          </cell>
          <cell r="B103981">
            <v>50</v>
          </cell>
          <cell r="C103981">
            <v>0</v>
          </cell>
        </row>
        <row r="103982">
          <cell r="A103982">
            <v>15130702</v>
          </cell>
          <cell r="B103982">
            <v>50</v>
          </cell>
          <cell r="C103982">
            <v>0</v>
          </cell>
        </row>
        <row r="103983">
          <cell r="A103983">
            <v>15135807</v>
          </cell>
          <cell r="B103983">
            <v>50</v>
          </cell>
          <cell r="C103983">
            <v>0</v>
          </cell>
        </row>
        <row r="103984">
          <cell r="A103984">
            <v>15137476</v>
          </cell>
          <cell r="B103984">
            <v>50</v>
          </cell>
          <cell r="C103984">
            <v>0</v>
          </cell>
        </row>
        <row r="103985">
          <cell r="A103985">
            <v>15137477</v>
          </cell>
          <cell r="B103985">
            <v>50</v>
          </cell>
          <cell r="C103985">
            <v>0</v>
          </cell>
        </row>
        <row r="103986">
          <cell r="A103986">
            <v>15137478</v>
          </cell>
          <cell r="B103986">
            <v>50</v>
          </cell>
          <cell r="C103986">
            <v>0</v>
          </cell>
        </row>
        <row r="103987">
          <cell r="A103987">
            <v>15137480</v>
          </cell>
          <cell r="B103987">
            <v>50</v>
          </cell>
          <cell r="C103987">
            <v>0</v>
          </cell>
        </row>
        <row r="103988">
          <cell r="A103988">
            <v>15137486</v>
          </cell>
          <cell r="B103988">
            <v>50</v>
          </cell>
          <cell r="C103988">
            <v>0</v>
          </cell>
        </row>
        <row r="103989">
          <cell r="A103989">
            <v>15137688</v>
          </cell>
          <cell r="B103989">
            <v>50</v>
          </cell>
          <cell r="C103989">
            <v>0</v>
          </cell>
        </row>
        <row r="103990">
          <cell r="A103990">
            <v>15134638</v>
          </cell>
          <cell r="B103990">
            <v>50</v>
          </cell>
          <cell r="C103990">
            <v>0</v>
          </cell>
        </row>
        <row r="103991">
          <cell r="A103991">
            <v>15139125</v>
          </cell>
          <cell r="B103991">
            <v>50</v>
          </cell>
          <cell r="C103991">
            <v>0</v>
          </cell>
        </row>
        <row r="103992">
          <cell r="A103992">
            <v>15139138</v>
          </cell>
          <cell r="B103992">
            <v>50</v>
          </cell>
          <cell r="C103992">
            <v>0</v>
          </cell>
        </row>
        <row r="103993">
          <cell r="A103993">
            <v>15139180</v>
          </cell>
          <cell r="B103993">
            <v>50</v>
          </cell>
          <cell r="C103993">
            <v>0</v>
          </cell>
        </row>
        <row r="103994">
          <cell r="A103994">
            <v>15134914</v>
          </cell>
          <cell r="B103994">
            <v>50</v>
          </cell>
          <cell r="C103994">
            <v>0</v>
          </cell>
        </row>
        <row r="103995">
          <cell r="A103995">
            <v>15139193</v>
          </cell>
          <cell r="B103995">
            <v>50</v>
          </cell>
          <cell r="C103995">
            <v>0</v>
          </cell>
        </row>
        <row r="103996">
          <cell r="A103996">
            <v>15139168</v>
          </cell>
          <cell r="B103996">
            <v>50</v>
          </cell>
          <cell r="C103996">
            <v>0</v>
          </cell>
        </row>
        <row r="103997">
          <cell r="A103997">
            <v>15139203</v>
          </cell>
          <cell r="B103997">
            <v>50</v>
          </cell>
          <cell r="C103997">
            <v>0</v>
          </cell>
        </row>
        <row r="103998">
          <cell r="A103998">
            <v>15139203</v>
          </cell>
          <cell r="B103998">
            <v>50</v>
          </cell>
          <cell r="C103998">
            <v>0</v>
          </cell>
        </row>
        <row r="103999">
          <cell r="A103999">
            <v>15139211</v>
          </cell>
          <cell r="B103999">
            <v>50</v>
          </cell>
          <cell r="C103999">
            <v>0</v>
          </cell>
        </row>
        <row r="104000">
          <cell r="A104000">
            <v>15139470</v>
          </cell>
          <cell r="B104000">
            <v>50</v>
          </cell>
          <cell r="C104000">
            <v>0</v>
          </cell>
        </row>
        <row r="104001">
          <cell r="A104001">
            <v>15139470</v>
          </cell>
          <cell r="B104001">
            <v>50</v>
          </cell>
          <cell r="C104001">
            <v>0</v>
          </cell>
        </row>
        <row r="104002">
          <cell r="A104002">
            <v>15128911</v>
          </cell>
          <cell r="B104002">
            <v>50</v>
          </cell>
          <cell r="C104002">
            <v>0</v>
          </cell>
        </row>
        <row r="104003">
          <cell r="A104003">
            <v>15118088</v>
          </cell>
          <cell r="B104003">
            <v>50</v>
          </cell>
          <cell r="C104003">
            <v>0</v>
          </cell>
        </row>
        <row r="104004">
          <cell r="A104004">
            <v>15118088</v>
          </cell>
          <cell r="B104004">
            <v>50</v>
          </cell>
          <cell r="C104004">
            <v>0</v>
          </cell>
        </row>
        <row r="104005">
          <cell r="A104005">
            <v>15118088</v>
          </cell>
          <cell r="B104005">
            <v>50</v>
          </cell>
          <cell r="C104005">
            <v>0</v>
          </cell>
        </row>
        <row r="104006">
          <cell r="A104006">
            <v>15118088</v>
          </cell>
          <cell r="B104006">
            <v>50</v>
          </cell>
          <cell r="C104006">
            <v>0</v>
          </cell>
        </row>
        <row r="104007">
          <cell r="A104007">
            <v>15118088</v>
          </cell>
          <cell r="B104007">
            <v>50</v>
          </cell>
          <cell r="C104007">
            <v>0</v>
          </cell>
        </row>
        <row r="104008">
          <cell r="A104008">
            <v>15118088</v>
          </cell>
          <cell r="B104008">
            <v>50</v>
          </cell>
          <cell r="C104008">
            <v>0</v>
          </cell>
        </row>
        <row r="104009">
          <cell r="A104009">
            <v>15118088</v>
          </cell>
          <cell r="B104009">
            <v>50</v>
          </cell>
          <cell r="C104009">
            <v>0</v>
          </cell>
        </row>
        <row r="104010">
          <cell r="A104010">
            <v>15118088</v>
          </cell>
          <cell r="B104010">
            <v>50</v>
          </cell>
          <cell r="C104010">
            <v>0</v>
          </cell>
        </row>
        <row r="104011">
          <cell r="A104011">
            <v>15120787</v>
          </cell>
          <cell r="B104011">
            <v>50</v>
          </cell>
          <cell r="C104011">
            <v>0</v>
          </cell>
        </row>
        <row r="104012">
          <cell r="A104012">
            <v>15114480</v>
          </cell>
          <cell r="B104012">
            <v>50</v>
          </cell>
          <cell r="C104012">
            <v>0</v>
          </cell>
        </row>
        <row r="104013">
          <cell r="A104013">
            <v>15114480</v>
          </cell>
          <cell r="B104013">
            <v>50</v>
          </cell>
          <cell r="C104013">
            <v>0</v>
          </cell>
        </row>
        <row r="104014">
          <cell r="A104014">
            <v>15114480</v>
          </cell>
          <cell r="B104014">
            <v>50</v>
          </cell>
          <cell r="C104014">
            <v>0</v>
          </cell>
        </row>
        <row r="104015">
          <cell r="A104015">
            <v>15114480</v>
          </cell>
          <cell r="B104015">
            <v>50</v>
          </cell>
          <cell r="C104015">
            <v>0</v>
          </cell>
        </row>
        <row r="104016">
          <cell r="A104016">
            <v>15114480</v>
          </cell>
          <cell r="B104016">
            <v>50</v>
          </cell>
          <cell r="C104016">
            <v>0</v>
          </cell>
        </row>
        <row r="104017">
          <cell r="A104017">
            <v>15114480</v>
          </cell>
          <cell r="B104017">
            <v>50</v>
          </cell>
          <cell r="C104017">
            <v>0</v>
          </cell>
        </row>
        <row r="104018">
          <cell r="A104018">
            <v>15114480</v>
          </cell>
          <cell r="B104018">
            <v>50</v>
          </cell>
          <cell r="C104018">
            <v>0</v>
          </cell>
        </row>
        <row r="104019">
          <cell r="A104019">
            <v>15114480</v>
          </cell>
          <cell r="B104019">
            <v>50</v>
          </cell>
          <cell r="C104019">
            <v>0</v>
          </cell>
        </row>
        <row r="104020">
          <cell r="A104020">
            <v>15114481</v>
          </cell>
          <cell r="B104020">
            <v>50</v>
          </cell>
          <cell r="C104020">
            <v>0</v>
          </cell>
        </row>
        <row r="104021">
          <cell r="A104021">
            <v>15114481</v>
          </cell>
          <cell r="B104021">
            <v>50</v>
          </cell>
          <cell r="C104021">
            <v>0</v>
          </cell>
        </row>
        <row r="104022">
          <cell r="A104022">
            <v>15114482</v>
          </cell>
          <cell r="B104022">
            <v>50</v>
          </cell>
          <cell r="C104022">
            <v>0</v>
          </cell>
        </row>
        <row r="104023">
          <cell r="A104023">
            <v>15114482</v>
          </cell>
          <cell r="B104023">
            <v>50</v>
          </cell>
          <cell r="C104023">
            <v>0</v>
          </cell>
        </row>
        <row r="104024">
          <cell r="A104024">
            <v>15114487</v>
          </cell>
          <cell r="B104024">
            <v>50</v>
          </cell>
          <cell r="C104024">
            <v>0</v>
          </cell>
        </row>
        <row r="104025">
          <cell r="A104025">
            <v>15114487</v>
          </cell>
          <cell r="B104025">
            <v>50</v>
          </cell>
          <cell r="C104025">
            <v>0</v>
          </cell>
        </row>
        <row r="104026">
          <cell r="A104026">
            <v>15118103</v>
          </cell>
          <cell r="B104026">
            <v>50</v>
          </cell>
          <cell r="C104026">
            <v>0</v>
          </cell>
        </row>
        <row r="104027">
          <cell r="A104027">
            <v>15118115</v>
          </cell>
          <cell r="B104027">
            <v>50</v>
          </cell>
          <cell r="C104027">
            <v>0</v>
          </cell>
        </row>
        <row r="104028">
          <cell r="A104028">
            <v>15118115</v>
          </cell>
          <cell r="B104028">
            <v>50</v>
          </cell>
          <cell r="C104028">
            <v>0</v>
          </cell>
        </row>
        <row r="104029">
          <cell r="A104029">
            <v>15118115</v>
          </cell>
          <cell r="B104029">
            <v>50</v>
          </cell>
          <cell r="C104029">
            <v>0</v>
          </cell>
        </row>
        <row r="104030">
          <cell r="A104030">
            <v>15118115</v>
          </cell>
          <cell r="B104030">
            <v>50</v>
          </cell>
          <cell r="C104030">
            <v>0</v>
          </cell>
        </row>
        <row r="104031">
          <cell r="A104031">
            <v>15118115</v>
          </cell>
          <cell r="B104031">
            <v>50</v>
          </cell>
          <cell r="C104031">
            <v>0</v>
          </cell>
        </row>
        <row r="104032">
          <cell r="A104032">
            <v>15118115</v>
          </cell>
          <cell r="B104032">
            <v>50</v>
          </cell>
          <cell r="C104032">
            <v>0</v>
          </cell>
        </row>
        <row r="104033">
          <cell r="A104033">
            <v>15118115</v>
          </cell>
          <cell r="B104033">
            <v>50</v>
          </cell>
          <cell r="C104033">
            <v>0</v>
          </cell>
        </row>
        <row r="104034">
          <cell r="A104034">
            <v>15121322</v>
          </cell>
          <cell r="B104034">
            <v>50</v>
          </cell>
          <cell r="C104034">
            <v>0</v>
          </cell>
        </row>
        <row r="104035">
          <cell r="A104035">
            <v>15118396</v>
          </cell>
          <cell r="B104035">
            <v>50</v>
          </cell>
          <cell r="C104035">
            <v>0</v>
          </cell>
        </row>
        <row r="104036">
          <cell r="A104036">
            <v>15113838</v>
          </cell>
          <cell r="B104036">
            <v>50</v>
          </cell>
          <cell r="C104036">
            <v>0</v>
          </cell>
        </row>
        <row r="104037">
          <cell r="A104037">
            <v>15121846</v>
          </cell>
          <cell r="B104037">
            <v>50</v>
          </cell>
          <cell r="C104037">
            <v>0</v>
          </cell>
        </row>
        <row r="104038">
          <cell r="A104038">
            <v>15121846</v>
          </cell>
          <cell r="B104038">
            <v>50</v>
          </cell>
          <cell r="C104038">
            <v>0</v>
          </cell>
        </row>
        <row r="104039">
          <cell r="A104039">
            <v>15112652</v>
          </cell>
          <cell r="B104039">
            <v>50</v>
          </cell>
          <cell r="C104039">
            <v>0</v>
          </cell>
        </row>
        <row r="104040">
          <cell r="A104040">
            <v>15118232</v>
          </cell>
          <cell r="B104040">
            <v>50</v>
          </cell>
          <cell r="C104040">
            <v>0</v>
          </cell>
        </row>
        <row r="104041">
          <cell r="A104041">
            <v>15123219</v>
          </cell>
          <cell r="B104041">
            <v>50</v>
          </cell>
          <cell r="C104041">
            <v>0</v>
          </cell>
        </row>
        <row r="104042">
          <cell r="A104042">
            <v>15165136</v>
          </cell>
          <cell r="B104042">
            <v>50</v>
          </cell>
          <cell r="C104042">
            <v>0</v>
          </cell>
        </row>
        <row r="104043">
          <cell r="A104043">
            <v>15165136</v>
          </cell>
          <cell r="B104043">
            <v>50</v>
          </cell>
          <cell r="C104043">
            <v>0</v>
          </cell>
        </row>
        <row r="104044">
          <cell r="A104044">
            <v>15165136</v>
          </cell>
          <cell r="B104044">
            <v>50</v>
          </cell>
          <cell r="C104044">
            <v>0</v>
          </cell>
        </row>
        <row r="104045">
          <cell r="A104045">
            <v>15165136</v>
          </cell>
          <cell r="B104045">
            <v>50</v>
          </cell>
          <cell r="C104045">
            <v>0</v>
          </cell>
        </row>
        <row r="104046">
          <cell r="A104046">
            <v>15165136</v>
          </cell>
          <cell r="B104046">
            <v>50</v>
          </cell>
          <cell r="C104046">
            <v>0</v>
          </cell>
        </row>
        <row r="104047">
          <cell r="A104047">
            <v>15159354</v>
          </cell>
          <cell r="B104047">
            <v>50</v>
          </cell>
          <cell r="C104047">
            <v>0</v>
          </cell>
        </row>
        <row r="104048">
          <cell r="A104048">
            <v>15167933</v>
          </cell>
          <cell r="B104048">
            <v>50</v>
          </cell>
          <cell r="C104048">
            <v>0</v>
          </cell>
        </row>
        <row r="104049">
          <cell r="A104049">
            <v>15167933</v>
          </cell>
          <cell r="B104049">
            <v>50</v>
          </cell>
          <cell r="C104049">
            <v>0</v>
          </cell>
        </row>
        <row r="104050">
          <cell r="A104050">
            <v>15158903</v>
          </cell>
          <cell r="B104050">
            <v>50</v>
          </cell>
          <cell r="C104050">
            <v>0</v>
          </cell>
        </row>
        <row r="104051">
          <cell r="A104051">
            <v>15158903</v>
          </cell>
          <cell r="B104051">
            <v>50</v>
          </cell>
          <cell r="C104051">
            <v>0</v>
          </cell>
        </row>
        <row r="104052">
          <cell r="A104052">
            <v>15158903</v>
          </cell>
          <cell r="B104052">
            <v>50</v>
          </cell>
          <cell r="C104052">
            <v>0</v>
          </cell>
        </row>
        <row r="104053">
          <cell r="A104053">
            <v>15168703</v>
          </cell>
          <cell r="B104053">
            <v>50</v>
          </cell>
          <cell r="C104053">
            <v>0</v>
          </cell>
        </row>
        <row r="104054">
          <cell r="A104054">
            <v>15168703</v>
          </cell>
          <cell r="B104054">
            <v>50</v>
          </cell>
          <cell r="C104054">
            <v>0</v>
          </cell>
        </row>
        <row r="104055">
          <cell r="A104055">
            <v>15168703</v>
          </cell>
          <cell r="B104055">
            <v>50</v>
          </cell>
          <cell r="C104055">
            <v>0</v>
          </cell>
        </row>
        <row r="104056">
          <cell r="A104056">
            <v>15168703</v>
          </cell>
          <cell r="B104056">
            <v>50</v>
          </cell>
          <cell r="C104056">
            <v>0</v>
          </cell>
        </row>
        <row r="104057">
          <cell r="A104057">
            <v>15168703</v>
          </cell>
          <cell r="B104057">
            <v>50</v>
          </cell>
          <cell r="C104057">
            <v>0</v>
          </cell>
        </row>
        <row r="104058">
          <cell r="A104058">
            <v>15168703</v>
          </cell>
          <cell r="B104058">
            <v>50</v>
          </cell>
          <cell r="C104058">
            <v>0</v>
          </cell>
        </row>
        <row r="104059">
          <cell r="A104059">
            <v>15168703</v>
          </cell>
          <cell r="B104059">
            <v>50</v>
          </cell>
          <cell r="C104059">
            <v>0</v>
          </cell>
        </row>
        <row r="104060">
          <cell r="A104060">
            <v>15165200</v>
          </cell>
          <cell r="B104060">
            <v>50</v>
          </cell>
          <cell r="C104060">
            <v>0</v>
          </cell>
        </row>
        <row r="104061">
          <cell r="A104061">
            <v>15165200</v>
          </cell>
          <cell r="B104061">
            <v>50</v>
          </cell>
          <cell r="C104061">
            <v>0</v>
          </cell>
        </row>
        <row r="104062">
          <cell r="A104062">
            <v>15165200</v>
          </cell>
          <cell r="B104062">
            <v>50</v>
          </cell>
          <cell r="C104062">
            <v>0</v>
          </cell>
        </row>
        <row r="104063">
          <cell r="A104063">
            <v>15165200</v>
          </cell>
          <cell r="B104063">
            <v>50</v>
          </cell>
          <cell r="C104063">
            <v>0</v>
          </cell>
        </row>
        <row r="104064">
          <cell r="A104064">
            <v>15165200</v>
          </cell>
          <cell r="B104064">
            <v>50</v>
          </cell>
          <cell r="C104064">
            <v>0</v>
          </cell>
        </row>
        <row r="104065">
          <cell r="A104065">
            <v>15157735</v>
          </cell>
          <cell r="B104065">
            <v>50</v>
          </cell>
          <cell r="C104065">
            <v>0</v>
          </cell>
        </row>
        <row r="104066">
          <cell r="A104066">
            <v>15157735</v>
          </cell>
          <cell r="B104066">
            <v>50</v>
          </cell>
          <cell r="C104066">
            <v>0</v>
          </cell>
        </row>
        <row r="104067">
          <cell r="A104067">
            <v>15157735</v>
          </cell>
          <cell r="B104067">
            <v>50</v>
          </cell>
          <cell r="C104067">
            <v>0</v>
          </cell>
        </row>
        <row r="104068">
          <cell r="A104068">
            <v>15157735</v>
          </cell>
          <cell r="B104068">
            <v>50</v>
          </cell>
          <cell r="C104068">
            <v>0</v>
          </cell>
        </row>
        <row r="104069">
          <cell r="A104069">
            <v>15157735</v>
          </cell>
          <cell r="B104069">
            <v>50</v>
          </cell>
          <cell r="C104069">
            <v>0</v>
          </cell>
        </row>
        <row r="104070">
          <cell r="A104070">
            <v>15157735</v>
          </cell>
          <cell r="B104070">
            <v>50</v>
          </cell>
          <cell r="C104070">
            <v>0</v>
          </cell>
        </row>
        <row r="104071">
          <cell r="A104071">
            <v>15157735</v>
          </cell>
          <cell r="B104071">
            <v>50</v>
          </cell>
          <cell r="C104071">
            <v>0</v>
          </cell>
        </row>
        <row r="104072">
          <cell r="A104072">
            <v>15157735</v>
          </cell>
          <cell r="B104072">
            <v>50</v>
          </cell>
          <cell r="C104072">
            <v>0</v>
          </cell>
        </row>
        <row r="104073">
          <cell r="A104073">
            <v>15165239</v>
          </cell>
          <cell r="B104073">
            <v>50</v>
          </cell>
          <cell r="C104073">
            <v>0</v>
          </cell>
        </row>
        <row r="104074">
          <cell r="A104074">
            <v>15165239</v>
          </cell>
          <cell r="B104074">
            <v>50</v>
          </cell>
          <cell r="C104074">
            <v>0</v>
          </cell>
        </row>
        <row r="104075">
          <cell r="A104075">
            <v>15165239</v>
          </cell>
          <cell r="B104075">
            <v>50</v>
          </cell>
          <cell r="C104075">
            <v>0</v>
          </cell>
        </row>
        <row r="104076">
          <cell r="A104076">
            <v>15165239</v>
          </cell>
          <cell r="B104076">
            <v>50</v>
          </cell>
          <cell r="C104076">
            <v>0</v>
          </cell>
        </row>
        <row r="104077">
          <cell r="A104077">
            <v>15165239</v>
          </cell>
          <cell r="B104077">
            <v>50</v>
          </cell>
          <cell r="C104077">
            <v>0</v>
          </cell>
        </row>
        <row r="104078">
          <cell r="A104078">
            <v>15165267</v>
          </cell>
          <cell r="B104078">
            <v>50</v>
          </cell>
          <cell r="C104078">
            <v>0</v>
          </cell>
        </row>
        <row r="104079">
          <cell r="A104079">
            <v>15165267</v>
          </cell>
          <cell r="B104079">
            <v>50</v>
          </cell>
          <cell r="C104079">
            <v>0</v>
          </cell>
        </row>
        <row r="104080">
          <cell r="A104080">
            <v>15169812</v>
          </cell>
          <cell r="B104080">
            <v>50</v>
          </cell>
          <cell r="C104080">
            <v>0</v>
          </cell>
        </row>
        <row r="104081">
          <cell r="A104081">
            <v>15165285</v>
          </cell>
          <cell r="B104081">
            <v>50</v>
          </cell>
          <cell r="C104081">
            <v>0</v>
          </cell>
        </row>
        <row r="104082">
          <cell r="A104082">
            <v>15165285</v>
          </cell>
          <cell r="B104082">
            <v>50</v>
          </cell>
          <cell r="C104082">
            <v>0</v>
          </cell>
        </row>
        <row r="104083">
          <cell r="A104083">
            <v>15165285</v>
          </cell>
          <cell r="B104083">
            <v>50</v>
          </cell>
          <cell r="C104083">
            <v>0</v>
          </cell>
        </row>
        <row r="104084">
          <cell r="A104084">
            <v>15165285</v>
          </cell>
          <cell r="B104084">
            <v>50</v>
          </cell>
          <cell r="C104084">
            <v>0</v>
          </cell>
        </row>
        <row r="104085">
          <cell r="A104085">
            <v>15165285</v>
          </cell>
          <cell r="B104085">
            <v>50</v>
          </cell>
          <cell r="C104085">
            <v>0</v>
          </cell>
        </row>
        <row r="104086">
          <cell r="A104086">
            <v>15165285</v>
          </cell>
          <cell r="B104086">
            <v>50</v>
          </cell>
          <cell r="C104086">
            <v>0</v>
          </cell>
        </row>
        <row r="104087">
          <cell r="A104087">
            <v>15165285</v>
          </cell>
          <cell r="B104087">
            <v>50</v>
          </cell>
          <cell r="C104087">
            <v>0</v>
          </cell>
        </row>
        <row r="104088">
          <cell r="A104088">
            <v>15168597</v>
          </cell>
          <cell r="B104088">
            <v>50</v>
          </cell>
          <cell r="C104088">
            <v>0</v>
          </cell>
        </row>
        <row r="104089">
          <cell r="A104089">
            <v>15165114</v>
          </cell>
          <cell r="B104089">
            <v>50</v>
          </cell>
          <cell r="C104089">
            <v>0</v>
          </cell>
        </row>
        <row r="104090">
          <cell r="A104090">
            <v>15165114</v>
          </cell>
          <cell r="B104090">
            <v>50</v>
          </cell>
          <cell r="C104090">
            <v>0</v>
          </cell>
        </row>
        <row r="104091">
          <cell r="A104091">
            <v>15165114</v>
          </cell>
          <cell r="B104091">
            <v>50</v>
          </cell>
          <cell r="C104091">
            <v>0</v>
          </cell>
        </row>
        <row r="104092">
          <cell r="A104092">
            <v>15165114</v>
          </cell>
          <cell r="B104092">
            <v>50</v>
          </cell>
          <cell r="C104092">
            <v>0</v>
          </cell>
        </row>
        <row r="104093">
          <cell r="A104093">
            <v>15165114</v>
          </cell>
          <cell r="B104093">
            <v>50</v>
          </cell>
          <cell r="C104093">
            <v>0</v>
          </cell>
        </row>
        <row r="104094">
          <cell r="A104094">
            <v>15165114</v>
          </cell>
          <cell r="B104094">
            <v>50</v>
          </cell>
          <cell r="C104094">
            <v>0</v>
          </cell>
        </row>
        <row r="104095">
          <cell r="A104095">
            <v>15148267</v>
          </cell>
          <cell r="B104095">
            <v>50</v>
          </cell>
          <cell r="C104095">
            <v>0</v>
          </cell>
        </row>
        <row r="104096">
          <cell r="A104096">
            <v>15151866</v>
          </cell>
          <cell r="B104096">
            <v>50</v>
          </cell>
          <cell r="C104096">
            <v>0</v>
          </cell>
        </row>
        <row r="104097">
          <cell r="A104097">
            <v>15151866</v>
          </cell>
          <cell r="B104097">
            <v>50</v>
          </cell>
          <cell r="C104097">
            <v>0</v>
          </cell>
        </row>
        <row r="104098">
          <cell r="A104098">
            <v>15152819</v>
          </cell>
          <cell r="B104098">
            <v>50</v>
          </cell>
          <cell r="C104098">
            <v>0</v>
          </cell>
        </row>
        <row r="104099">
          <cell r="A104099">
            <v>15148535</v>
          </cell>
          <cell r="B104099">
            <v>50</v>
          </cell>
          <cell r="C104099">
            <v>0</v>
          </cell>
        </row>
        <row r="104100">
          <cell r="A104100">
            <v>15149742</v>
          </cell>
          <cell r="B104100">
            <v>50</v>
          </cell>
          <cell r="C104100">
            <v>0</v>
          </cell>
        </row>
        <row r="104101">
          <cell r="A104101">
            <v>15149745</v>
          </cell>
          <cell r="B104101">
            <v>50</v>
          </cell>
          <cell r="C104101">
            <v>0</v>
          </cell>
        </row>
        <row r="104102">
          <cell r="A104102">
            <v>15142511</v>
          </cell>
          <cell r="B104102">
            <v>50</v>
          </cell>
          <cell r="C104102">
            <v>0</v>
          </cell>
        </row>
        <row r="104103">
          <cell r="A104103">
            <v>15146377</v>
          </cell>
          <cell r="B104103">
            <v>50</v>
          </cell>
          <cell r="C104103">
            <v>0</v>
          </cell>
        </row>
        <row r="104104">
          <cell r="A104104">
            <v>15152261</v>
          </cell>
          <cell r="B104104">
            <v>50</v>
          </cell>
          <cell r="C104104">
            <v>0</v>
          </cell>
        </row>
        <row r="104105">
          <cell r="A104105">
            <v>15152261</v>
          </cell>
          <cell r="B104105">
            <v>50</v>
          </cell>
          <cell r="C104105">
            <v>0</v>
          </cell>
        </row>
        <row r="104106">
          <cell r="A104106">
            <v>15156881</v>
          </cell>
          <cell r="B104106">
            <v>50</v>
          </cell>
          <cell r="C104106">
            <v>0</v>
          </cell>
        </row>
        <row r="104107">
          <cell r="A104107">
            <v>15145213</v>
          </cell>
          <cell r="B104107">
            <v>50</v>
          </cell>
          <cell r="C104107">
            <v>0</v>
          </cell>
        </row>
        <row r="104108">
          <cell r="A104108">
            <v>15152743</v>
          </cell>
          <cell r="B104108">
            <v>50</v>
          </cell>
          <cell r="C104108">
            <v>0</v>
          </cell>
        </row>
        <row r="104109">
          <cell r="A104109">
            <v>15150329</v>
          </cell>
          <cell r="B104109">
            <v>50</v>
          </cell>
          <cell r="C104109">
            <v>0</v>
          </cell>
        </row>
        <row r="104110">
          <cell r="A104110">
            <v>15145257</v>
          </cell>
          <cell r="B104110">
            <v>50</v>
          </cell>
          <cell r="C104110">
            <v>0</v>
          </cell>
        </row>
        <row r="104111">
          <cell r="A104111">
            <v>15152798</v>
          </cell>
          <cell r="B104111">
            <v>50</v>
          </cell>
          <cell r="C104111">
            <v>0</v>
          </cell>
        </row>
        <row r="104112">
          <cell r="A104112">
            <v>15149655</v>
          </cell>
          <cell r="B104112">
            <v>50</v>
          </cell>
          <cell r="C104112">
            <v>0</v>
          </cell>
        </row>
        <row r="104113">
          <cell r="A104113">
            <v>15145316</v>
          </cell>
          <cell r="B104113">
            <v>50</v>
          </cell>
          <cell r="C104113">
            <v>0</v>
          </cell>
        </row>
        <row r="104114">
          <cell r="A104114">
            <v>15145316</v>
          </cell>
          <cell r="B104114">
            <v>50</v>
          </cell>
          <cell r="C104114">
            <v>0</v>
          </cell>
        </row>
        <row r="104115">
          <cell r="A104115">
            <v>15150655</v>
          </cell>
          <cell r="B104115">
            <v>50</v>
          </cell>
          <cell r="C104115">
            <v>0</v>
          </cell>
        </row>
        <row r="104116">
          <cell r="A104116">
            <v>15150655</v>
          </cell>
          <cell r="B104116">
            <v>50</v>
          </cell>
          <cell r="C104116">
            <v>0</v>
          </cell>
        </row>
        <row r="104117">
          <cell r="A104117">
            <v>15150655</v>
          </cell>
          <cell r="B104117">
            <v>50</v>
          </cell>
          <cell r="C104117">
            <v>0</v>
          </cell>
        </row>
        <row r="104118">
          <cell r="A104118">
            <v>15096859</v>
          </cell>
          <cell r="B104118">
            <v>50</v>
          </cell>
          <cell r="C104118">
            <v>0</v>
          </cell>
        </row>
        <row r="104119">
          <cell r="A104119">
            <v>15095693</v>
          </cell>
          <cell r="B104119">
            <v>50</v>
          </cell>
          <cell r="C104119">
            <v>0</v>
          </cell>
        </row>
        <row r="104120">
          <cell r="A104120">
            <v>15101992</v>
          </cell>
          <cell r="B104120">
            <v>50</v>
          </cell>
          <cell r="C104120">
            <v>0</v>
          </cell>
        </row>
        <row r="104121">
          <cell r="A104121">
            <v>15101992</v>
          </cell>
          <cell r="B104121">
            <v>50</v>
          </cell>
          <cell r="C104121">
            <v>0</v>
          </cell>
        </row>
        <row r="104122">
          <cell r="A104122">
            <v>15101992</v>
          </cell>
          <cell r="B104122">
            <v>50</v>
          </cell>
          <cell r="C104122">
            <v>0</v>
          </cell>
        </row>
        <row r="104123">
          <cell r="A104123">
            <v>15101992</v>
          </cell>
          <cell r="B104123">
            <v>50</v>
          </cell>
          <cell r="C104123">
            <v>0</v>
          </cell>
        </row>
        <row r="104124">
          <cell r="A104124">
            <v>15100850</v>
          </cell>
          <cell r="B104124">
            <v>50</v>
          </cell>
          <cell r="C104124">
            <v>0</v>
          </cell>
        </row>
        <row r="104125">
          <cell r="A104125">
            <v>15099899</v>
          </cell>
          <cell r="B104125">
            <v>50</v>
          </cell>
          <cell r="C104125">
            <v>0</v>
          </cell>
        </row>
        <row r="104126">
          <cell r="A104126">
            <v>15102327</v>
          </cell>
          <cell r="B104126">
            <v>50</v>
          </cell>
          <cell r="C104126">
            <v>0</v>
          </cell>
        </row>
        <row r="104127">
          <cell r="A104127">
            <v>15102328</v>
          </cell>
          <cell r="B104127">
            <v>50</v>
          </cell>
          <cell r="C104127">
            <v>0</v>
          </cell>
        </row>
        <row r="104128">
          <cell r="A104128">
            <v>15102329</v>
          </cell>
          <cell r="B104128">
            <v>50</v>
          </cell>
          <cell r="C104128">
            <v>0</v>
          </cell>
        </row>
        <row r="104129">
          <cell r="A104129">
            <v>15102330</v>
          </cell>
          <cell r="B104129">
            <v>50</v>
          </cell>
          <cell r="C104129">
            <v>0</v>
          </cell>
        </row>
        <row r="104130">
          <cell r="A104130">
            <v>15102331</v>
          </cell>
          <cell r="B104130">
            <v>50</v>
          </cell>
          <cell r="C104130">
            <v>0</v>
          </cell>
        </row>
        <row r="104131">
          <cell r="A104131">
            <v>15102332</v>
          </cell>
          <cell r="B104131">
            <v>50</v>
          </cell>
          <cell r="C104131">
            <v>0</v>
          </cell>
        </row>
        <row r="104132">
          <cell r="A104132">
            <v>15102333</v>
          </cell>
          <cell r="B104132">
            <v>50</v>
          </cell>
          <cell r="C104132">
            <v>0</v>
          </cell>
        </row>
        <row r="104133">
          <cell r="A104133">
            <v>15102334</v>
          </cell>
          <cell r="B104133">
            <v>50</v>
          </cell>
          <cell r="C104133">
            <v>0</v>
          </cell>
        </row>
        <row r="104134">
          <cell r="A104134">
            <v>15102335</v>
          </cell>
          <cell r="B104134">
            <v>50</v>
          </cell>
          <cell r="C104134">
            <v>0</v>
          </cell>
        </row>
        <row r="104135">
          <cell r="A104135">
            <v>15108530</v>
          </cell>
          <cell r="B104135">
            <v>50</v>
          </cell>
          <cell r="C104135">
            <v>0</v>
          </cell>
        </row>
        <row r="104136">
          <cell r="A104136">
            <v>15108530</v>
          </cell>
          <cell r="B104136">
            <v>50</v>
          </cell>
          <cell r="C104136">
            <v>0</v>
          </cell>
        </row>
        <row r="104137">
          <cell r="A104137">
            <v>15108524</v>
          </cell>
          <cell r="B104137">
            <v>50</v>
          </cell>
          <cell r="C104137">
            <v>0</v>
          </cell>
        </row>
        <row r="104138">
          <cell r="A104138">
            <v>15096613</v>
          </cell>
          <cell r="B104138">
            <v>50</v>
          </cell>
          <cell r="C104138">
            <v>0</v>
          </cell>
        </row>
        <row r="104139">
          <cell r="A104139">
            <v>15096613</v>
          </cell>
          <cell r="B104139">
            <v>50</v>
          </cell>
          <cell r="C104139">
            <v>0</v>
          </cell>
        </row>
        <row r="104140">
          <cell r="A104140">
            <v>15101670</v>
          </cell>
          <cell r="B104140">
            <v>50</v>
          </cell>
          <cell r="C104140">
            <v>0</v>
          </cell>
        </row>
        <row r="104141">
          <cell r="A104141">
            <v>15174486</v>
          </cell>
          <cell r="B104141">
            <v>50</v>
          </cell>
          <cell r="C104141">
            <v>0</v>
          </cell>
        </row>
        <row r="104142">
          <cell r="A104142">
            <v>15174486</v>
          </cell>
          <cell r="B104142">
            <v>50</v>
          </cell>
          <cell r="C104142">
            <v>0</v>
          </cell>
        </row>
        <row r="104143">
          <cell r="A104143">
            <v>15179344</v>
          </cell>
          <cell r="B104143">
            <v>50</v>
          </cell>
          <cell r="C104143">
            <v>0</v>
          </cell>
        </row>
        <row r="104144">
          <cell r="A104144">
            <v>15187463</v>
          </cell>
          <cell r="B104144">
            <v>50</v>
          </cell>
          <cell r="C104144">
            <v>0</v>
          </cell>
        </row>
        <row r="104145">
          <cell r="A104145">
            <v>15187463</v>
          </cell>
          <cell r="B104145">
            <v>50</v>
          </cell>
          <cell r="C104145">
            <v>0</v>
          </cell>
        </row>
        <row r="104146">
          <cell r="A104146">
            <v>15187463</v>
          </cell>
          <cell r="B104146">
            <v>50</v>
          </cell>
          <cell r="C104146">
            <v>0</v>
          </cell>
        </row>
        <row r="104147">
          <cell r="A104147">
            <v>15187463</v>
          </cell>
          <cell r="B104147">
            <v>50</v>
          </cell>
          <cell r="C104147">
            <v>0</v>
          </cell>
        </row>
        <row r="104148">
          <cell r="A104148">
            <v>15177191</v>
          </cell>
          <cell r="B104148">
            <v>50</v>
          </cell>
          <cell r="C104148">
            <v>0</v>
          </cell>
        </row>
        <row r="104149">
          <cell r="A104149">
            <v>15177214</v>
          </cell>
          <cell r="B104149">
            <v>50</v>
          </cell>
          <cell r="C104149">
            <v>0</v>
          </cell>
        </row>
        <row r="104150">
          <cell r="A104150">
            <v>15177215</v>
          </cell>
          <cell r="B104150">
            <v>50</v>
          </cell>
          <cell r="C104150">
            <v>0</v>
          </cell>
        </row>
        <row r="104151">
          <cell r="A104151">
            <v>15177220</v>
          </cell>
          <cell r="B104151">
            <v>50</v>
          </cell>
          <cell r="C104151">
            <v>0</v>
          </cell>
        </row>
        <row r="104152">
          <cell r="A104152">
            <v>15174350</v>
          </cell>
          <cell r="B104152">
            <v>50</v>
          </cell>
          <cell r="C104152">
            <v>0</v>
          </cell>
        </row>
        <row r="104153">
          <cell r="A104153">
            <v>15175084</v>
          </cell>
          <cell r="B104153">
            <v>50</v>
          </cell>
          <cell r="C104153">
            <v>0</v>
          </cell>
        </row>
        <row r="104154">
          <cell r="A104154">
            <v>15175088</v>
          </cell>
          <cell r="B104154">
            <v>50</v>
          </cell>
          <cell r="C104154">
            <v>0</v>
          </cell>
        </row>
        <row r="104155">
          <cell r="A104155">
            <v>15175088</v>
          </cell>
          <cell r="B104155">
            <v>50</v>
          </cell>
          <cell r="C104155">
            <v>0</v>
          </cell>
        </row>
        <row r="104156">
          <cell r="A104156">
            <v>15175088</v>
          </cell>
          <cell r="B104156">
            <v>50</v>
          </cell>
          <cell r="C104156">
            <v>0</v>
          </cell>
        </row>
        <row r="104157">
          <cell r="A104157">
            <v>15175088</v>
          </cell>
          <cell r="B104157">
            <v>50</v>
          </cell>
          <cell r="C104157">
            <v>0</v>
          </cell>
        </row>
        <row r="104158">
          <cell r="A104158">
            <v>15177235</v>
          </cell>
          <cell r="B104158">
            <v>50</v>
          </cell>
          <cell r="C104158">
            <v>0</v>
          </cell>
        </row>
        <row r="104159">
          <cell r="A104159">
            <v>15224406</v>
          </cell>
          <cell r="B104159">
            <v>50</v>
          </cell>
          <cell r="C104159">
            <v>0</v>
          </cell>
        </row>
        <row r="104160">
          <cell r="A104160">
            <v>15226870</v>
          </cell>
          <cell r="B104160">
            <v>50</v>
          </cell>
          <cell r="C104160">
            <v>0</v>
          </cell>
        </row>
        <row r="104161">
          <cell r="A104161">
            <v>15227907</v>
          </cell>
          <cell r="B104161">
            <v>50</v>
          </cell>
          <cell r="C104161">
            <v>0</v>
          </cell>
        </row>
        <row r="104162">
          <cell r="A104162">
            <v>15232769</v>
          </cell>
          <cell r="B104162">
            <v>50</v>
          </cell>
          <cell r="C104162">
            <v>0</v>
          </cell>
        </row>
        <row r="104163">
          <cell r="A104163">
            <v>15232769</v>
          </cell>
          <cell r="B104163">
            <v>50</v>
          </cell>
          <cell r="C104163">
            <v>0</v>
          </cell>
        </row>
        <row r="104164">
          <cell r="A104164">
            <v>15232775</v>
          </cell>
          <cell r="B104164">
            <v>50</v>
          </cell>
          <cell r="C104164">
            <v>0</v>
          </cell>
        </row>
        <row r="104165">
          <cell r="A104165">
            <v>15232775</v>
          </cell>
          <cell r="B104165">
            <v>50</v>
          </cell>
          <cell r="C104165">
            <v>0</v>
          </cell>
        </row>
        <row r="104166">
          <cell r="A104166">
            <v>15232775</v>
          </cell>
          <cell r="B104166">
            <v>50</v>
          </cell>
          <cell r="C104166">
            <v>0</v>
          </cell>
        </row>
        <row r="104167">
          <cell r="A104167">
            <v>15232788</v>
          </cell>
          <cell r="B104167">
            <v>50</v>
          </cell>
          <cell r="C104167">
            <v>0</v>
          </cell>
        </row>
        <row r="104168">
          <cell r="A104168">
            <v>15243650</v>
          </cell>
          <cell r="B104168">
            <v>50</v>
          </cell>
          <cell r="C104168">
            <v>0</v>
          </cell>
        </row>
        <row r="104169">
          <cell r="A104169">
            <v>15243707</v>
          </cell>
          <cell r="B104169">
            <v>50</v>
          </cell>
          <cell r="C104169">
            <v>0</v>
          </cell>
        </row>
        <row r="104170">
          <cell r="A104170">
            <v>15243707</v>
          </cell>
          <cell r="B104170">
            <v>50</v>
          </cell>
          <cell r="C104170">
            <v>0</v>
          </cell>
        </row>
        <row r="104171">
          <cell r="A104171">
            <v>15236731</v>
          </cell>
          <cell r="B104171">
            <v>50</v>
          </cell>
          <cell r="C104171">
            <v>0</v>
          </cell>
        </row>
        <row r="104172">
          <cell r="A104172">
            <v>15242819</v>
          </cell>
          <cell r="B104172">
            <v>50</v>
          </cell>
          <cell r="C104172">
            <v>0</v>
          </cell>
        </row>
        <row r="104173">
          <cell r="A104173">
            <v>15242819</v>
          </cell>
          <cell r="B104173">
            <v>50</v>
          </cell>
          <cell r="C104173">
            <v>0</v>
          </cell>
        </row>
        <row r="104174">
          <cell r="A104174">
            <v>15242819</v>
          </cell>
          <cell r="B104174">
            <v>50</v>
          </cell>
          <cell r="C104174">
            <v>0</v>
          </cell>
        </row>
        <row r="104175">
          <cell r="A104175">
            <v>15245294</v>
          </cell>
          <cell r="B104175">
            <v>50</v>
          </cell>
          <cell r="C104175">
            <v>0</v>
          </cell>
        </row>
        <row r="104176">
          <cell r="A104176">
            <v>15238063</v>
          </cell>
          <cell r="B104176">
            <v>50</v>
          </cell>
          <cell r="C104176">
            <v>0</v>
          </cell>
        </row>
        <row r="104177">
          <cell r="A104177">
            <v>15238063</v>
          </cell>
          <cell r="B104177">
            <v>50</v>
          </cell>
          <cell r="C104177">
            <v>0</v>
          </cell>
        </row>
        <row r="104178">
          <cell r="A104178">
            <v>15261412</v>
          </cell>
          <cell r="B104178">
            <v>50</v>
          </cell>
          <cell r="C104178">
            <v>0</v>
          </cell>
        </row>
        <row r="104179">
          <cell r="A104179">
            <v>15258418</v>
          </cell>
          <cell r="B104179">
            <v>50</v>
          </cell>
          <cell r="C104179">
            <v>0</v>
          </cell>
        </row>
        <row r="104180">
          <cell r="A104180">
            <v>15252595</v>
          </cell>
          <cell r="B104180">
            <v>50</v>
          </cell>
          <cell r="C104180">
            <v>0</v>
          </cell>
        </row>
        <row r="104181">
          <cell r="A104181">
            <v>15264372</v>
          </cell>
          <cell r="B104181">
            <v>50</v>
          </cell>
          <cell r="C104181">
            <v>0</v>
          </cell>
        </row>
        <row r="104182">
          <cell r="A104182">
            <v>15264372</v>
          </cell>
          <cell r="B104182">
            <v>50</v>
          </cell>
          <cell r="C104182">
            <v>0</v>
          </cell>
        </row>
        <row r="104183">
          <cell r="A104183">
            <v>15264372</v>
          </cell>
          <cell r="B104183">
            <v>50</v>
          </cell>
          <cell r="C104183">
            <v>0</v>
          </cell>
        </row>
        <row r="104184">
          <cell r="A104184">
            <v>15264372</v>
          </cell>
          <cell r="B104184">
            <v>50</v>
          </cell>
          <cell r="C104184">
            <v>0</v>
          </cell>
        </row>
        <row r="104185">
          <cell r="A104185">
            <v>15264372</v>
          </cell>
          <cell r="B104185">
            <v>50</v>
          </cell>
          <cell r="C104185">
            <v>0</v>
          </cell>
        </row>
        <row r="104186">
          <cell r="A104186">
            <v>15261255</v>
          </cell>
          <cell r="B104186">
            <v>50</v>
          </cell>
          <cell r="C104186">
            <v>0</v>
          </cell>
        </row>
        <row r="104187">
          <cell r="A104187">
            <v>15261255</v>
          </cell>
          <cell r="B104187">
            <v>50</v>
          </cell>
          <cell r="C104187">
            <v>0</v>
          </cell>
        </row>
        <row r="104188">
          <cell r="A104188">
            <v>15261255</v>
          </cell>
          <cell r="B104188">
            <v>50</v>
          </cell>
          <cell r="C104188">
            <v>0</v>
          </cell>
        </row>
        <row r="104189">
          <cell r="A104189">
            <v>15261255</v>
          </cell>
          <cell r="B104189">
            <v>50</v>
          </cell>
          <cell r="C104189">
            <v>0</v>
          </cell>
        </row>
        <row r="104190">
          <cell r="A104190">
            <v>15261255</v>
          </cell>
          <cell r="B104190">
            <v>50</v>
          </cell>
          <cell r="C104190">
            <v>0</v>
          </cell>
        </row>
        <row r="104191">
          <cell r="A104191">
            <v>15261255</v>
          </cell>
          <cell r="B104191">
            <v>50</v>
          </cell>
          <cell r="C104191">
            <v>0</v>
          </cell>
        </row>
        <row r="104192">
          <cell r="A104192">
            <v>15264963</v>
          </cell>
          <cell r="B104192">
            <v>50</v>
          </cell>
          <cell r="C104192">
            <v>0</v>
          </cell>
        </row>
        <row r="104193">
          <cell r="A104193">
            <v>15264964</v>
          </cell>
          <cell r="B104193">
            <v>50</v>
          </cell>
          <cell r="C104193">
            <v>0</v>
          </cell>
        </row>
        <row r="104194">
          <cell r="A104194">
            <v>15264973</v>
          </cell>
          <cell r="B104194">
            <v>50</v>
          </cell>
          <cell r="C104194">
            <v>0</v>
          </cell>
        </row>
        <row r="104195">
          <cell r="A104195">
            <v>15258039</v>
          </cell>
          <cell r="B104195">
            <v>50</v>
          </cell>
          <cell r="C104195">
            <v>0</v>
          </cell>
        </row>
        <row r="104196">
          <cell r="A104196">
            <v>15261302</v>
          </cell>
          <cell r="B104196">
            <v>50</v>
          </cell>
          <cell r="C104196">
            <v>0</v>
          </cell>
        </row>
        <row r="104197">
          <cell r="A104197">
            <v>15261302</v>
          </cell>
          <cell r="B104197">
            <v>50</v>
          </cell>
          <cell r="C104197">
            <v>0</v>
          </cell>
        </row>
        <row r="104198">
          <cell r="A104198">
            <v>15261302</v>
          </cell>
          <cell r="B104198">
            <v>50</v>
          </cell>
          <cell r="C104198">
            <v>0</v>
          </cell>
        </row>
        <row r="104199">
          <cell r="A104199">
            <v>15261302</v>
          </cell>
          <cell r="B104199">
            <v>50</v>
          </cell>
          <cell r="C104199">
            <v>0</v>
          </cell>
        </row>
        <row r="104200">
          <cell r="A104200">
            <v>15261302</v>
          </cell>
          <cell r="B104200">
            <v>50</v>
          </cell>
          <cell r="C104200">
            <v>0</v>
          </cell>
        </row>
        <row r="104201">
          <cell r="A104201">
            <v>15252476</v>
          </cell>
          <cell r="B104201">
            <v>50</v>
          </cell>
          <cell r="C104201">
            <v>0</v>
          </cell>
        </row>
        <row r="104202">
          <cell r="A104202">
            <v>15252476</v>
          </cell>
          <cell r="B104202">
            <v>50</v>
          </cell>
          <cell r="C104202">
            <v>0</v>
          </cell>
        </row>
        <row r="104203">
          <cell r="A104203">
            <v>15252480</v>
          </cell>
          <cell r="B104203">
            <v>50</v>
          </cell>
          <cell r="C104203">
            <v>0</v>
          </cell>
        </row>
        <row r="104204">
          <cell r="A104204">
            <v>15252480</v>
          </cell>
          <cell r="B104204">
            <v>50</v>
          </cell>
          <cell r="C104204">
            <v>0</v>
          </cell>
        </row>
        <row r="104205">
          <cell r="A104205">
            <v>15252480</v>
          </cell>
          <cell r="B104205">
            <v>50</v>
          </cell>
          <cell r="C104205">
            <v>0</v>
          </cell>
        </row>
        <row r="104206">
          <cell r="A104206">
            <v>15252480</v>
          </cell>
          <cell r="B104206">
            <v>50</v>
          </cell>
          <cell r="C104206">
            <v>0</v>
          </cell>
        </row>
        <row r="104207">
          <cell r="A104207">
            <v>15264431</v>
          </cell>
          <cell r="B104207">
            <v>50</v>
          </cell>
          <cell r="C104207">
            <v>0</v>
          </cell>
        </row>
        <row r="104208">
          <cell r="A104208">
            <v>15264431</v>
          </cell>
          <cell r="B104208">
            <v>50</v>
          </cell>
          <cell r="C104208">
            <v>0</v>
          </cell>
        </row>
        <row r="104209">
          <cell r="A104209">
            <v>15254698</v>
          </cell>
          <cell r="B104209">
            <v>50</v>
          </cell>
          <cell r="C104209">
            <v>0</v>
          </cell>
        </row>
        <row r="104210">
          <cell r="A104210">
            <v>15258125</v>
          </cell>
          <cell r="B104210">
            <v>50</v>
          </cell>
          <cell r="C104210">
            <v>0</v>
          </cell>
        </row>
        <row r="104211">
          <cell r="A104211">
            <v>15265414</v>
          </cell>
          <cell r="B104211">
            <v>50</v>
          </cell>
          <cell r="C104211">
            <v>0</v>
          </cell>
        </row>
        <row r="104212">
          <cell r="A104212">
            <v>15265304</v>
          </cell>
          <cell r="B104212">
            <v>50</v>
          </cell>
          <cell r="C104212">
            <v>0</v>
          </cell>
        </row>
        <row r="104213">
          <cell r="A104213">
            <v>15272089</v>
          </cell>
          <cell r="B104213">
            <v>50</v>
          </cell>
          <cell r="C104213">
            <v>0</v>
          </cell>
        </row>
        <row r="104214">
          <cell r="A104214">
            <v>15272089</v>
          </cell>
          <cell r="B104214">
            <v>50</v>
          </cell>
          <cell r="C104214">
            <v>0</v>
          </cell>
        </row>
        <row r="104215">
          <cell r="A104215">
            <v>15389341</v>
          </cell>
          <cell r="B104215">
            <v>50</v>
          </cell>
          <cell r="C104215">
            <v>0</v>
          </cell>
        </row>
        <row r="104216">
          <cell r="A104216">
            <v>15383717</v>
          </cell>
          <cell r="B104216">
            <v>50</v>
          </cell>
          <cell r="C104216">
            <v>0</v>
          </cell>
        </row>
        <row r="104217">
          <cell r="A104217">
            <v>15383717</v>
          </cell>
          <cell r="B104217">
            <v>50</v>
          </cell>
          <cell r="C104217">
            <v>0</v>
          </cell>
        </row>
        <row r="104218">
          <cell r="A104218">
            <v>15383717</v>
          </cell>
          <cell r="B104218">
            <v>50</v>
          </cell>
          <cell r="C104218">
            <v>0</v>
          </cell>
        </row>
        <row r="104219">
          <cell r="A104219">
            <v>15383717</v>
          </cell>
          <cell r="B104219">
            <v>50</v>
          </cell>
          <cell r="C104219">
            <v>0</v>
          </cell>
        </row>
        <row r="104220">
          <cell r="A104220">
            <v>15382578</v>
          </cell>
          <cell r="B104220">
            <v>50</v>
          </cell>
          <cell r="C104220">
            <v>0</v>
          </cell>
        </row>
        <row r="104221">
          <cell r="A104221">
            <v>0</v>
          </cell>
          <cell r="B104221">
            <v>50</v>
          </cell>
          <cell r="C104221">
            <v>0</v>
          </cell>
        </row>
        <row r="104222">
          <cell r="A104222">
            <v>15382194</v>
          </cell>
          <cell r="B104222">
            <v>50</v>
          </cell>
          <cell r="C104222">
            <v>0</v>
          </cell>
        </row>
        <row r="104223">
          <cell r="A104223">
            <v>15382212</v>
          </cell>
          <cell r="B104223">
            <v>50</v>
          </cell>
          <cell r="C104223">
            <v>0</v>
          </cell>
        </row>
        <row r="104224">
          <cell r="A104224">
            <v>15382214</v>
          </cell>
          <cell r="B104224">
            <v>50</v>
          </cell>
          <cell r="C104224">
            <v>0</v>
          </cell>
        </row>
        <row r="104225">
          <cell r="A104225">
            <v>15382218</v>
          </cell>
          <cell r="B104225">
            <v>50</v>
          </cell>
          <cell r="C104225">
            <v>0</v>
          </cell>
        </row>
        <row r="104226">
          <cell r="A104226">
            <v>15382225</v>
          </cell>
          <cell r="B104226">
            <v>50</v>
          </cell>
          <cell r="C104226">
            <v>0</v>
          </cell>
        </row>
        <row r="104227">
          <cell r="A104227">
            <v>15401340</v>
          </cell>
          <cell r="B104227">
            <v>50</v>
          </cell>
          <cell r="C104227">
            <v>0</v>
          </cell>
        </row>
        <row r="104228">
          <cell r="A104228">
            <v>15402385</v>
          </cell>
          <cell r="B104228">
            <v>50</v>
          </cell>
          <cell r="C104228">
            <v>0</v>
          </cell>
        </row>
        <row r="104229">
          <cell r="A104229">
            <v>15411030</v>
          </cell>
          <cell r="B104229">
            <v>50</v>
          </cell>
          <cell r="C104229">
            <v>0</v>
          </cell>
        </row>
        <row r="104230">
          <cell r="A104230">
            <v>15398535</v>
          </cell>
          <cell r="B104230">
            <v>50</v>
          </cell>
          <cell r="C104230">
            <v>0</v>
          </cell>
        </row>
        <row r="104231">
          <cell r="A104231">
            <v>15398535</v>
          </cell>
          <cell r="B104231">
            <v>50</v>
          </cell>
          <cell r="C104231">
            <v>0</v>
          </cell>
        </row>
        <row r="104232">
          <cell r="A104232">
            <v>15398535</v>
          </cell>
          <cell r="B104232">
            <v>50</v>
          </cell>
          <cell r="C104232">
            <v>0</v>
          </cell>
        </row>
        <row r="104233">
          <cell r="A104233">
            <v>15398535</v>
          </cell>
          <cell r="B104233">
            <v>50</v>
          </cell>
          <cell r="C104233">
            <v>0</v>
          </cell>
        </row>
        <row r="104234">
          <cell r="A104234">
            <v>15398535</v>
          </cell>
          <cell r="B104234">
            <v>50</v>
          </cell>
          <cell r="C104234">
            <v>0</v>
          </cell>
        </row>
        <row r="104235">
          <cell r="A104235">
            <v>15398535</v>
          </cell>
          <cell r="B104235">
            <v>50</v>
          </cell>
          <cell r="C104235">
            <v>0</v>
          </cell>
        </row>
        <row r="104236">
          <cell r="A104236">
            <v>15398539</v>
          </cell>
          <cell r="B104236">
            <v>50</v>
          </cell>
          <cell r="C104236">
            <v>0</v>
          </cell>
        </row>
        <row r="104237">
          <cell r="A104237">
            <v>15398539</v>
          </cell>
          <cell r="B104237">
            <v>50</v>
          </cell>
          <cell r="C104237">
            <v>0</v>
          </cell>
        </row>
        <row r="104238">
          <cell r="A104238">
            <v>15398541</v>
          </cell>
          <cell r="B104238">
            <v>50</v>
          </cell>
          <cell r="C104238">
            <v>0</v>
          </cell>
        </row>
        <row r="104239">
          <cell r="A104239">
            <v>15398541</v>
          </cell>
          <cell r="B104239">
            <v>50</v>
          </cell>
          <cell r="C104239">
            <v>0</v>
          </cell>
        </row>
        <row r="104240">
          <cell r="A104240">
            <v>15398541</v>
          </cell>
          <cell r="B104240">
            <v>50</v>
          </cell>
          <cell r="C104240">
            <v>0</v>
          </cell>
        </row>
        <row r="104241">
          <cell r="A104241">
            <v>15398541</v>
          </cell>
          <cell r="B104241">
            <v>50</v>
          </cell>
          <cell r="C104241">
            <v>0</v>
          </cell>
        </row>
        <row r="104242">
          <cell r="A104242">
            <v>15402408</v>
          </cell>
          <cell r="B104242">
            <v>50</v>
          </cell>
          <cell r="C104242">
            <v>0</v>
          </cell>
        </row>
        <row r="104243">
          <cell r="A104243">
            <v>15402408</v>
          </cell>
          <cell r="B104243">
            <v>50</v>
          </cell>
          <cell r="C104243">
            <v>0</v>
          </cell>
        </row>
        <row r="104244">
          <cell r="A104244">
            <v>15402408</v>
          </cell>
          <cell r="B104244">
            <v>50</v>
          </cell>
          <cell r="C104244">
            <v>0</v>
          </cell>
        </row>
        <row r="104245">
          <cell r="A104245">
            <v>15402408</v>
          </cell>
          <cell r="B104245">
            <v>50</v>
          </cell>
          <cell r="C104245">
            <v>0</v>
          </cell>
        </row>
        <row r="104246">
          <cell r="A104246">
            <v>15402408</v>
          </cell>
          <cell r="B104246">
            <v>50</v>
          </cell>
          <cell r="C104246">
            <v>0</v>
          </cell>
        </row>
        <row r="104247">
          <cell r="A104247">
            <v>15400975</v>
          </cell>
          <cell r="B104247">
            <v>50</v>
          </cell>
          <cell r="C104247">
            <v>0</v>
          </cell>
        </row>
        <row r="104248">
          <cell r="A104248">
            <v>15402920</v>
          </cell>
          <cell r="B104248">
            <v>50</v>
          </cell>
          <cell r="C104248">
            <v>0</v>
          </cell>
        </row>
        <row r="104249">
          <cell r="A104249">
            <v>15402927</v>
          </cell>
          <cell r="B104249">
            <v>50</v>
          </cell>
          <cell r="C104249">
            <v>0</v>
          </cell>
        </row>
        <row r="104250">
          <cell r="A104250">
            <v>15402928</v>
          </cell>
          <cell r="B104250">
            <v>50</v>
          </cell>
          <cell r="C104250">
            <v>0</v>
          </cell>
        </row>
        <row r="104251">
          <cell r="A104251">
            <v>15402930</v>
          </cell>
          <cell r="B104251">
            <v>50</v>
          </cell>
          <cell r="C104251">
            <v>0</v>
          </cell>
        </row>
        <row r="104252">
          <cell r="A104252">
            <v>15402934</v>
          </cell>
          <cell r="B104252">
            <v>50</v>
          </cell>
          <cell r="C104252">
            <v>0</v>
          </cell>
        </row>
        <row r="104253">
          <cell r="A104253">
            <v>15408701</v>
          </cell>
          <cell r="B104253">
            <v>50</v>
          </cell>
          <cell r="C104253">
            <v>0</v>
          </cell>
        </row>
        <row r="104254">
          <cell r="A104254">
            <v>15408701</v>
          </cell>
          <cell r="B104254">
            <v>50</v>
          </cell>
          <cell r="C104254">
            <v>0</v>
          </cell>
        </row>
        <row r="104255">
          <cell r="A104255">
            <v>15408701</v>
          </cell>
          <cell r="B104255">
            <v>50</v>
          </cell>
          <cell r="C104255">
            <v>0</v>
          </cell>
        </row>
        <row r="104256">
          <cell r="A104256">
            <v>15408701</v>
          </cell>
          <cell r="B104256">
            <v>50</v>
          </cell>
          <cell r="C104256">
            <v>0</v>
          </cell>
        </row>
        <row r="104257">
          <cell r="A104257">
            <v>15408779</v>
          </cell>
          <cell r="B104257">
            <v>50</v>
          </cell>
          <cell r="C104257">
            <v>0</v>
          </cell>
        </row>
        <row r="104258">
          <cell r="A104258">
            <v>15401012</v>
          </cell>
          <cell r="B104258">
            <v>50</v>
          </cell>
          <cell r="C104258">
            <v>0</v>
          </cell>
        </row>
        <row r="104259">
          <cell r="A104259">
            <v>15409762</v>
          </cell>
          <cell r="B104259">
            <v>50</v>
          </cell>
          <cell r="C104259">
            <v>0</v>
          </cell>
        </row>
        <row r="104260">
          <cell r="A104260">
            <v>15410340</v>
          </cell>
          <cell r="B104260">
            <v>50</v>
          </cell>
          <cell r="C104260">
            <v>0</v>
          </cell>
        </row>
        <row r="104261">
          <cell r="A104261">
            <v>15404443</v>
          </cell>
          <cell r="B104261">
            <v>50</v>
          </cell>
          <cell r="C104261">
            <v>0</v>
          </cell>
        </row>
        <row r="104262">
          <cell r="A104262">
            <v>15404443</v>
          </cell>
          <cell r="B104262">
            <v>50</v>
          </cell>
          <cell r="C104262">
            <v>0</v>
          </cell>
        </row>
        <row r="104263">
          <cell r="A104263">
            <v>15404443</v>
          </cell>
          <cell r="B104263">
            <v>50</v>
          </cell>
          <cell r="C104263">
            <v>0</v>
          </cell>
        </row>
        <row r="104264">
          <cell r="A104264">
            <v>15404443</v>
          </cell>
          <cell r="B104264">
            <v>50</v>
          </cell>
          <cell r="C104264">
            <v>0</v>
          </cell>
        </row>
        <row r="104265">
          <cell r="A104265">
            <v>15405432</v>
          </cell>
          <cell r="B104265">
            <v>50</v>
          </cell>
          <cell r="C104265">
            <v>0</v>
          </cell>
        </row>
        <row r="104266">
          <cell r="A104266">
            <v>15405432</v>
          </cell>
          <cell r="B104266">
            <v>50</v>
          </cell>
          <cell r="C104266">
            <v>0</v>
          </cell>
        </row>
        <row r="104267">
          <cell r="A104267">
            <v>15405432</v>
          </cell>
          <cell r="B104267">
            <v>50</v>
          </cell>
          <cell r="C104267">
            <v>0</v>
          </cell>
        </row>
        <row r="104268">
          <cell r="A104268">
            <v>15280101</v>
          </cell>
          <cell r="B104268">
            <v>50</v>
          </cell>
          <cell r="C104268">
            <v>0</v>
          </cell>
        </row>
        <row r="104269">
          <cell r="A104269">
            <v>15280101</v>
          </cell>
          <cell r="B104269">
            <v>50</v>
          </cell>
          <cell r="C104269">
            <v>0</v>
          </cell>
        </row>
        <row r="104270">
          <cell r="A104270">
            <v>15280101</v>
          </cell>
          <cell r="B104270">
            <v>50</v>
          </cell>
          <cell r="C104270">
            <v>0</v>
          </cell>
        </row>
        <row r="104271">
          <cell r="A104271">
            <v>15280101</v>
          </cell>
          <cell r="B104271">
            <v>50</v>
          </cell>
          <cell r="C104271">
            <v>0</v>
          </cell>
        </row>
        <row r="104272">
          <cell r="A104272">
            <v>15280101</v>
          </cell>
          <cell r="B104272">
            <v>50</v>
          </cell>
          <cell r="C104272">
            <v>0</v>
          </cell>
        </row>
        <row r="104273">
          <cell r="A104273">
            <v>15280101</v>
          </cell>
          <cell r="B104273">
            <v>50</v>
          </cell>
          <cell r="C104273">
            <v>0</v>
          </cell>
        </row>
        <row r="104274">
          <cell r="A104274">
            <v>15280101</v>
          </cell>
          <cell r="B104274">
            <v>50</v>
          </cell>
          <cell r="C104274">
            <v>0</v>
          </cell>
        </row>
        <row r="104275">
          <cell r="A104275">
            <v>15280101</v>
          </cell>
          <cell r="B104275">
            <v>50</v>
          </cell>
          <cell r="C104275">
            <v>0</v>
          </cell>
        </row>
        <row r="104276">
          <cell r="A104276">
            <v>15280101</v>
          </cell>
          <cell r="B104276">
            <v>50</v>
          </cell>
          <cell r="C104276">
            <v>0</v>
          </cell>
        </row>
        <row r="104277">
          <cell r="A104277">
            <v>15280103</v>
          </cell>
          <cell r="B104277">
            <v>50</v>
          </cell>
          <cell r="C104277">
            <v>0</v>
          </cell>
        </row>
        <row r="104278">
          <cell r="A104278">
            <v>15280103</v>
          </cell>
          <cell r="B104278">
            <v>50</v>
          </cell>
          <cell r="C104278">
            <v>0</v>
          </cell>
        </row>
        <row r="104279">
          <cell r="A104279">
            <v>15280103</v>
          </cell>
          <cell r="B104279">
            <v>50</v>
          </cell>
          <cell r="C104279">
            <v>0</v>
          </cell>
        </row>
        <row r="104280">
          <cell r="A104280">
            <v>15280103</v>
          </cell>
          <cell r="B104280">
            <v>50</v>
          </cell>
          <cell r="C104280">
            <v>0</v>
          </cell>
        </row>
        <row r="104281">
          <cell r="A104281">
            <v>15280103</v>
          </cell>
          <cell r="B104281">
            <v>50</v>
          </cell>
          <cell r="C104281">
            <v>0</v>
          </cell>
        </row>
        <row r="104282">
          <cell r="A104282">
            <v>15280103</v>
          </cell>
          <cell r="B104282">
            <v>50</v>
          </cell>
          <cell r="C104282">
            <v>0</v>
          </cell>
        </row>
        <row r="104283">
          <cell r="A104283">
            <v>15280103</v>
          </cell>
          <cell r="B104283">
            <v>50</v>
          </cell>
          <cell r="C104283">
            <v>0</v>
          </cell>
        </row>
        <row r="104284">
          <cell r="A104284">
            <v>15274116</v>
          </cell>
          <cell r="B104284">
            <v>50</v>
          </cell>
          <cell r="C104284">
            <v>0</v>
          </cell>
        </row>
        <row r="104285">
          <cell r="A104285">
            <v>15274116</v>
          </cell>
          <cell r="B104285">
            <v>50</v>
          </cell>
          <cell r="C104285">
            <v>0</v>
          </cell>
        </row>
        <row r="104286">
          <cell r="A104286">
            <v>15281220</v>
          </cell>
          <cell r="B104286">
            <v>50</v>
          </cell>
          <cell r="C104286">
            <v>0</v>
          </cell>
        </row>
        <row r="104287">
          <cell r="A104287">
            <v>15281033</v>
          </cell>
          <cell r="B104287">
            <v>50</v>
          </cell>
          <cell r="C104287">
            <v>0</v>
          </cell>
        </row>
        <row r="104288">
          <cell r="A104288">
            <v>15281520</v>
          </cell>
          <cell r="B104288">
            <v>50</v>
          </cell>
          <cell r="C104288">
            <v>0</v>
          </cell>
        </row>
        <row r="104289">
          <cell r="A104289">
            <v>15280097</v>
          </cell>
          <cell r="B104289">
            <v>50</v>
          </cell>
          <cell r="C104289">
            <v>0</v>
          </cell>
        </row>
        <row r="104290">
          <cell r="A104290">
            <v>15280097</v>
          </cell>
          <cell r="B104290">
            <v>50</v>
          </cell>
          <cell r="C104290">
            <v>0</v>
          </cell>
        </row>
        <row r="104291">
          <cell r="A104291">
            <v>15280097</v>
          </cell>
          <cell r="B104291">
            <v>50</v>
          </cell>
          <cell r="C104291">
            <v>0</v>
          </cell>
        </row>
        <row r="104292">
          <cell r="A104292">
            <v>15280097</v>
          </cell>
          <cell r="B104292">
            <v>50</v>
          </cell>
          <cell r="C104292">
            <v>0</v>
          </cell>
        </row>
        <row r="104293">
          <cell r="A104293">
            <v>15280097</v>
          </cell>
          <cell r="B104293">
            <v>50</v>
          </cell>
          <cell r="C104293">
            <v>0</v>
          </cell>
        </row>
        <row r="104294">
          <cell r="A104294">
            <v>15280097</v>
          </cell>
          <cell r="B104294">
            <v>50</v>
          </cell>
          <cell r="C104294">
            <v>0</v>
          </cell>
        </row>
        <row r="104295">
          <cell r="A104295">
            <v>15280097</v>
          </cell>
          <cell r="B104295">
            <v>50</v>
          </cell>
          <cell r="C104295">
            <v>0</v>
          </cell>
        </row>
        <row r="104296">
          <cell r="A104296">
            <v>15280097</v>
          </cell>
          <cell r="B104296">
            <v>50</v>
          </cell>
          <cell r="C104296">
            <v>0</v>
          </cell>
        </row>
        <row r="104297">
          <cell r="A104297">
            <v>15280097</v>
          </cell>
          <cell r="B104297">
            <v>50</v>
          </cell>
          <cell r="C104297">
            <v>0</v>
          </cell>
        </row>
        <row r="104298">
          <cell r="A104298">
            <v>15322094</v>
          </cell>
          <cell r="B104298">
            <v>50</v>
          </cell>
          <cell r="C104298">
            <v>0</v>
          </cell>
        </row>
        <row r="104299">
          <cell r="A104299">
            <v>15322094</v>
          </cell>
          <cell r="B104299">
            <v>50</v>
          </cell>
          <cell r="C104299">
            <v>0</v>
          </cell>
        </row>
        <row r="104300">
          <cell r="A104300">
            <v>15322094</v>
          </cell>
          <cell r="B104300">
            <v>50</v>
          </cell>
          <cell r="C104300">
            <v>0</v>
          </cell>
        </row>
        <row r="104301">
          <cell r="A104301">
            <v>15322094</v>
          </cell>
          <cell r="B104301">
            <v>50</v>
          </cell>
          <cell r="C104301">
            <v>0</v>
          </cell>
        </row>
        <row r="104302">
          <cell r="A104302">
            <v>15327663</v>
          </cell>
          <cell r="B104302">
            <v>50</v>
          </cell>
          <cell r="C104302">
            <v>0</v>
          </cell>
        </row>
        <row r="104303">
          <cell r="A104303">
            <v>15331423</v>
          </cell>
          <cell r="B104303">
            <v>50</v>
          </cell>
          <cell r="C104303">
            <v>0</v>
          </cell>
        </row>
        <row r="104304">
          <cell r="A104304">
            <v>15331423</v>
          </cell>
          <cell r="B104304">
            <v>50</v>
          </cell>
          <cell r="C104304">
            <v>0</v>
          </cell>
        </row>
        <row r="104305">
          <cell r="A104305">
            <v>15331423</v>
          </cell>
          <cell r="B104305">
            <v>50</v>
          </cell>
          <cell r="C104305">
            <v>0</v>
          </cell>
        </row>
        <row r="104306">
          <cell r="A104306">
            <v>15331423</v>
          </cell>
          <cell r="B104306">
            <v>50</v>
          </cell>
          <cell r="C104306">
            <v>0</v>
          </cell>
        </row>
        <row r="104307">
          <cell r="A104307">
            <v>15331423</v>
          </cell>
          <cell r="B104307">
            <v>50</v>
          </cell>
          <cell r="C104307">
            <v>0</v>
          </cell>
        </row>
        <row r="104308">
          <cell r="A104308">
            <v>15331624</v>
          </cell>
          <cell r="B104308">
            <v>50</v>
          </cell>
          <cell r="C104308">
            <v>0</v>
          </cell>
        </row>
        <row r="104309">
          <cell r="A104309">
            <v>15331624</v>
          </cell>
          <cell r="B104309">
            <v>50</v>
          </cell>
          <cell r="C104309">
            <v>0</v>
          </cell>
        </row>
        <row r="104310">
          <cell r="A104310">
            <v>15331624</v>
          </cell>
          <cell r="B104310">
            <v>50</v>
          </cell>
          <cell r="C104310">
            <v>0</v>
          </cell>
        </row>
        <row r="104311">
          <cell r="A104311">
            <v>15331624</v>
          </cell>
          <cell r="B104311">
            <v>50</v>
          </cell>
          <cell r="C104311">
            <v>0</v>
          </cell>
        </row>
        <row r="104312">
          <cell r="A104312">
            <v>15331624</v>
          </cell>
          <cell r="B104312">
            <v>50</v>
          </cell>
          <cell r="C104312">
            <v>0</v>
          </cell>
        </row>
        <row r="104313">
          <cell r="A104313">
            <v>15331835</v>
          </cell>
          <cell r="B104313">
            <v>50</v>
          </cell>
          <cell r="C104313">
            <v>0</v>
          </cell>
        </row>
        <row r="104314">
          <cell r="A104314">
            <v>15331942</v>
          </cell>
          <cell r="B104314">
            <v>50</v>
          </cell>
          <cell r="C104314">
            <v>0</v>
          </cell>
        </row>
        <row r="104315">
          <cell r="A104315">
            <v>15323639</v>
          </cell>
          <cell r="B104315">
            <v>50</v>
          </cell>
          <cell r="C104315">
            <v>0</v>
          </cell>
        </row>
        <row r="104316">
          <cell r="A104316">
            <v>15323888</v>
          </cell>
          <cell r="B104316">
            <v>50</v>
          </cell>
          <cell r="C104316">
            <v>0</v>
          </cell>
        </row>
        <row r="104317">
          <cell r="A104317">
            <v>15332876</v>
          </cell>
          <cell r="B104317">
            <v>50</v>
          </cell>
          <cell r="C104317">
            <v>0</v>
          </cell>
        </row>
        <row r="104318">
          <cell r="A104318">
            <v>15332876</v>
          </cell>
          <cell r="B104318">
            <v>50</v>
          </cell>
          <cell r="C104318">
            <v>0</v>
          </cell>
        </row>
        <row r="104319">
          <cell r="A104319">
            <v>15332876</v>
          </cell>
          <cell r="B104319">
            <v>50</v>
          </cell>
          <cell r="C104319">
            <v>0</v>
          </cell>
        </row>
        <row r="104320">
          <cell r="A104320">
            <v>15332876</v>
          </cell>
          <cell r="B104320">
            <v>50</v>
          </cell>
          <cell r="C104320">
            <v>0</v>
          </cell>
        </row>
        <row r="104321">
          <cell r="A104321">
            <v>15332876</v>
          </cell>
          <cell r="B104321">
            <v>50</v>
          </cell>
          <cell r="C104321">
            <v>0</v>
          </cell>
        </row>
        <row r="104322">
          <cell r="A104322">
            <v>15326100</v>
          </cell>
          <cell r="B104322">
            <v>50</v>
          </cell>
          <cell r="C104322">
            <v>0</v>
          </cell>
        </row>
        <row r="104323">
          <cell r="A104323">
            <v>15326100</v>
          </cell>
          <cell r="B104323">
            <v>50</v>
          </cell>
          <cell r="C104323">
            <v>0</v>
          </cell>
        </row>
        <row r="104324">
          <cell r="A104324">
            <v>15326100</v>
          </cell>
          <cell r="B104324">
            <v>50</v>
          </cell>
          <cell r="C104324">
            <v>0</v>
          </cell>
        </row>
        <row r="104325">
          <cell r="A104325">
            <v>15333792</v>
          </cell>
          <cell r="B104325">
            <v>50</v>
          </cell>
          <cell r="C104325">
            <v>0</v>
          </cell>
        </row>
        <row r="104326">
          <cell r="A104326">
            <v>15307606</v>
          </cell>
          <cell r="B104326">
            <v>50</v>
          </cell>
          <cell r="C104326">
            <v>0</v>
          </cell>
        </row>
        <row r="104327">
          <cell r="A104327">
            <v>15307606</v>
          </cell>
          <cell r="B104327">
            <v>50</v>
          </cell>
          <cell r="C104327">
            <v>0</v>
          </cell>
        </row>
        <row r="104328">
          <cell r="A104328">
            <v>15303999</v>
          </cell>
          <cell r="B104328">
            <v>50</v>
          </cell>
          <cell r="C104328">
            <v>0</v>
          </cell>
        </row>
        <row r="104329">
          <cell r="A104329">
            <v>15314488</v>
          </cell>
          <cell r="B104329">
            <v>50</v>
          </cell>
          <cell r="C104329">
            <v>0</v>
          </cell>
        </row>
        <row r="104330">
          <cell r="A104330">
            <v>15305238</v>
          </cell>
          <cell r="B104330">
            <v>50</v>
          </cell>
          <cell r="C104330">
            <v>0</v>
          </cell>
        </row>
        <row r="104331">
          <cell r="A104331">
            <v>15305239</v>
          </cell>
          <cell r="B104331">
            <v>50</v>
          </cell>
          <cell r="C104331">
            <v>0</v>
          </cell>
        </row>
        <row r="104332">
          <cell r="A104332">
            <v>15305241</v>
          </cell>
          <cell r="B104332">
            <v>50</v>
          </cell>
          <cell r="C104332">
            <v>0</v>
          </cell>
        </row>
        <row r="104333">
          <cell r="A104333">
            <v>15314502</v>
          </cell>
          <cell r="B104333">
            <v>50</v>
          </cell>
          <cell r="C104333">
            <v>0</v>
          </cell>
        </row>
        <row r="104334">
          <cell r="A104334">
            <v>15318797</v>
          </cell>
          <cell r="B104334">
            <v>50</v>
          </cell>
          <cell r="C104334">
            <v>0</v>
          </cell>
        </row>
        <row r="104335">
          <cell r="A104335">
            <v>15318797</v>
          </cell>
          <cell r="B104335">
            <v>50</v>
          </cell>
          <cell r="C104335">
            <v>0</v>
          </cell>
        </row>
        <row r="104336">
          <cell r="A104336">
            <v>15308880</v>
          </cell>
          <cell r="B104336">
            <v>50</v>
          </cell>
          <cell r="C104336">
            <v>0</v>
          </cell>
        </row>
        <row r="104337">
          <cell r="A104337">
            <v>15314529</v>
          </cell>
          <cell r="B104337">
            <v>50</v>
          </cell>
          <cell r="C104337">
            <v>0</v>
          </cell>
        </row>
        <row r="104338">
          <cell r="A104338">
            <v>15308895</v>
          </cell>
          <cell r="B104338">
            <v>50</v>
          </cell>
          <cell r="C104338">
            <v>0</v>
          </cell>
        </row>
        <row r="104339">
          <cell r="A104339">
            <v>15308896</v>
          </cell>
          <cell r="B104339">
            <v>50</v>
          </cell>
          <cell r="C104339">
            <v>0</v>
          </cell>
        </row>
        <row r="104340">
          <cell r="A104340">
            <v>15308897</v>
          </cell>
          <cell r="B104340">
            <v>50</v>
          </cell>
          <cell r="C104340">
            <v>0</v>
          </cell>
        </row>
        <row r="104341">
          <cell r="A104341">
            <v>15308898</v>
          </cell>
          <cell r="B104341">
            <v>50</v>
          </cell>
          <cell r="C104341">
            <v>0</v>
          </cell>
        </row>
        <row r="104342">
          <cell r="A104342">
            <v>15308899</v>
          </cell>
          <cell r="B104342">
            <v>50</v>
          </cell>
          <cell r="C104342">
            <v>0</v>
          </cell>
        </row>
        <row r="104343">
          <cell r="A104343">
            <v>15308900</v>
          </cell>
          <cell r="B104343">
            <v>50</v>
          </cell>
          <cell r="C104343">
            <v>0</v>
          </cell>
        </row>
        <row r="104344">
          <cell r="A104344">
            <v>15305062</v>
          </cell>
          <cell r="B104344">
            <v>50</v>
          </cell>
          <cell r="C104344">
            <v>0</v>
          </cell>
        </row>
        <row r="104345">
          <cell r="A104345">
            <v>15305069</v>
          </cell>
          <cell r="B104345">
            <v>50</v>
          </cell>
          <cell r="C104345">
            <v>0</v>
          </cell>
        </row>
        <row r="104346">
          <cell r="A104346">
            <v>15312778</v>
          </cell>
          <cell r="B104346">
            <v>50</v>
          </cell>
          <cell r="C104346">
            <v>0</v>
          </cell>
        </row>
        <row r="104347">
          <cell r="A104347">
            <v>15305798</v>
          </cell>
          <cell r="B104347">
            <v>50</v>
          </cell>
          <cell r="C104347">
            <v>0</v>
          </cell>
        </row>
        <row r="104348">
          <cell r="A104348">
            <v>15304869</v>
          </cell>
          <cell r="B104348">
            <v>50</v>
          </cell>
          <cell r="C104348">
            <v>0</v>
          </cell>
        </row>
        <row r="104349">
          <cell r="A104349">
            <v>15304869</v>
          </cell>
          <cell r="B104349">
            <v>50</v>
          </cell>
          <cell r="C104349">
            <v>0</v>
          </cell>
        </row>
        <row r="104350">
          <cell r="A104350">
            <v>15312599</v>
          </cell>
          <cell r="B104350">
            <v>50</v>
          </cell>
          <cell r="C104350">
            <v>0</v>
          </cell>
        </row>
        <row r="104351">
          <cell r="A104351">
            <v>15312599</v>
          </cell>
          <cell r="B104351">
            <v>50</v>
          </cell>
          <cell r="C104351">
            <v>0</v>
          </cell>
        </row>
        <row r="104352">
          <cell r="A104352">
            <v>15312599</v>
          </cell>
          <cell r="B104352">
            <v>50</v>
          </cell>
          <cell r="C104352">
            <v>0</v>
          </cell>
        </row>
        <row r="104353">
          <cell r="A104353">
            <v>15312602</v>
          </cell>
          <cell r="B104353">
            <v>50</v>
          </cell>
          <cell r="C104353">
            <v>0</v>
          </cell>
        </row>
        <row r="104354">
          <cell r="A104354">
            <v>15312602</v>
          </cell>
          <cell r="B104354">
            <v>50</v>
          </cell>
          <cell r="C104354">
            <v>0</v>
          </cell>
        </row>
        <row r="104355">
          <cell r="A104355">
            <v>15312602</v>
          </cell>
          <cell r="B104355">
            <v>50</v>
          </cell>
          <cell r="C104355">
            <v>0</v>
          </cell>
        </row>
        <row r="104356">
          <cell r="A104356">
            <v>15312602</v>
          </cell>
          <cell r="B104356">
            <v>50</v>
          </cell>
          <cell r="C104356">
            <v>0</v>
          </cell>
        </row>
        <row r="104357">
          <cell r="A104357">
            <v>15312606</v>
          </cell>
          <cell r="B104357">
            <v>50</v>
          </cell>
          <cell r="C104357">
            <v>0</v>
          </cell>
        </row>
        <row r="104358">
          <cell r="A104358">
            <v>15312606</v>
          </cell>
          <cell r="B104358">
            <v>50</v>
          </cell>
          <cell r="C104358">
            <v>0</v>
          </cell>
        </row>
        <row r="104359">
          <cell r="A104359">
            <v>15312606</v>
          </cell>
          <cell r="B104359">
            <v>50</v>
          </cell>
          <cell r="C104359">
            <v>0</v>
          </cell>
        </row>
        <row r="104360">
          <cell r="A104360">
            <v>15312861</v>
          </cell>
          <cell r="B104360">
            <v>50</v>
          </cell>
          <cell r="C104360">
            <v>0</v>
          </cell>
        </row>
        <row r="104361">
          <cell r="A104361">
            <v>15312861</v>
          </cell>
          <cell r="B104361">
            <v>50</v>
          </cell>
          <cell r="C104361">
            <v>0</v>
          </cell>
        </row>
        <row r="104362">
          <cell r="A104362">
            <v>15312861</v>
          </cell>
          <cell r="B104362">
            <v>50</v>
          </cell>
          <cell r="C104362">
            <v>0</v>
          </cell>
        </row>
        <row r="104363">
          <cell r="A104363">
            <v>15312861</v>
          </cell>
          <cell r="B104363">
            <v>50</v>
          </cell>
          <cell r="C104363">
            <v>0</v>
          </cell>
        </row>
        <row r="104364">
          <cell r="A104364">
            <v>15312861</v>
          </cell>
          <cell r="B104364">
            <v>50</v>
          </cell>
          <cell r="C104364">
            <v>0</v>
          </cell>
        </row>
        <row r="104365">
          <cell r="A104365">
            <v>15312861</v>
          </cell>
          <cell r="B104365">
            <v>50</v>
          </cell>
          <cell r="C104365">
            <v>0</v>
          </cell>
        </row>
        <row r="104366">
          <cell r="A104366">
            <v>15312861</v>
          </cell>
          <cell r="B104366">
            <v>50</v>
          </cell>
          <cell r="C104366">
            <v>0</v>
          </cell>
        </row>
        <row r="104367">
          <cell r="A104367">
            <v>15312861</v>
          </cell>
          <cell r="B104367">
            <v>50</v>
          </cell>
          <cell r="C104367">
            <v>0</v>
          </cell>
        </row>
        <row r="104368">
          <cell r="A104368">
            <v>15312861</v>
          </cell>
          <cell r="B104368">
            <v>50</v>
          </cell>
          <cell r="C104368">
            <v>0</v>
          </cell>
        </row>
        <row r="104369">
          <cell r="A104369">
            <v>15312861</v>
          </cell>
          <cell r="B104369">
            <v>50</v>
          </cell>
          <cell r="C104369">
            <v>0</v>
          </cell>
        </row>
        <row r="104370">
          <cell r="A104370">
            <v>15312861</v>
          </cell>
          <cell r="B104370">
            <v>50</v>
          </cell>
          <cell r="C104370">
            <v>0</v>
          </cell>
        </row>
        <row r="104371">
          <cell r="A104371">
            <v>15312861</v>
          </cell>
          <cell r="B104371">
            <v>50</v>
          </cell>
          <cell r="C104371">
            <v>0</v>
          </cell>
        </row>
        <row r="104372">
          <cell r="A104372">
            <v>15303995</v>
          </cell>
          <cell r="B104372">
            <v>50</v>
          </cell>
          <cell r="C104372">
            <v>0</v>
          </cell>
        </row>
        <row r="104373">
          <cell r="A104373">
            <v>15303995</v>
          </cell>
          <cell r="B104373">
            <v>50</v>
          </cell>
          <cell r="C104373">
            <v>0</v>
          </cell>
        </row>
        <row r="104374">
          <cell r="A104374">
            <v>15361925</v>
          </cell>
          <cell r="B104374">
            <v>50</v>
          </cell>
          <cell r="C104374">
            <v>0</v>
          </cell>
        </row>
        <row r="104375">
          <cell r="A104375">
            <v>15350448</v>
          </cell>
          <cell r="B104375">
            <v>50</v>
          </cell>
          <cell r="C104375">
            <v>0</v>
          </cell>
        </row>
        <row r="104376">
          <cell r="A104376">
            <v>15350448</v>
          </cell>
          <cell r="B104376">
            <v>50</v>
          </cell>
          <cell r="C104376">
            <v>0</v>
          </cell>
        </row>
        <row r="104377">
          <cell r="A104377">
            <v>15350448</v>
          </cell>
          <cell r="B104377">
            <v>50</v>
          </cell>
          <cell r="C104377">
            <v>0</v>
          </cell>
        </row>
        <row r="104378">
          <cell r="A104378">
            <v>15350448</v>
          </cell>
          <cell r="B104378">
            <v>50</v>
          </cell>
          <cell r="C104378">
            <v>0</v>
          </cell>
        </row>
        <row r="104379">
          <cell r="A104379">
            <v>15350448</v>
          </cell>
          <cell r="B104379">
            <v>50</v>
          </cell>
          <cell r="C104379">
            <v>0</v>
          </cell>
        </row>
        <row r="104380">
          <cell r="A104380">
            <v>15350448</v>
          </cell>
          <cell r="B104380">
            <v>50</v>
          </cell>
          <cell r="C104380">
            <v>0</v>
          </cell>
        </row>
        <row r="104381">
          <cell r="A104381">
            <v>15351452</v>
          </cell>
          <cell r="B104381">
            <v>50</v>
          </cell>
          <cell r="C104381">
            <v>0</v>
          </cell>
        </row>
        <row r="104382">
          <cell r="A104382">
            <v>15351457</v>
          </cell>
          <cell r="B104382">
            <v>50</v>
          </cell>
          <cell r="C104382">
            <v>0</v>
          </cell>
        </row>
        <row r="104383">
          <cell r="A104383">
            <v>15351240</v>
          </cell>
          <cell r="B104383">
            <v>50</v>
          </cell>
          <cell r="C104383">
            <v>0</v>
          </cell>
        </row>
        <row r="104384">
          <cell r="A104384">
            <v>15351487</v>
          </cell>
          <cell r="B104384">
            <v>50</v>
          </cell>
          <cell r="C104384">
            <v>0</v>
          </cell>
        </row>
        <row r="104385">
          <cell r="A104385">
            <v>15351490</v>
          </cell>
          <cell r="B104385">
            <v>50</v>
          </cell>
          <cell r="C104385">
            <v>0</v>
          </cell>
        </row>
        <row r="104386">
          <cell r="A104386">
            <v>15351495</v>
          </cell>
          <cell r="B104386">
            <v>50</v>
          </cell>
          <cell r="C104386">
            <v>0</v>
          </cell>
        </row>
        <row r="104387">
          <cell r="A104387">
            <v>15363518</v>
          </cell>
          <cell r="B104387">
            <v>50</v>
          </cell>
          <cell r="C104387">
            <v>0</v>
          </cell>
        </row>
        <row r="104388">
          <cell r="A104388">
            <v>15351516</v>
          </cell>
          <cell r="B104388">
            <v>50</v>
          </cell>
          <cell r="C104388">
            <v>0</v>
          </cell>
        </row>
        <row r="104389">
          <cell r="A104389">
            <v>15351527</v>
          </cell>
          <cell r="B104389">
            <v>50</v>
          </cell>
          <cell r="C104389">
            <v>0</v>
          </cell>
        </row>
        <row r="104390">
          <cell r="A104390">
            <v>15351530</v>
          </cell>
          <cell r="B104390">
            <v>50</v>
          </cell>
          <cell r="C104390">
            <v>0</v>
          </cell>
        </row>
        <row r="104391">
          <cell r="A104391">
            <v>15357824</v>
          </cell>
          <cell r="B104391">
            <v>50</v>
          </cell>
          <cell r="C104391">
            <v>0</v>
          </cell>
        </row>
        <row r="104392">
          <cell r="A104392">
            <v>15358801</v>
          </cell>
          <cell r="B104392">
            <v>50</v>
          </cell>
          <cell r="C104392">
            <v>0</v>
          </cell>
        </row>
        <row r="104393">
          <cell r="A104393">
            <v>15358384</v>
          </cell>
          <cell r="B104393">
            <v>50</v>
          </cell>
          <cell r="C104393">
            <v>0</v>
          </cell>
        </row>
        <row r="104394">
          <cell r="A104394">
            <v>15341060</v>
          </cell>
          <cell r="B104394">
            <v>50</v>
          </cell>
          <cell r="C104394">
            <v>0</v>
          </cell>
        </row>
        <row r="104395">
          <cell r="A104395">
            <v>15343725</v>
          </cell>
          <cell r="B104395">
            <v>50</v>
          </cell>
          <cell r="C104395">
            <v>0</v>
          </cell>
        </row>
        <row r="104396">
          <cell r="A104396">
            <v>15343725</v>
          </cell>
          <cell r="B104396">
            <v>50</v>
          </cell>
          <cell r="C104396">
            <v>0</v>
          </cell>
        </row>
        <row r="104397">
          <cell r="A104397">
            <v>15346052</v>
          </cell>
          <cell r="B104397">
            <v>50</v>
          </cell>
          <cell r="C104397">
            <v>0</v>
          </cell>
        </row>
        <row r="104398">
          <cell r="A104398">
            <v>15346052</v>
          </cell>
          <cell r="B104398">
            <v>50</v>
          </cell>
          <cell r="C104398">
            <v>0</v>
          </cell>
        </row>
        <row r="104399">
          <cell r="A104399">
            <v>15346052</v>
          </cell>
          <cell r="B104399">
            <v>50</v>
          </cell>
          <cell r="C104399">
            <v>0</v>
          </cell>
        </row>
        <row r="104400">
          <cell r="A104400">
            <v>15341326</v>
          </cell>
          <cell r="B104400">
            <v>50</v>
          </cell>
          <cell r="C104400">
            <v>0</v>
          </cell>
        </row>
        <row r="104401">
          <cell r="A104401">
            <v>15341335</v>
          </cell>
          <cell r="B104401">
            <v>50</v>
          </cell>
          <cell r="C104401">
            <v>0</v>
          </cell>
        </row>
        <row r="104402">
          <cell r="A104402">
            <v>15335559</v>
          </cell>
          <cell r="B104402">
            <v>50</v>
          </cell>
          <cell r="C104402">
            <v>0</v>
          </cell>
        </row>
        <row r="104403">
          <cell r="A104403">
            <v>15335559</v>
          </cell>
          <cell r="B104403">
            <v>50</v>
          </cell>
          <cell r="C104403">
            <v>0</v>
          </cell>
        </row>
        <row r="104404">
          <cell r="A104404">
            <v>15335559</v>
          </cell>
          <cell r="B104404">
            <v>50</v>
          </cell>
          <cell r="C104404">
            <v>0</v>
          </cell>
        </row>
        <row r="104405">
          <cell r="A104405">
            <v>15340890</v>
          </cell>
          <cell r="B104405">
            <v>50</v>
          </cell>
          <cell r="C104405">
            <v>0</v>
          </cell>
        </row>
        <row r="104406">
          <cell r="A104406">
            <v>15343299</v>
          </cell>
          <cell r="B104406">
            <v>50</v>
          </cell>
          <cell r="C104406">
            <v>0</v>
          </cell>
        </row>
        <row r="104407">
          <cell r="A104407">
            <v>15343299</v>
          </cell>
          <cell r="B104407">
            <v>50</v>
          </cell>
          <cell r="C104407">
            <v>0</v>
          </cell>
        </row>
        <row r="104408">
          <cell r="A104408">
            <v>15348882</v>
          </cell>
          <cell r="B104408">
            <v>50</v>
          </cell>
          <cell r="C104408">
            <v>0</v>
          </cell>
        </row>
        <row r="104409">
          <cell r="A104409">
            <v>15340420</v>
          </cell>
          <cell r="B104409">
            <v>50</v>
          </cell>
          <cell r="C104409">
            <v>0</v>
          </cell>
        </row>
        <row r="104410">
          <cell r="A104410">
            <v>15340420</v>
          </cell>
          <cell r="B104410">
            <v>50</v>
          </cell>
          <cell r="C104410">
            <v>0</v>
          </cell>
        </row>
        <row r="104411">
          <cell r="A104411">
            <v>15340420</v>
          </cell>
          <cell r="B104411">
            <v>50</v>
          </cell>
          <cell r="C104411">
            <v>0</v>
          </cell>
        </row>
        <row r="104412">
          <cell r="A104412">
            <v>15340420</v>
          </cell>
          <cell r="B104412">
            <v>50</v>
          </cell>
          <cell r="C104412">
            <v>0</v>
          </cell>
        </row>
        <row r="104413">
          <cell r="A104413">
            <v>15340420</v>
          </cell>
          <cell r="B104413">
            <v>50</v>
          </cell>
          <cell r="C104413">
            <v>0</v>
          </cell>
        </row>
        <row r="104414">
          <cell r="A104414">
            <v>15340420</v>
          </cell>
          <cell r="B104414">
            <v>50</v>
          </cell>
          <cell r="C104414">
            <v>0</v>
          </cell>
        </row>
        <row r="104415">
          <cell r="A104415">
            <v>15340420</v>
          </cell>
          <cell r="B104415">
            <v>50</v>
          </cell>
          <cell r="C104415">
            <v>0</v>
          </cell>
        </row>
        <row r="104416">
          <cell r="A104416">
            <v>15340422</v>
          </cell>
          <cell r="B104416">
            <v>50</v>
          </cell>
          <cell r="C104416">
            <v>0</v>
          </cell>
        </row>
        <row r="104417">
          <cell r="A104417">
            <v>15340422</v>
          </cell>
          <cell r="B104417">
            <v>50</v>
          </cell>
          <cell r="C104417">
            <v>0</v>
          </cell>
        </row>
        <row r="104418">
          <cell r="A104418">
            <v>15340422</v>
          </cell>
          <cell r="B104418">
            <v>50</v>
          </cell>
          <cell r="C104418">
            <v>0</v>
          </cell>
        </row>
        <row r="104419">
          <cell r="A104419">
            <v>15340422</v>
          </cell>
          <cell r="B104419">
            <v>50</v>
          </cell>
          <cell r="C104419">
            <v>0</v>
          </cell>
        </row>
        <row r="104420">
          <cell r="A104420">
            <v>15340422</v>
          </cell>
          <cell r="B104420">
            <v>50</v>
          </cell>
          <cell r="C104420">
            <v>0</v>
          </cell>
        </row>
        <row r="104421">
          <cell r="A104421">
            <v>15340422</v>
          </cell>
          <cell r="B104421">
            <v>50</v>
          </cell>
          <cell r="C104421">
            <v>0</v>
          </cell>
        </row>
        <row r="104422">
          <cell r="A104422">
            <v>15340422</v>
          </cell>
          <cell r="B104422">
            <v>50</v>
          </cell>
          <cell r="C104422">
            <v>0</v>
          </cell>
        </row>
        <row r="104423">
          <cell r="A104423">
            <v>15340422</v>
          </cell>
          <cell r="B104423">
            <v>50</v>
          </cell>
          <cell r="C104423">
            <v>0</v>
          </cell>
        </row>
        <row r="104424">
          <cell r="A104424">
            <v>15340422</v>
          </cell>
          <cell r="B104424">
            <v>50</v>
          </cell>
          <cell r="C104424">
            <v>0</v>
          </cell>
        </row>
        <row r="104425">
          <cell r="A104425">
            <v>15340435</v>
          </cell>
          <cell r="B104425">
            <v>50</v>
          </cell>
          <cell r="C104425">
            <v>0</v>
          </cell>
        </row>
        <row r="104426">
          <cell r="A104426">
            <v>15340436</v>
          </cell>
          <cell r="B104426">
            <v>50</v>
          </cell>
          <cell r="C104426">
            <v>0</v>
          </cell>
        </row>
        <row r="104427">
          <cell r="A104427">
            <v>15344364</v>
          </cell>
          <cell r="B104427">
            <v>50</v>
          </cell>
          <cell r="C104427">
            <v>0</v>
          </cell>
        </row>
        <row r="104428">
          <cell r="A104428">
            <v>15341947</v>
          </cell>
          <cell r="B104428">
            <v>50</v>
          </cell>
          <cell r="C104428">
            <v>0</v>
          </cell>
        </row>
        <row r="104429">
          <cell r="A104429">
            <v>15334749</v>
          </cell>
          <cell r="B104429">
            <v>50</v>
          </cell>
          <cell r="C104429">
            <v>0</v>
          </cell>
        </row>
        <row r="104430">
          <cell r="A104430">
            <v>15349215</v>
          </cell>
          <cell r="B104430">
            <v>50</v>
          </cell>
          <cell r="C104430">
            <v>0</v>
          </cell>
        </row>
        <row r="104431">
          <cell r="A104431">
            <v>15349215</v>
          </cell>
          <cell r="B104431">
            <v>50</v>
          </cell>
          <cell r="C104431">
            <v>0</v>
          </cell>
        </row>
        <row r="104432">
          <cell r="A104432">
            <v>15349215</v>
          </cell>
          <cell r="B104432">
            <v>50</v>
          </cell>
          <cell r="C104432">
            <v>0</v>
          </cell>
        </row>
        <row r="104433">
          <cell r="A104433">
            <v>15349215</v>
          </cell>
          <cell r="B104433">
            <v>50</v>
          </cell>
          <cell r="C104433">
            <v>0</v>
          </cell>
        </row>
        <row r="104434">
          <cell r="A104434">
            <v>15349215</v>
          </cell>
          <cell r="B104434">
            <v>50</v>
          </cell>
          <cell r="C104434">
            <v>0</v>
          </cell>
        </row>
        <row r="104435">
          <cell r="A104435">
            <v>15349215</v>
          </cell>
          <cell r="B104435">
            <v>50</v>
          </cell>
          <cell r="C104435">
            <v>0</v>
          </cell>
        </row>
        <row r="104436">
          <cell r="A104436">
            <v>15349215</v>
          </cell>
          <cell r="B104436">
            <v>50</v>
          </cell>
          <cell r="C104436">
            <v>0</v>
          </cell>
        </row>
        <row r="104437">
          <cell r="A104437">
            <v>15349215</v>
          </cell>
          <cell r="B104437">
            <v>50</v>
          </cell>
          <cell r="C104437">
            <v>0</v>
          </cell>
        </row>
        <row r="104438">
          <cell r="A104438">
            <v>15349215</v>
          </cell>
          <cell r="B104438">
            <v>50</v>
          </cell>
          <cell r="C104438">
            <v>0</v>
          </cell>
        </row>
        <row r="104439">
          <cell r="A104439">
            <v>15349215</v>
          </cell>
          <cell r="B104439">
            <v>50</v>
          </cell>
          <cell r="C104439">
            <v>0</v>
          </cell>
        </row>
        <row r="104440">
          <cell r="A104440">
            <v>15349215</v>
          </cell>
          <cell r="B104440">
            <v>50</v>
          </cell>
          <cell r="C104440">
            <v>0</v>
          </cell>
        </row>
        <row r="104441">
          <cell r="A104441">
            <v>15349215</v>
          </cell>
          <cell r="B104441">
            <v>50</v>
          </cell>
          <cell r="C104441">
            <v>0</v>
          </cell>
        </row>
        <row r="104442">
          <cell r="A104442">
            <v>15349215</v>
          </cell>
          <cell r="B104442">
            <v>50</v>
          </cell>
          <cell r="C104442">
            <v>0</v>
          </cell>
        </row>
        <row r="104443">
          <cell r="A104443">
            <v>15299570</v>
          </cell>
          <cell r="B104443">
            <v>50</v>
          </cell>
          <cell r="C104443">
            <v>0</v>
          </cell>
        </row>
        <row r="104444">
          <cell r="A104444">
            <v>15299570</v>
          </cell>
          <cell r="B104444">
            <v>50</v>
          </cell>
          <cell r="C104444">
            <v>0</v>
          </cell>
        </row>
        <row r="104445">
          <cell r="A104445">
            <v>15299570</v>
          </cell>
          <cell r="B104445">
            <v>50</v>
          </cell>
          <cell r="C104445">
            <v>0</v>
          </cell>
        </row>
        <row r="104446">
          <cell r="A104446">
            <v>15299570</v>
          </cell>
          <cell r="B104446">
            <v>50</v>
          </cell>
          <cell r="C104446">
            <v>0</v>
          </cell>
        </row>
        <row r="104447">
          <cell r="A104447">
            <v>15299570</v>
          </cell>
          <cell r="B104447">
            <v>50</v>
          </cell>
          <cell r="C104447">
            <v>0</v>
          </cell>
        </row>
        <row r="104448">
          <cell r="A104448">
            <v>15299570</v>
          </cell>
          <cell r="B104448">
            <v>50</v>
          </cell>
          <cell r="C104448">
            <v>0</v>
          </cell>
        </row>
        <row r="104449">
          <cell r="A104449">
            <v>15299570</v>
          </cell>
          <cell r="B104449">
            <v>50</v>
          </cell>
          <cell r="C104449">
            <v>0</v>
          </cell>
        </row>
        <row r="104450">
          <cell r="A104450">
            <v>15288796</v>
          </cell>
          <cell r="B104450">
            <v>50</v>
          </cell>
          <cell r="C104450">
            <v>0</v>
          </cell>
        </row>
        <row r="104451">
          <cell r="A104451">
            <v>15291955</v>
          </cell>
          <cell r="B104451">
            <v>50</v>
          </cell>
          <cell r="C104451">
            <v>0</v>
          </cell>
        </row>
        <row r="104452">
          <cell r="A104452">
            <v>15296805</v>
          </cell>
          <cell r="B104452">
            <v>50</v>
          </cell>
          <cell r="C104452">
            <v>0</v>
          </cell>
        </row>
        <row r="104453">
          <cell r="A104453">
            <v>15296805</v>
          </cell>
          <cell r="B104453">
            <v>50</v>
          </cell>
          <cell r="C104453">
            <v>0</v>
          </cell>
        </row>
        <row r="104454">
          <cell r="A104454">
            <v>15296808</v>
          </cell>
          <cell r="B104454">
            <v>50</v>
          </cell>
          <cell r="C104454">
            <v>0</v>
          </cell>
        </row>
        <row r="104455">
          <cell r="A104455">
            <v>15296814</v>
          </cell>
          <cell r="B104455">
            <v>50</v>
          </cell>
          <cell r="C104455">
            <v>0</v>
          </cell>
        </row>
        <row r="104456">
          <cell r="A104456">
            <v>15288351</v>
          </cell>
          <cell r="B104456">
            <v>50</v>
          </cell>
          <cell r="C104456">
            <v>0</v>
          </cell>
        </row>
        <row r="104457">
          <cell r="A104457">
            <v>15288351</v>
          </cell>
          <cell r="B104457">
            <v>50</v>
          </cell>
          <cell r="C104457">
            <v>0</v>
          </cell>
        </row>
        <row r="104458">
          <cell r="A104458">
            <v>15288351</v>
          </cell>
          <cell r="B104458">
            <v>50</v>
          </cell>
          <cell r="C104458">
            <v>0</v>
          </cell>
        </row>
        <row r="104459">
          <cell r="A104459">
            <v>15288351</v>
          </cell>
          <cell r="B104459">
            <v>50</v>
          </cell>
          <cell r="C104459">
            <v>0</v>
          </cell>
        </row>
        <row r="104460">
          <cell r="A104460">
            <v>15288351</v>
          </cell>
          <cell r="B104460">
            <v>50</v>
          </cell>
          <cell r="C104460">
            <v>0</v>
          </cell>
        </row>
        <row r="104461">
          <cell r="A104461">
            <v>15290117</v>
          </cell>
          <cell r="B104461">
            <v>50</v>
          </cell>
          <cell r="C104461">
            <v>0</v>
          </cell>
        </row>
        <row r="104462">
          <cell r="A104462">
            <v>15290117</v>
          </cell>
          <cell r="B104462">
            <v>50</v>
          </cell>
          <cell r="C104462">
            <v>0</v>
          </cell>
        </row>
        <row r="104463">
          <cell r="A104463">
            <v>15290117</v>
          </cell>
          <cell r="B104463">
            <v>50</v>
          </cell>
          <cell r="C104463">
            <v>0</v>
          </cell>
        </row>
        <row r="104464">
          <cell r="A104464">
            <v>15290117</v>
          </cell>
          <cell r="B104464">
            <v>50</v>
          </cell>
          <cell r="C104464">
            <v>0</v>
          </cell>
        </row>
        <row r="104465">
          <cell r="A104465">
            <v>15292537</v>
          </cell>
          <cell r="B104465">
            <v>50</v>
          </cell>
          <cell r="C104465">
            <v>0</v>
          </cell>
        </row>
        <row r="104466">
          <cell r="A104466">
            <v>15300633</v>
          </cell>
          <cell r="B104466">
            <v>50</v>
          </cell>
          <cell r="C104466">
            <v>0</v>
          </cell>
        </row>
        <row r="104467">
          <cell r="A104467">
            <v>15298111</v>
          </cell>
          <cell r="B104467">
            <v>50</v>
          </cell>
          <cell r="C104467">
            <v>0</v>
          </cell>
        </row>
        <row r="104468">
          <cell r="A104468">
            <v>15298111</v>
          </cell>
          <cell r="B104468">
            <v>50</v>
          </cell>
          <cell r="C104468">
            <v>0</v>
          </cell>
        </row>
        <row r="104469">
          <cell r="A104469">
            <v>15298111</v>
          </cell>
          <cell r="B104469">
            <v>50</v>
          </cell>
          <cell r="C104469">
            <v>0</v>
          </cell>
        </row>
        <row r="104470">
          <cell r="A104470">
            <v>15298111</v>
          </cell>
          <cell r="B104470">
            <v>50</v>
          </cell>
          <cell r="C104470">
            <v>0</v>
          </cell>
        </row>
        <row r="104471">
          <cell r="A104471">
            <v>15298111</v>
          </cell>
          <cell r="B104471">
            <v>50</v>
          </cell>
          <cell r="C104471">
            <v>0</v>
          </cell>
        </row>
        <row r="104472">
          <cell r="A104472">
            <v>15298111</v>
          </cell>
          <cell r="B104472">
            <v>50</v>
          </cell>
          <cell r="C104472">
            <v>0</v>
          </cell>
        </row>
        <row r="104473">
          <cell r="A104473">
            <v>15298111</v>
          </cell>
          <cell r="B104473">
            <v>50</v>
          </cell>
          <cell r="C104473">
            <v>0</v>
          </cell>
        </row>
        <row r="104474">
          <cell r="A104474">
            <v>15298111</v>
          </cell>
          <cell r="B104474">
            <v>50</v>
          </cell>
          <cell r="C104474">
            <v>0</v>
          </cell>
        </row>
        <row r="104475">
          <cell r="A104475">
            <v>15298111</v>
          </cell>
          <cell r="B104475">
            <v>50</v>
          </cell>
          <cell r="C104475">
            <v>0</v>
          </cell>
        </row>
        <row r="104476">
          <cell r="A104476">
            <v>15298111</v>
          </cell>
          <cell r="B104476">
            <v>50</v>
          </cell>
          <cell r="C104476">
            <v>0</v>
          </cell>
        </row>
        <row r="104477">
          <cell r="A104477">
            <v>15298111</v>
          </cell>
          <cell r="B104477">
            <v>50</v>
          </cell>
          <cell r="C104477">
            <v>0</v>
          </cell>
        </row>
        <row r="104478">
          <cell r="A104478">
            <v>15298111</v>
          </cell>
          <cell r="B104478">
            <v>50</v>
          </cell>
          <cell r="C104478">
            <v>0</v>
          </cell>
        </row>
        <row r="104479">
          <cell r="A104479">
            <v>15298111</v>
          </cell>
          <cell r="B104479">
            <v>50</v>
          </cell>
          <cell r="C104479">
            <v>0</v>
          </cell>
        </row>
        <row r="104480">
          <cell r="A104480">
            <v>15298111</v>
          </cell>
          <cell r="B104480">
            <v>50</v>
          </cell>
          <cell r="C104480">
            <v>0</v>
          </cell>
        </row>
        <row r="104481">
          <cell r="A104481">
            <v>15299160</v>
          </cell>
          <cell r="B104481">
            <v>50</v>
          </cell>
          <cell r="C104481">
            <v>0</v>
          </cell>
        </row>
        <row r="104482">
          <cell r="A104482">
            <v>15299338</v>
          </cell>
          <cell r="B104482">
            <v>50</v>
          </cell>
          <cell r="C104482">
            <v>0</v>
          </cell>
        </row>
        <row r="104483">
          <cell r="A104483">
            <v>15299745</v>
          </cell>
          <cell r="B104483">
            <v>50</v>
          </cell>
          <cell r="C104483">
            <v>0</v>
          </cell>
        </row>
        <row r="104484">
          <cell r="A104484">
            <v>15299749</v>
          </cell>
          <cell r="B104484">
            <v>50</v>
          </cell>
          <cell r="C104484">
            <v>0</v>
          </cell>
        </row>
        <row r="104485">
          <cell r="A104485">
            <v>15290208</v>
          </cell>
          <cell r="B104485">
            <v>50</v>
          </cell>
          <cell r="C104485">
            <v>0</v>
          </cell>
        </row>
        <row r="104486">
          <cell r="A104486">
            <v>15290208</v>
          </cell>
          <cell r="B104486">
            <v>50</v>
          </cell>
          <cell r="C104486">
            <v>0</v>
          </cell>
        </row>
        <row r="104487">
          <cell r="A104487">
            <v>15290208</v>
          </cell>
          <cell r="B104487">
            <v>50</v>
          </cell>
          <cell r="C104487">
            <v>0</v>
          </cell>
        </row>
        <row r="104488">
          <cell r="A104488">
            <v>15290208</v>
          </cell>
          <cell r="B104488">
            <v>50</v>
          </cell>
          <cell r="C104488">
            <v>0</v>
          </cell>
        </row>
        <row r="104489">
          <cell r="A104489">
            <v>15288776</v>
          </cell>
          <cell r="B104489">
            <v>50</v>
          </cell>
          <cell r="C104489">
            <v>0</v>
          </cell>
        </row>
        <row r="104490">
          <cell r="A104490">
            <v>15288777</v>
          </cell>
          <cell r="B104490">
            <v>50</v>
          </cell>
          <cell r="C104490">
            <v>0</v>
          </cell>
        </row>
        <row r="104491">
          <cell r="A104491">
            <v>15288789</v>
          </cell>
          <cell r="B104491">
            <v>50</v>
          </cell>
          <cell r="C104491">
            <v>0</v>
          </cell>
        </row>
        <row r="104492">
          <cell r="A104492">
            <v>15288790</v>
          </cell>
          <cell r="B104492">
            <v>50</v>
          </cell>
          <cell r="C104492">
            <v>0</v>
          </cell>
        </row>
        <row r="104493">
          <cell r="A104493">
            <v>15380240</v>
          </cell>
          <cell r="B104493">
            <v>50</v>
          </cell>
          <cell r="C104493">
            <v>0</v>
          </cell>
        </row>
        <row r="104494">
          <cell r="A104494">
            <v>15370270</v>
          </cell>
          <cell r="B104494">
            <v>50</v>
          </cell>
          <cell r="C104494">
            <v>0</v>
          </cell>
        </row>
        <row r="104495">
          <cell r="A104495">
            <v>15370270</v>
          </cell>
          <cell r="B104495">
            <v>50</v>
          </cell>
          <cell r="C104495">
            <v>0</v>
          </cell>
        </row>
        <row r="104496">
          <cell r="A104496">
            <v>15370270</v>
          </cell>
          <cell r="B104496">
            <v>50</v>
          </cell>
          <cell r="C104496">
            <v>0</v>
          </cell>
        </row>
        <row r="104497">
          <cell r="A104497">
            <v>15370270</v>
          </cell>
          <cell r="B104497">
            <v>50</v>
          </cell>
          <cell r="C104497">
            <v>0</v>
          </cell>
        </row>
        <row r="104498">
          <cell r="A104498">
            <v>15370270</v>
          </cell>
          <cell r="B104498">
            <v>50</v>
          </cell>
          <cell r="C104498">
            <v>0</v>
          </cell>
        </row>
        <row r="104499">
          <cell r="A104499">
            <v>15368095</v>
          </cell>
          <cell r="B104499">
            <v>50</v>
          </cell>
          <cell r="C104499">
            <v>0</v>
          </cell>
        </row>
        <row r="104500">
          <cell r="A104500">
            <v>15368118</v>
          </cell>
          <cell r="B104500">
            <v>50</v>
          </cell>
          <cell r="C104500">
            <v>0</v>
          </cell>
        </row>
        <row r="104501">
          <cell r="A104501">
            <v>15367900</v>
          </cell>
          <cell r="B104501">
            <v>50</v>
          </cell>
          <cell r="C104501">
            <v>0</v>
          </cell>
        </row>
        <row r="104502">
          <cell r="A104502">
            <v>15367900</v>
          </cell>
          <cell r="B104502">
            <v>50</v>
          </cell>
          <cell r="C104502">
            <v>0</v>
          </cell>
        </row>
        <row r="104503">
          <cell r="A104503">
            <v>15367900</v>
          </cell>
          <cell r="B104503">
            <v>50</v>
          </cell>
          <cell r="C104503">
            <v>0</v>
          </cell>
        </row>
        <row r="104504">
          <cell r="A104504">
            <v>15367900</v>
          </cell>
          <cell r="B104504">
            <v>50</v>
          </cell>
          <cell r="C104504">
            <v>0</v>
          </cell>
        </row>
        <row r="104505">
          <cell r="A104505">
            <v>15367900</v>
          </cell>
          <cell r="B104505">
            <v>50</v>
          </cell>
          <cell r="C104505">
            <v>0</v>
          </cell>
        </row>
        <row r="104506">
          <cell r="A104506">
            <v>15367900</v>
          </cell>
          <cell r="B104506">
            <v>50</v>
          </cell>
          <cell r="C104506">
            <v>0</v>
          </cell>
        </row>
        <row r="104507">
          <cell r="A104507">
            <v>15367900</v>
          </cell>
          <cell r="B104507">
            <v>50</v>
          </cell>
          <cell r="C104507">
            <v>0</v>
          </cell>
        </row>
        <row r="104508">
          <cell r="A104508">
            <v>15367904</v>
          </cell>
          <cell r="B104508">
            <v>50</v>
          </cell>
          <cell r="C104508">
            <v>0</v>
          </cell>
        </row>
        <row r="104509">
          <cell r="A104509">
            <v>15367908</v>
          </cell>
          <cell r="B104509">
            <v>50</v>
          </cell>
          <cell r="C104509">
            <v>0</v>
          </cell>
        </row>
        <row r="104510">
          <cell r="A104510">
            <v>15367908</v>
          </cell>
          <cell r="B104510">
            <v>50</v>
          </cell>
          <cell r="C104510">
            <v>0</v>
          </cell>
        </row>
        <row r="104511">
          <cell r="A104511">
            <v>15368688</v>
          </cell>
          <cell r="B104511">
            <v>50</v>
          </cell>
          <cell r="C104511">
            <v>0</v>
          </cell>
        </row>
        <row r="104512">
          <cell r="A104512">
            <v>15379769</v>
          </cell>
          <cell r="B104512">
            <v>50</v>
          </cell>
          <cell r="C104512">
            <v>0</v>
          </cell>
        </row>
        <row r="104513">
          <cell r="A104513">
            <v>15421484</v>
          </cell>
          <cell r="B104513">
            <v>50</v>
          </cell>
          <cell r="C104513">
            <v>0</v>
          </cell>
        </row>
        <row r="104514">
          <cell r="A104514">
            <v>15421484</v>
          </cell>
          <cell r="B104514">
            <v>50</v>
          </cell>
          <cell r="C104514">
            <v>0</v>
          </cell>
        </row>
        <row r="104515">
          <cell r="A104515">
            <v>15423430</v>
          </cell>
          <cell r="B104515">
            <v>50</v>
          </cell>
          <cell r="C104515">
            <v>0</v>
          </cell>
        </row>
        <row r="104516">
          <cell r="A104516">
            <v>15420142</v>
          </cell>
          <cell r="B104516">
            <v>50</v>
          </cell>
          <cell r="C104516">
            <v>0</v>
          </cell>
        </row>
        <row r="104517">
          <cell r="A104517">
            <v>15413906</v>
          </cell>
          <cell r="B104517">
            <v>50</v>
          </cell>
          <cell r="C104517">
            <v>0</v>
          </cell>
        </row>
        <row r="104518">
          <cell r="A104518">
            <v>15414137</v>
          </cell>
          <cell r="B104518">
            <v>50</v>
          </cell>
          <cell r="C104518">
            <v>0</v>
          </cell>
        </row>
        <row r="104519">
          <cell r="A104519">
            <v>15419678</v>
          </cell>
          <cell r="B104519">
            <v>50</v>
          </cell>
          <cell r="C104519">
            <v>0</v>
          </cell>
        </row>
        <row r="104520">
          <cell r="A104520">
            <v>15419678</v>
          </cell>
          <cell r="B104520">
            <v>50</v>
          </cell>
          <cell r="C104520">
            <v>0</v>
          </cell>
        </row>
        <row r="104521">
          <cell r="A104521">
            <v>15413963</v>
          </cell>
          <cell r="B104521">
            <v>50</v>
          </cell>
          <cell r="C104521">
            <v>0</v>
          </cell>
        </row>
        <row r="104522">
          <cell r="A104522">
            <v>15424825</v>
          </cell>
          <cell r="B104522">
            <v>50</v>
          </cell>
          <cell r="C104522">
            <v>0</v>
          </cell>
        </row>
        <row r="104523">
          <cell r="A104523">
            <v>15424825</v>
          </cell>
          <cell r="B104523">
            <v>50</v>
          </cell>
          <cell r="C104523">
            <v>0</v>
          </cell>
        </row>
        <row r="104524">
          <cell r="A104524">
            <v>15424825</v>
          </cell>
          <cell r="B104524">
            <v>50</v>
          </cell>
          <cell r="C104524">
            <v>0</v>
          </cell>
        </row>
        <row r="104525">
          <cell r="A104525">
            <v>15412741</v>
          </cell>
          <cell r="B104525">
            <v>50</v>
          </cell>
          <cell r="C104525">
            <v>0</v>
          </cell>
        </row>
        <row r="104526">
          <cell r="A104526">
            <v>15412741</v>
          </cell>
          <cell r="B104526">
            <v>50</v>
          </cell>
          <cell r="C104526">
            <v>0</v>
          </cell>
        </row>
        <row r="104527">
          <cell r="A104527">
            <v>15412741</v>
          </cell>
          <cell r="B104527">
            <v>50</v>
          </cell>
          <cell r="C104527">
            <v>0</v>
          </cell>
        </row>
        <row r="104528">
          <cell r="A104528">
            <v>15412741</v>
          </cell>
          <cell r="B104528">
            <v>50</v>
          </cell>
          <cell r="C104528">
            <v>0</v>
          </cell>
        </row>
        <row r="104529">
          <cell r="A104529">
            <v>15412741</v>
          </cell>
          <cell r="B104529">
            <v>50</v>
          </cell>
          <cell r="C104529">
            <v>0</v>
          </cell>
        </row>
        <row r="104530">
          <cell r="A104530">
            <v>15412741</v>
          </cell>
          <cell r="B104530">
            <v>50</v>
          </cell>
          <cell r="C104530">
            <v>0</v>
          </cell>
        </row>
        <row r="104531">
          <cell r="A104531">
            <v>15412741</v>
          </cell>
          <cell r="B104531">
            <v>50</v>
          </cell>
          <cell r="C104531">
            <v>0</v>
          </cell>
        </row>
        <row r="104532">
          <cell r="A104532">
            <v>15412741</v>
          </cell>
          <cell r="B104532">
            <v>50</v>
          </cell>
          <cell r="C104532">
            <v>0</v>
          </cell>
        </row>
        <row r="104533">
          <cell r="A104533">
            <v>15412741</v>
          </cell>
          <cell r="B104533">
            <v>50</v>
          </cell>
          <cell r="C104533">
            <v>0</v>
          </cell>
        </row>
        <row r="104534">
          <cell r="A104534">
            <v>15412741</v>
          </cell>
          <cell r="B104534">
            <v>50</v>
          </cell>
          <cell r="C104534">
            <v>0</v>
          </cell>
        </row>
        <row r="104535">
          <cell r="A104535">
            <v>15414194</v>
          </cell>
          <cell r="B104535">
            <v>50</v>
          </cell>
          <cell r="C104535">
            <v>0</v>
          </cell>
        </row>
        <row r="104536">
          <cell r="A104536">
            <v>15414198</v>
          </cell>
          <cell r="B104536">
            <v>50</v>
          </cell>
          <cell r="C104536">
            <v>0</v>
          </cell>
        </row>
        <row r="104537">
          <cell r="A104537">
            <v>15424026</v>
          </cell>
          <cell r="B104537">
            <v>50</v>
          </cell>
          <cell r="C104537">
            <v>0</v>
          </cell>
        </row>
        <row r="104538">
          <cell r="A104538">
            <v>15424434</v>
          </cell>
          <cell r="B104538">
            <v>50</v>
          </cell>
          <cell r="C104538">
            <v>0</v>
          </cell>
        </row>
        <row r="104539">
          <cell r="A104539">
            <v>15419128</v>
          </cell>
          <cell r="B104539">
            <v>50</v>
          </cell>
          <cell r="C104539">
            <v>0</v>
          </cell>
        </row>
        <row r="104540">
          <cell r="A104540">
            <v>15419128</v>
          </cell>
          <cell r="B104540">
            <v>50</v>
          </cell>
          <cell r="C104540">
            <v>0</v>
          </cell>
        </row>
        <row r="104541">
          <cell r="A104541">
            <v>15419128</v>
          </cell>
          <cell r="B104541">
            <v>50</v>
          </cell>
          <cell r="C104541">
            <v>0</v>
          </cell>
        </row>
        <row r="104542">
          <cell r="A104542">
            <v>15419128</v>
          </cell>
          <cell r="B104542">
            <v>50</v>
          </cell>
          <cell r="C104542">
            <v>0</v>
          </cell>
        </row>
        <row r="104543">
          <cell r="A104543">
            <v>15419128</v>
          </cell>
          <cell r="B104543">
            <v>50</v>
          </cell>
          <cell r="C104543">
            <v>0</v>
          </cell>
        </row>
        <row r="104544">
          <cell r="A104544">
            <v>15419128</v>
          </cell>
          <cell r="B104544">
            <v>50</v>
          </cell>
          <cell r="C104544">
            <v>0</v>
          </cell>
        </row>
        <row r="104545">
          <cell r="A104545">
            <v>15419130</v>
          </cell>
          <cell r="B104545">
            <v>50</v>
          </cell>
          <cell r="C104545">
            <v>0</v>
          </cell>
        </row>
        <row r="104546">
          <cell r="A104546">
            <v>15419130</v>
          </cell>
          <cell r="B104546">
            <v>50</v>
          </cell>
          <cell r="C104546">
            <v>0</v>
          </cell>
        </row>
        <row r="104547">
          <cell r="A104547">
            <v>15419130</v>
          </cell>
          <cell r="B104547">
            <v>50</v>
          </cell>
          <cell r="C104547">
            <v>0</v>
          </cell>
        </row>
        <row r="104548">
          <cell r="A104548">
            <v>15419130</v>
          </cell>
          <cell r="B104548">
            <v>50</v>
          </cell>
          <cell r="C104548">
            <v>0</v>
          </cell>
        </row>
        <row r="104549">
          <cell r="A104549">
            <v>15420089</v>
          </cell>
          <cell r="B104549">
            <v>50</v>
          </cell>
          <cell r="C104549">
            <v>0</v>
          </cell>
        </row>
        <row r="104550">
          <cell r="A104550">
            <v>15413616</v>
          </cell>
          <cell r="B104550">
            <v>50</v>
          </cell>
          <cell r="C104550">
            <v>0</v>
          </cell>
        </row>
        <row r="104551">
          <cell r="A104551">
            <v>15439117</v>
          </cell>
          <cell r="B104551">
            <v>50</v>
          </cell>
          <cell r="C104551">
            <v>0</v>
          </cell>
        </row>
        <row r="104552">
          <cell r="A104552">
            <v>15439117</v>
          </cell>
          <cell r="B104552">
            <v>50</v>
          </cell>
          <cell r="C104552">
            <v>0</v>
          </cell>
        </row>
        <row r="104553">
          <cell r="A104553">
            <v>15439117</v>
          </cell>
          <cell r="B104553">
            <v>50</v>
          </cell>
          <cell r="C104553">
            <v>0</v>
          </cell>
        </row>
        <row r="104554">
          <cell r="A104554">
            <v>15439117</v>
          </cell>
          <cell r="B104554">
            <v>50</v>
          </cell>
          <cell r="C104554">
            <v>0</v>
          </cell>
        </row>
        <row r="104555">
          <cell r="A104555">
            <v>15429311</v>
          </cell>
          <cell r="B104555">
            <v>50</v>
          </cell>
          <cell r="C104555">
            <v>0</v>
          </cell>
        </row>
        <row r="104556">
          <cell r="A104556">
            <v>15429798</v>
          </cell>
          <cell r="B104556">
            <v>50</v>
          </cell>
          <cell r="C104556">
            <v>0</v>
          </cell>
        </row>
        <row r="104557">
          <cell r="A104557">
            <v>15429798</v>
          </cell>
          <cell r="B104557">
            <v>50</v>
          </cell>
          <cell r="C104557">
            <v>0</v>
          </cell>
        </row>
        <row r="104558">
          <cell r="A104558">
            <v>15429798</v>
          </cell>
          <cell r="B104558">
            <v>50</v>
          </cell>
          <cell r="C104558">
            <v>0</v>
          </cell>
        </row>
        <row r="104559">
          <cell r="A104559">
            <v>15429798</v>
          </cell>
          <cell r="B104559">
            <v>50</v>
          </cell>
          <cell r="C104559">
            <v>0</v>
          </cell>
        </row>
        <row r="104560">
          <cell r="A104560">
            <v>15429798</v>
          </cell>
          <cell r="B104560">
            <v>50</v>
          </cell>
          <cell r="C104560">
            <v>0</v>
          </cell>
        </row>
        <row r="104561">
          <cell r="A104561">
            <v>15429798</v>
          </cell>
          <cell r="B104561">
            <v>50</v>
          </cell>
          <cell r="C104561">
            <v>0</v>
          </cell>
        </row>
        <row r="104562">
          <cell r="A104562">
            <v>15441901</v>
          </cell>
          <cell r="B104562">
            <v>50</v>
          </cell>
          <cell r="C104562">
            <v>0</v>
          </cell>
        </row>
        <row r="104563">
          <cell r="A104563">
            <v>15441901</v>
          </cell>
          <cell r="B104563">
            <v>50</v>
          </cell>
          <cell r="C104563">
            <v>0</v>
          </cell>
        </row>
        <row r="104564">
          <cell r="A104564">
            <v>15429102</v>
          </cell>
          <cell r="B104564">
            <v>50</v>
          </cell>
          <cell r="C104564">
            <v>0</v>
          </cell>
        </row>
        <row r="104565">
          <cell r="A104565">
            <v>15429102</v>
          </cell>
          <cell r="B104565">
            <v>50</v>
          </cell>
          <cell r="C104565">
            <v>0</v>
          </cell>
        </row>
        <row r="104566">
          <cell r="A104566">
            <v>15429102</v>
          </cell>
          <cell r="B104566">
            <v>50</v>
          </cell>
          <cell r="C104566">
            <v>0</v>
          </cell>
        </row>
        <row r="104567">
          <cell r="A104567">
            <v>15429102</v>
          </cell>
          <cell r="B104567">
            <v>50</v>
          </cell>
          <cell r="C104567">
            <v>0</v>
          </cell>
        </row>
        <row r="104568">
          <cell r="A104568">
            <v>15429109</v>
          </cell>
          <cell r="B104568">
            <v>50</v>
          </cell>
          <cell r="C104568">
            <v>0</v>
          </cell>
        </row>
        <row r="104569">
          <cell r="A104569">
            <v>15429109</v>
          </cell>
          <cell r="B104569">
            <v>50</v>
          </cell>
          <cell r="C104569">
            <v>0</v>
          </cell>
        </row>
        <row r="104570">
          <cell r="A104570">
            <v>15429109</v>
          </cell>
          <cell r="B104570">
            <v>50</v>
          </cell>
          <cell r="C104570">
            <v>0</v>
          </cell>
        </row>
        <row r="104571">
          <cell r="A104571">
            <v>15429109</v>
          </cell>
          <cell r="B104571">
            <v>50</v>
          </cell>
          <cell r="C104571">
            <v>0</v>
          </cell>
        </row>
        <row r="104572">
          <cell r="A104572">
            <v>15429109</v>
          </cell>
          <cell r="B104572">
            <v>50</v>
          </cell>
          <cell r="C104572">
            <v>0</v>
          </cell>
        </row>
        <row r="104573">
          <cell r="A104573">
            <v>15429109</v>
          </cell>
          <cell r="B104573">
            <v>50</v>
          </cell>
          <cell r="C104573">
            <v>0</v>
          </cell>
        </row>
        <row r="104574">
          <cell r="A104574">
            <v>15429111</v>
          </cell>
          <cell r="B104574">
            <v>50</v>
          </cell>
          <cell r="C104574">
            <v>0</v>
          </cell>
        </row>
        <row r="104575">
          <cell r="A104575">
            <v>15429111</v>
          </cell>
          <cell r="B104575">
            <v>50</v>
          </cell>
          <cell r="C104575">
            <v>0</v>
          </cell>
        </row>
        <row r="104576">
          <cell r="A104576">
            <v>15429111</v>
          </cell>
          <cell r="B104576">
            <v>50</v>
          </cell>
          <cell r="C104576">
            <v>0</v>
          </cell>
        </row>
        <row r="104577">
          <cell r="A104577">
            <v>15429111</v>
          </cell>
          <cell r="B104577">
            <v>50</v>
          </cell>
          <cell r="C104577">
            <v>0</v>
          </cell>
        </row>
        <row r="104578">
          <cell r="A104578">
            <v>15429111</v>
          </cell>
          <cell r="B104578">
            <v>50</v>
          </cell>
          <cell r="C104578">
            <v>0</v>
          </cell>
        </row>
        <row r="104579">
          <cell r="A104579">
            <v>15429111</v>
          </cell>
          <cell r="B104579">
            <v>50</v>
          </cell>
          <cell r="C104579">
            <v>0</v>
          </cell>
        </row>
        <row r="104580">
          <cell r="A104580">
            <v>15429111</v>
          </cell>
          <cell r="B104580">
            <v>50</v>
          </cell>
          <cell r="C104580">
            <v>0</v>
          </cell>
        </row>
        <row r="104581">
          <cell r="A104581">
            <v>15429111</v>
          </cell>
          <cell r="B104581">
            <v>50</v>
          </cell>
          <cell r="C104581">
            <v>0</v>
          </cell>
        </row>
        <row r="104582">
          <cell r="A104582">
            <v>15429588</v>
          </cell>
          <cell r="B104582">
            <v>50</v>
          </cell>
          <cell r="C104582">
            <v>0</v>
          </cell>
        </row>
        <row r="104583">
          <cell r="A104583">
            <v>15429117</v>
          </cell>
          <cell r="B104583">
            <v>50</v>
          </cell>
          <cell r="C104583">
            <v>0</v>
          </cell>
        </row>
        <row r="104584">
          <cell r="A104584">
            <v>15429117</v>
          </cell>
          <cell r="B104584">
            <v>50</v>
          </cell>
          <cell r="C104584">
            <v>0</v>
          </cell>
        </row>
        <row r="104585">
          <cell r="A104585">
            <v>15429117</v>
          </cell>
          <cell r="B104585">
            <v>50</v>
          </cell>
          <cell r="C104585">
            <v>0</v>
          </cell>
        </row>
        <row r="104586">
          <cell r="A104586">
            <v>15429117</v>
          </cell>
          <cell r="B104586">
            <v>50</v>
          </cell>
          <cell r="C104586">
            <v>0</v>
          </cell>
        </row>
        <row r="104587">
          <cell r="A104587">
            <v>15429117</v>
          </cell>
          <cell r="B104587">
            <v>50</v>
          </cell>
          <cell r="C104587">
            <v>0</v>
          </cell>
        </row>
        <row r="104588">
          <cell r="A104588">
            <v>15429355</v>
          </cell>
          <cell r="B104588">
            <v>50</v>
          </cell>
          <cell r="C104588">
            <v>0</v>
          </cell>
        </row>
        <row r="104589">
          <cell r="A104589">
            <v>15430607</v>
          </cell>
          <cell r="B104589">
            <v>50</v>
          </cell>
          <cell r="C104589">
            <v>0</v>
          </cell>
        </row>
        <row r="104590">
          <cell r="A104590">
            <v>15441071</v>
          </cell>
          <cell r="B104590">
            <v>50</v>
          </cell>
          <cell r="C104590">
            <v>0</v>
          </cell>
        </row>
        <row r="104591">
          <cell r="A104591">
            <v>15439280</v>
          </cell>
          <cell r="B104591">
            <v>50</v>
          </cell>
          <cell r="C104591">
            <v>0</v>
          </cell>
        </row>
        <row r="104592">
          <cell r="A104592">
            <v>15439281</v>
          </cell>
          <cell r="B104592">
            <v>50</v>
          </cell>
          <cell r="C104592">
            <v>0</v>
          </cell>
        </row>
        <row r="104593">
          <cell r="A104593">
            <v>15439283</v>
          </cell>
          <cell r="B104593">
            <v>50</v>
          </cell>
          <cell r="C104593">
            <v>0</v>
          </cell>
        </row>
        <row r="104594">
          <cell r="A104594">
            <v>15439242</v>
          </cell>
          <cell r="B104594">
            <v>50</v>
          </cell>
          <cell r="C104594">
            <v>0</v>
          </cell>
        </row>
        <row r="104595">
          <cell r="A104595">
            <v>15439247</v>
          </cell>
          <cell r="B104595">
            <v>50</v>
          </cell>
          <cell r="C104595">
            <v>0</v>
          </cell>
        </row>
        <row r="104596">
          <cell r="A104596">
            <v>15439253</v>
          </cell>
          <cell r="B104596">
            <v>50</v>
          </cell>
          <cell r="C104596">
            <v>0</v>
          </cell>
        </row>
        <row r="104597">
          <cell r="A104597">
            <v>15439255</v>
          </cell>
          <cell r="B104597">
            <v>50</v>
          </cell>
          <cell r="C104597">
            <v>0</v>
          </cell>
        </row>
        <row r="104598">
          <cell r="A104598">
            <v>15439256</v>
          </cell>
          <cell r="B104598">
            <v>50</v>
          </cell>
          <cell r="C104598">
            <v>0</v>
          </cell>
        </row>
        <row r="104599">
          <cell r="A104599">
            <v>15439480</v>
          </cell>
          <cell r="B104599">
            <v>50</v>
          </cell>
          <cell r="C104599">
            <v>0</v>
          </cell>
        </row>
        <row r="104600">
          <cell r="A104600">
            <v>15429485</v>
          </cell>
          <cell r="B104600">
            <v>50</v>
          </cell>
          <cell r="C104600">
            <v>0</v>
          </cell>
        </row>
        <row r="104601">
          <cell r="A104601">
            <v>15440793</v>
          </cell>
          <cell r="B104601">
            <v>50</v>
          </cell>
          <cell r="C104601">
            <v>0</v>
          </cell>
        </row>
        <row r="104602">
          <cell r="A104602">
            <v>15441096</v>
          </cell>
          <cell r="B104602">
            <v>50</v>
          </cell>
          <cell r="C104602">
            <v>0</v>
          </cell>
        </row>
        <row r="104603">
          <cell r="A104603">
            <v>15441793</v>
          </cell>
          <cell r="B104603">
            <v>50</v>
          </cell>
          <cell r="C104603">
            <v>0</v>
          </cell>
        </row>
        <row r="104604">
          <cell r="A104604">
            <v>15452608</v>
          </cell>
          <cell r="B104604">
            <v>50</v>
          </cell>
          <cell r="C104604">
            <v>0</v>
          </cell>
        </row>
        <row r="104605">
          <cell r="A104605">
            <v>15450999</v>
          </cell>
          <cell r="B104605">
            <v>50</v>
          </cell>
          <cell r="C104605">
            <v>0</v>
          </cell>
        </row>
        <row r="104606">
          <cell r="A104606">
            <v>15445243</v>
          </cell>
          <cell r="B104606">
            <v>50</v>
          </cell>
          <cell r="C104606">
            <v>0</v>
          </cell>
        </row>
        <row r="104607">
          <cell r="A104607">
            <v>15445243</v>
          </cell>
          <cell r="B104607">
            <v>50</v>
          </cell>
          <cell r="C104607">
            <v>0</v>
          </cell>
        </row>
        <row r="104608">
          <cell r="A104608">
            <v>15445023</v>
          </cell>
          <cell r="B104608">
            <v>50</v>
          </cell>
          <cell r="C104608">
            <v>0</v>
          </cell>
        </row>
        <row r="104609">
          <cell r="A104609">
            <v>15455785</v>
          </cell>
          <cell r="B104609">
            <v>50</v>
          </cell>
          <cell r="C104609">
            <v>0</v>
          </cell>
        </row>
        <row r="104610">
          <cell r="A104610">
            <v>15455785</v>
          </cell>
          <cell r="B104610">
            <v>50</v>
          </cell>
          <cell r="C104610">
            <v>0</v>
          </cell>
        </row>
        <row r="104611">
          <cell r="A104611">
            <v>15455785</v>
          </cell>
          <cell r="B104611">
            <v>50</v>
          </cell>
          <cell r="C104611">
            <v>0</v>
          </cell>
        </row>
        <row r="104612">
          <cell r="A104612">
            <v>15455785</v>
          </cell>
          <cell r="B104612">
            <v>50</v>
          </cell>
          <cell r="C104612">
            <v>0</v>
          </cell>
        </row>
        <row r="104613">
          <cell r="A104613">
            <v>15455785</v>
          </cell>
          <cell r="B104613">
            <v>50</v>
          </cell>
          <cell r="C104613">
            <v>0</v>
          </cell>
        </row>
        <row r="104614">
          <cell r="A104614">
            <v>15455785</v>
          </cell>
          <cell r="B104614">
            <v>50</v>
          </cell>
          <cell r="C104614">
            <v>0</v>
          </cell>
        </row>
        <row r="104615">
          <cell r="A104615">
            <v>15443601</v>
          </cell>
          <cell r="B104615">
            <v>50</v>
          </cell>
          <cell r="C104615">
            <v>0</v>
          </cell>
        </row>
        <row r="104616">
          <cell r="A104616">
            <v>15448670</v>
          </cell>
          <cell r="B104616">
            <v>50</v>
          </cell>
          <cell r="C104616">
            <v>0</v>
          </cell>
        </row>
        <row r="104617">
          <cell r="A104617">
            <v>15455856</v>
          </cell>
          <cell r="B104617">
            <v>50</v>
          </cell>
          <cell r="C104617">
            <v>0</v>
          </cell>
        </row>
        <row r="104618">
          <cell r="A104618">
            <v>15443612</v>
          </cell>
          <cell r="B104618">
            <v>50</v>
          </cell>
          <cell r="C104618">
            <v>0</v>
          </cell>
        </row>
        <row r="104619">
          <cell r="A104619">
            <v>15447250</v>
          </cell>
          <cell r="B104619">
            <v>50</v>
          </cell>
          <cell r="C104619">
            <v>0</v>
          </cell>
        </row>
        <row r="104620">
          <cell r="A104620">
            <v>15447252</v>
          </cell>
          <cell r="B104620">
            <v>50</v>
          </cell>
          <cell r="C104620">
            <v>0</v>
          </cell>
        </row>
        <row r="104621">
          <cell r="A104621">
            <v>15447252</v>
          </cell>
          <cell r="B104621">
            <v>50</v>
          </cell>
          <cell r="C104621">
            <v>0</v>
          </cell>
        </row>
        <row r="104622">
          <cell r="A104622">
            <v>15447252</v>
          </cell>
          <cell r="B104622">
            <v>50</v>
          </cell>
          <cell r="C104622">
            <v>0</v>
          </cell>
        </row>
        <row r="104623">
          <cell r="A104623">
            <v>15447252</v>
          </cell>
          <cell r="B104623">
            <v>50</v>
          </cell>
          <cell r="C104623">
            <v>0</v>
          </cell>
        </row>
        <row r="104624">
          <cell r="A104624">
            <v>15447252</v>
          </cell>
          <cell r="B104624">
            <v>50</v>
          </cell>
          <cell r="C104624">
            <v>0</v>
          </cell>
        </row>
        <row r="104625">
          <cell r="A104625">
            <v>15447252</v>
          </cell>
          <cell r="B104625">
            <v>50</v>
          </cell>
          <cell r="C104625">
            <v>0</v>
          </cell>
        </row>
        <row r="104626">
          <cell r="A104626">
            <v>15447252</v>
          </cell>
          <cell r="B104626">
            <v>50</v>
          </cell>
          <cell r="C104626">
            <v>0</v>
          </cell>
        </row>
        <row r="104627">
          <cell r="A104627">
            <v>15447252</v>
          </cell>
          <cell r="B104627">
            <v>50</v>
          </cell>
          <cell r="C104627">
            <v>0</v>
          </cell>
        </row>
        <row r="104628">
          <cell r="A104628">
            <v>15443883</v>
          </cell>
          <cell r="B104628">
            <v>50</v>
          </cell>
          <cell r="C104628">
            <v>0</v>
          </cell>
        </row>
        <row r="104629">
          <cell r="A104629">
            <v>15447257</v>
          </cell>
          <cell r="B104629">
            <v>50</v>
          </cell>
          <cell r="C104629">
            <v>0</v>
          </cell>
        </row>
        <row r="104630">
          <cell r="A104630">
            <v>15447261</v>
          </cell>
          <cell r="B104630">
            <v>50</v>
          </cell>
          <cell r="C104630">
            <v>0</v>
          </cell>
        </row>
        <row r="104631">
          <cell r="A104631">
            <v>15447261</v>
          </cell>
          <cell r="B104631">
            <v>50</v>
          </cell>
          <cell r="C104631">
            <v>0</v>
          </cell>
        </row>
        <row r="104632">
          <cell r="A104632">
            <v>15447261</v>
          </cell>
          <cell r="B104632">
            <v>50</v>
          </cell>
          <cell r="C104632">
            <v>0</v>
          </cell>
        </row>
        <row r="104633">
          <cell r="A104633">
            <v>15447261</v>
          </cell>
          <cell r="B104633">
            <v>50</v>
          </cell>
          <cell r="C104633">
            <v>0</v>
          </cell>
        </row>
        <row r="104634">
          <cell r="A104634">
            <v>15442982</v>
          </cell>
          <cell r="B104634">
            <v>50</v>
          </cell>
          <cell r="C104634">
            <v>0</v>
          </cell>
        </row>
        <row r="104635">
          <cell r="A104635">
            <v>15443710</v>
          </cell>
          <cell r="B104635">
            <v>50</v>
          </cell>
          <cell r="C104635">
            <v>0</v>
          </cell>
        </row>
        <row r="104636">
          <cell r="A104636">
            <v>15456148</v>
          </cell>
          <cell r="B104636">
            <v>50</v>
          </cell>
          <cell r="C104636">
            <v>0</v>
          </cell>
        </row>
        <row r="104637">
          <cell r="A104637">
            <v>15444950</v>
          </cell>
          <cell r="B104637">
            <v>50</v>
          </cell>
          <cell r="C104637">
            <v>0</v>
          </cell>
        </row>
        <row r="104638">
          <cell r="A104638">
            <v>15444950</v>
          </cell>
          <cell r="B104638">
            <v>50</v>
          </cell>
          <cell r="C104638">
            <v>0</v>
          </cell>
        </row>
        <row r="104639">
          <cell r="A104639">
            <v>15442770</v>
          </cell>
          <cell r="B104639">
            <v>50</v>
          </cell>
          <cell r="C104639">
            <v>0</v>
          </cell>
        </row>
        <row r="104640">
          <cell r="A104640">
            <v>15460118</v>
          </cell>
          <cell r="B104640">
            <v>50</v>
          </cell>
          <cell r="C104640">
            <v>0</v>
          </cell>
        </row>
        <row r="104641">
          <cell r="A104641">
            <v>15460451</v>
          </cell>
          <cell r="B104641">
            <v>50</v>
          </cell>
          <cell r="C104641">
            <v>0</v>
          </cell>
        </row>
        <row r="104642">
          <cell r="A104642">
            <v>15460209</v>
          </cell>
          <cell r="B104642">
            <v>50</v>
          </cell>
          <cell r="C104642">
            <v>0</v>
          </cell>
        </row>
        <row r="104643">
          <cell r="A104643">
            <v>15460209</v>
          </cell>
          <cell r="B104643">
            <v>50</v>
          </cell>
          <cell r="C104643">
            <v>0</v>
          </cell>
        </row>
        <row r="104644">
          <cell r="A104644">
            <v>15459587</v>
          </cell>
          <cell r="B104644">
            <v>50</v>
          </cell>
          <cell r="C104644">
            <v>0</v>
          </cell>
        </row>
        <row r="104645">
          <cell r="A104645">
            <v>15460550</v>
          </cell>
          <cell r="B104645">
            <v>50</v>
          </cell>
          <cell r="C104645">
            <v>0</v>
          </cell>
        </row>
        <row r="104646">
          <cell r="A104646">
            <v>15460561</v>
          </cell>
          <cell r="B104646">
            <v>50</v>
          </cell>
          <cell r="C104646">
            <v>0</v>
          </cell>
        </row>
        <row r="104647">
          <cell r="A104647">
            <v>15460561</v>
          </cell>
          <cell r="B104647">
            <v>50</v>
          </cell>
          <cell r="C104647">
            <v>0</v>
          </cell>
        </row>
        <row r="104648">
          <cell r="A104648">
            <v>15459622</v>
          </cell>
          <cell r="B104648">
            <v>50</v>
          </cell>
          <cell r="C104648">
            <v>0</v>
          </cell>
        </row>
        <row r="104649">
          <cell r="A104649">
            <v>15459622</v>
          </cell>
          <cell r="B104649">
            <v>50</v>
          </cell>
          <cell r="C104649">
            <v>0</v>
          </cell>
        </row>
        <row r="104650">
          <cell r="A104650">
            <v>15583707</v>
          </cell>
          <cell r="B104650">
            <v>50</v>
          </cell>
          <cell r="C104650">
            <v>0</v>
          </cell>
        </row>
        <row r="104651">
          <cell r="A104651">
            <v>15583707</v>
          </cell>
          <cell r="B104651">
            <v>50</v>
          </cell>
          <cell r="C104651">
            <v>0</v>
          </cell>
        </row>
        <row r="104652">
          <cell r="A104652">
            <v>15583707</v>
          </cell>
          <cell r="B104652">
            <v>50</v>
          </cell>
          <cell r="C104652">
            <v>0</v>
          </cell>
        </row>
        <row r="104653">
          <cell r="A104653">
            <v>15582562</v>
          </cell>
          <cell r="B104653">
            <v>50</v>
          </cell>
          <cell r="C104653">
            <v>0</v>
          </cell>
        </row>
        <row r="104654">
          <cell r="A104654">
            <v>15582562</v>
          </cell>
          <cell r="B104654">
            <v>50</v>
          </cell>
          <cell r="C104654">
            <v>0</v>
          </cell>
        </row>
        <row r="104655">
          <cell r="A104655">
            <v>15582562</v>
          </cell>
          <cell r="B104655">
            <v>50</v>
          </cell>
          <cell r="C104655">
            <v>0</v>
          </cell>
        </row>
        <row r="104656">
          <cell r="A104656">
            <v>15582562</v>
          </cell>
          <cell r="B104656">
            <v>50</v>
          </cell>
          <cell r="C104656">
            <v>0</v>
          </cell>
        </row>
        <row r="104657">
          <cell r="A104657">
            <v>15581876</v>
          </cell>
          <cell r="B104657">
            <v>50</v>
          </cell>
          <cell r="C104657">
            <v>0</v>
          </cell>
        </row>
        <row r="104658">
          <cell r="A104658">
            <v>15581876</v>
          </cell>
          <cell r="B104658">
            <v>50</v>
          </cell>
          <cell r="C104658">
            <v>0</v>
          </cell>
        </row>
        <row r="104659">
          <cell r="A104659">
            <v>15581876</v>
          </cell>
          <cell r="B104659">
            <v>50</v>
          </cell>
          <cell r="C104659">
            <v>0</v>
          </cell>
        </row>
        <row r="104660">
          <cell r="A104660">
            <v>15581876</v>
          </cell>
          <cell r="B104660">
            <v>50</v>
          </cell>
          <cell r="C104660">
            <v>0</v>
          </cell>
        </row>
        <row r="104661">
          <cell r="A104661">
            <v>15581876</v>
          </cell>
          <cell r="B104661">
            <v>50</v>
          </cell>
          <cell r="C104661">
            <v>0</v>
          </cell>
        </row>
        <row r="104662">
          <cell r="A104662">
            <v>15577084</v>
          </cell>
          <cell r="B104662">
            <v>50</v>
          </cell>
          <cell r="C104662">
            <v>0</v>
          </cell>
        </row>
        <row r="104663">
          <cell r="A104663">
            <v>15585486</v>
          </cell>
          <cell r="B104663">
            <v>50</v>
          </cell>
          <cell r="C104663">
            <v>0</v>
          </cell>
        </row>
        <row r="104664">
          <cell r="A104664">
            <v>15580628</v>
          </cell>
          <cell r="B104664">
            <v>50</v>
          </cell>
          <cell r="C104664">
            <v>0</v>
          </cell>
        </row>
        <row r="104665">
          <cell r="A104665">
            <v>15580628</v>
          </cell>
          <cell r="B104665">
            <v>50</v>
          </cell>
          <cell r="C104665">
            <v>0</v>
          </cell>
        </row>
        <row r="104666">
          <cell r="A104666">
            <v>15580628</v>
          </cell>
          <cell r="B104666">
            <v>50</v>
          </cell>
          <cell r="C104666">
            <v>0</v>
          </cell>
        </row>
        <row r="104667">
          <cell r="A104667">
            <v>15580628</v>
          </cell>
          <cell r="B104667">
            <v>50</v>
          </cell>
          <cell r="C104667">
            <v>0</v>
          </cell>
        </row>
        <row r="104668">
          <cell r="A104668">
            <v>15580628</v>
          </cell>
          <cell r="B104668">
            <v>50</v>
          </cell>
          <cell r="C104668">
            <v>0</v>
          </cell>
        </row>
        <row r="104669">
          <cell r="A104669">
            <v>15585823</v>
          </cell>
          <cell r="B104669">
            <v>50</v>
          </cell>
          <cell r="C104669">
            <v>0</v>
          </cell>
        </row>
        <row r="104670">
          <cell r="A104670">
            <v>15585823</v>
          </cell>
          <cell r="B104670">
            <v>50</v>
          </cell>
          <cell r="C104670">
            <v>0</v>
          </cell>
        </row>
        <row r="104671">
          <cell r="A104671">
            <v>15585823</v>
          </cell>
          <cell r="B104671">
            <v>50</v>
          </cell>
          <cell r="C104671">
            <v>0</v>
          </cell>
        </row>
        <row r="104672">
          <cell r="A104672">
            <v>15585823</v>
          </cell>
          <cell r="B104672">
            <v>50</v>
          </cell>
          <cell r="C104672">
            <v>0</v>
          </cell>
        </row>
        <row r="104673">
          <cell r="A104673">
            <v>15580632</v>
          </cell>
          <cell r="B104673">
            <v>50</v>
          </cell>
          <cell r="C104673">
            <v>0</v>
          </cell>
        </row>
        <row r="104674">
          <cell r="A104674">
            <v>15580632</v>
          </cell>
          <cell r="B104674">
            <v>50</v>
          </cell>
          <cell r="C104674">
            <v>0</v>
          </cell>
        </row>
        <row r="104675">
          <cell r="A104675">
            <v>15580632</v>
          </cell>
          <cell r="B104675">
            <v>50</v>
          </cell>
          <cell r="C104675">
            <v>0</v>
          </cell>
        </row>
        <row r="104676">
          <cell r="A104676">
            <v>15580632</v>
          </cell>
          <cell r="B104676">
            <v>50</v>
          </cell>
          <cell r="C104676">
            <v>0</v>
          </cell>
        </row>
        <row r="104677">
          <cell r="A104677">
            <v>15580635</v>
          </cell>
          <cell r="B104677">
            <v>50</v>
          </cell>
          <cell r="C104677">
            <v>0</v>
          </cell>
        </row>
        <row r="104678">
          <cell r="A104678">
            <v>15580973</v>
          </cell>
          <cell r="B104678">
            <v>50</v>
          </cell>
          <cell r="C104678">
            <v>0</v>
          </cell>
        </row>
        <row r="104679">
          <cell r="A104679">
            <v>15576247</v>
          </cell>
          <cell r="B104679">
            <v>50</v>
          </cell>
          <cell r="C104679">
            <v>0</v>
          </cell>
        </row>
        <row r="104680">
          <cell r="A104680">
            <v>15576247</v>
          </cell>
          <cell r="B104680">
            <v>50</v>
          </cell>
          <cell r="C104680">
            <v>0</v>
          </cell>
        </row>
        <row r="104681">
          <cell r="A104681">
            <v>15576247</v>
          </cell>
          <cell r="B104681">
            <v>50</v>
          </cell>
          <cell r="C104681">
            <v>0</v>
          </cell>
        </row>
        <row r="104682">
          <cell r="A104682">
            <v>15576247</v>
          </cell>
          <cell r="B104682">
            <v>50</v>
          </cell>
          <cell r="C104682">
            <v>0</v>
          </cell>
        </row>
        <row r="104683">
          <cell r="A104683">
            <v>15576247</v>
          </cell>
          <cell r="B104683">
            <v>50</v>
          </cell>
          <cell r="C104683">
            <v>0</v>
          </cell>
        </row>
        <row r="104684">
          <cell r="A104684">
            <v>15576247</v>
          </cell>
          <cell r="B104684">
            <v>50</v>
          </cell>
          <cell r="C104684">
            <v>0</v>
          </cell>
        </row>
        <row r="104685">
          <cell r="A104685">
            <v>15576247</v>
          </cell>
          <cell r="B104685">
            <v>50</v>
          </cell>
          <cell r="C104685">
            <v>0</v>
          </cell>
        </row>
        <row r="104686">
          <cell r="A104686">
            <v>15592712</v>
          </cell>
          <cell r="B104686">
            <v>50</v>
          </cell>
          <cell r="C104686">
            <v>0</v>
          </cell>
        </row>
        <row r="104687">
          <cell r="A104687">
            <v>15600731</v>
          </cell>
          <cell r="B104687">
            <v>50</v>
          </cell>
          <cell r="C104687">
            <v>0</v>
          </cell>
        </row>
        <row r="104688">
          <cell r="A104688">
            <v>15590582</v>
          </cell>
          <cell r="B104688">
            <v>50</v>
          </cell>
          <cell r="C104688">
            <v>0</v>
          </cell>
        </row>
        <row r="104689">
          <cell r="A104689">
            <v>15590582</v>
          </cell>
          <cell r="B104689">
            <v>50</v>
          </cell>
          <cell r="C104689">
            <v>0</v>
          </cell>
        </row>
        <row r="104690">
          <cell r="A104690">
            <v>15590582</v>
          </cell>
          <cell r="B104690">
            <v>50</v>
          </cell>
          <cell r="C104690">
            <v>0</v>
          </cell>
        </row>
        <row r="104691">
          <cell r="A104691">
            <v>15590582</v>
          </cell>
          <cell r="B104691">
            <v>50</v>
          </cell>
          <cell r="C104691">
            <v>0</v>
          </cell>
        </row>
        <row r="104692">
          <cell r="A104692">
            <v>15589620</v>
          </cell>
          <cell r="B104692">
            <v>50</v>
          </cell>
          <cell r="C104692">
            <v>0</v>
          </cell>
        </row>
        <row r="104693">
          <cell r="A104693">
            <v>15588914</v>
          </cell>
          <cell r="B104693">
            <v>50</v>
          </cell>
          <cell r="C104693">
            <v>0</v>
          </cell>
        </row>
        <row r="104694">
          <cell r="A104694">
            <v>15588933</v>
          </cell>
          <cell r="B104694">
            <v>50</v>
          </cell>
          <cell r="C104694">
            <v>0</v>
          </cell>
        </row>
        <row r="104695">
          <cell r="A104695">
            <v>15588933</v>
          </cell>
          <cell r="B104695">
            <v>50</v>
          </cell>
          <cell r="C104695">
            <v>0</v>
          </cell>
        </row>
        <row r="104696">
          <cell r="A104696">
            <v>15588933</v>
          </cell>
          <cell r="B104696">
            <v>50</v>
          </cell>
          <cell r="C104696">
            <v>0</v>
          </cell>
        </row>
        <row r="104697">
          <cell r="A104697">
            <v>15588933</v>
          </cell>
          <cell r="B104697">
            <v>50</v>
          </cell>
          <cell r="C104697">
            <v>0</v>
          </cell>
        </row>
        <row r="104698">
          <cell r="A104698">
            <v>15588933</v>
          </cell>
          <cell r="B104698">
            <v>50</v>
          </cell>
          <cell r="C104698">
            <v>0</v>
          </cell>
        </row>
        <row r="104699">
          <cell r="A104699">
            <v>15588933</v>
          </cell>
          <cell r="B104699">
            <v>50</v>
          </cell>
          <cell r="C104699">
            <v>0</v>
          </cell>
        </row>
        <row r="104700">
          <cell r="A104700">
            <v>15588933</v>
          </cell>
          <cell r="B104700">
            <v>50</v>
          </cell>
          <cell r="C104700">
            <v>0</v>
          </cell>
        </row>
        <row r="104701">
          <cell r="A104701">
            <v>15591112</v>
          </cell>
          <cell r="B104701">
            <v>50</v>
          </cell>
          <cell r="C104701">
            <v>0</v>
          </cell>
        </row>
        <row r="104702">
          <cell r="A104702">
            <v>15588947</v>
          </cell>
          <cell r="B104702">
            <v>50</v>
          </cell>
          <cell r="C104702">
            <v>0</v>
          </cell>
        </row>
        <row r="104703">
          <cell r="A104703">
            <v>15588947</v>
          </cell>
          <cell r="B104703">
            <v>50</v>
          </cell>
          <cell r="C104703">
            <v>0</v>
          </cell>
        </row>
        <row r="104704">
          <cell r="A104704">
            <v>15588947</v>
          </cell>
          <cell r="B104704">
            <v>50</v>
          </cell>
          <cell r="C104704">
            <v>0</v>
          </cell>
        </row>
        <row r="104705">
          <cell r="A104705">
            <v>15588947</v>
          </cell>
          <cell r="B104705">
            <v>50</v>
          </cell>
          <cell r="C104705">
            <v>0</v>
          </cell>
        </row>
        <row r="104706">
          <cell r="A104706">
            <v>15588947</v>
          </cell>
          <cell r="B104706">
            <v>50</v>
          </cell>
          <cell r="C104706">
            <v>0</v>
          </cell>
        </row>
        <row r="104707">
          <cell r="A104707">
            <v>15588947</v>
          </cell>
          <cell r="B104707">
            <v>50</v>
          </cell>
          <cell r="C104707">
            <v>0</v>
          </cell>
        </row>
        <row r="104708">
          <cell r="A104708">
            <v>15588947</v>
          </cell>
          <cell r="B104708">
            <v>50</v>
          </cell>
          <cell r="C104708">
            <v>0</v>
          </cell>
        </row>
        <row r="104709">
          <cell r="A104709">
            <v>15602453</v>
          </cell>
          <cell r="B104709">
            <v>50</v>
          </cell>
          <cell r="C104709">
            <v>0</v>
          </cell>
        </row>
        <row r="104710">
          <cell r="A104710">
            <v>15600945</v>
          </cell>
          <cell r="B104710">
            <v>50</v>
          </cell>
          <cell r="C104710">
            <v>0</v>
          </cell>
        </row>
        <row r="104711">
          <cell r="A104711">
            <v>15600945</v>
          </cell>
          <cell r="B104711">
            <v>50</v>
          </cell>
          <cell r="C104711">
            <v>0</v>
          </cell>
        </row>
        <row r="104712">
          <cell r="A104712">
            <v>15600945</v>
          </cell>
          <cell r="B104712">
            <v>50</v>
          </cell>
          <cell r="C104712">
            <v>0</v>
          </cell>
        </row>
        <row r="104713">
          <cell r="A104713">
            <v>15589692</v>
          </cell>
          <cell r="B104713">
            <v>50</v>
          </cell>
          <cell r="C104713">
            <v>0</v>
          </cell>
        </row>
        <row r="104714">
          <cell r="A104714">
            <v>15601634</v>
          </cell>
          <cell r="B104714">
            <v>50</v>
          </cell>
          <cell r="C104714">
            <v>0</v>
          </cell>
        </row>
        <row r="104715">
          <cell r="A104715">
            <v>15601634</v>
          </cell>
          <cell r="B104715">
            <v>50</v>
          </cell>
          <cell r="C104715">
            <v>0</v>
          </cell>
        </row>
        <row r="104716">
          <cell r="A104716">
            <v>15601634</v>
          </cell>
          <cell r="B104716">
            <v>50</v>
          </cell>
          <cell r="C104716">
            <v>0</v>
          </cell>
        </row>
        <row r="104717">
          <cell r="A104717">
            <v>15601634</v>
          </cell>
          <cell r="B104717">
            <v>50</v>
          </cell>
          <cell r="C104717">
            <v>0</v>
          </cell>
        </row>
        <row r="104718">
          <cell r="A104718">
            <v>15601911</v>
          </cell>
          <cell r="B104718">
            <v>50</v>
          </cell>
          <cell r="C104718">
            <v>0</v>
          </cell>
        </row>
        <row r="104719">
          <cell r="A104719">
            <v>15600532</v>
          </cell>
          <cell r="B104719">
            <v>50</v>
          </cell>
          <cell r="C104719">
            <v>0</v>
          </cell>
        </row>
        <row r="104720">
          <cell r="A104720">
            <v>15590763</v>
          </cell>
          <cell r="B104720">
            <v>50</v>
          </cell>
          <cell r="C104720">
            <v>0</v>
          </cell>
        </row>
        <row r="104721">
          <cell r="A104721">
            <v>15465934</v>
          </cell>
          <cell r="B104721">
            <v>50</v>
          </cell>
          <cell r="C104721">
            <v>0</v>
          </cell>
        </row>
        <row r="104722">
          <cell r="A104722">
            <v>15476203</v>
          </cell>
          <cell r="B104722">
            <v>50</v>
          </cell>
          <cell r="C104722">
            <v>0</v>
          </cell>
        </row>
        <row r="104723">
          <cell r="A104723">
            <v>15476203</v>
          </cell>
          <cell r="B104723">
            <v>50</v>
          </cell>
          <cell r="C104723">
            <v>0</v>
          </cell>
        </row>
        <row r="104724">
          <cell r="A104724">
            <v>15476203</v>
          </cell>
          <cell r="B104724">
            <v>50</v>
          </cell>
          <cell r="C104724">
            <v>0</v>
          </cell>
        </row>
        <row r="104725">
          <cell r="A104725">
            <v>15476203</v>
          </cell>
          <cell r="B104725">
            <v>50</v>
          </cell>
          <cell r="C104725">
            <v>0</v>
          </cell>
        </row>
        <row r="104726">
          <cell r="A104726">
            <v>15476203</v>
          </cell>
          <cell r="B104726">
            <v>50</v>
          </cell>
          <cell r="C104726">
            <v>0</v>
          </cell>
        </row>
        <row r="104727">
          <cell r="A104727">
            <v>15476203</v>
          </cell>
          <cell r="B104727">
            <v>50</v>
          </cell>
          <cell r="C104727">
            <v>0</v>
          </cell>
        </row>
        <row r="104728">
          <cell r="A104728">
            <v>15476203</v>
          </cell>
          <cell r="B104728">
            <v>50</v>
          </cell>
          <cell r="C104728">
            <v>0</v>
          </cell>
        </row>
        <row r="104729">
          <cell r="A104729">
            <v>15476203</v>
          </cell>
          <cell r="B104729">
            <v>50</v>
          </cell>
          <cell r="C104729">
            <v>0</v>
          </cell>
        </row>
        <row r="104730">
          <cell r="A104730">
            <v>15476203</v>
          </cell>
          <cell r="B104730">
            <v>50</v>
          </cell>
          <cell r="C104730">
            <v>0</v>
          </cell>
        </row>
        <row r="104731">
          <cell r="A104731">
            <v>15476203</v>
          </cell>
          <cell r="B104731">
            <v>50</v>
          </cell>
          <cell r="C104731">
            <v>0</v>
          </cell>
        </row>
        <row r="104732">
          <cell r="A104732">
            <v>15476203</v>
          </cell>
          <cell r="B104732">
            <v>50</v>
          </cell>
          <cell r="C104732">
            <v>0</v>
          </cell>
        </row>
        <row r="104733">
          <cell r="A104733">
            <v>15476203</v>
          </cell>
          <cell r="B104733">
            <v>50</v>
          </cell>
          <cell r="C104733">
            <v>0</v>
          </cell>
        </row>
        <row r="104734">
          <cell r="A104734">
            <v>15476203</v>
          </cell>
          <cell r="B104734">
            <v>50</v>
          </cell>
          <cell r="C104734">
            <v>0</v>
          </cell>
        </row>
        <row r="104735">
          <cell r="A104735">
            <v>15476207</v>
          </cell>
          <cell r="B104735">
            <v>50</v>
          </cell>
          <cell r="C104735">
            <v>0</v>
          </cell>
        </row>
        <row r="104736">
          <cell r="A104736">
            <v>15476207</v>
          </cell>
          <cell r="B104736">
            <v>50</v>
          </cell>
          <cell r="C104736">
            <v>0</v>
          </cell>
        </row>
        <row r="104737">
          <cell r="A104737">
            <v>15476207</v>
          </cell>
          <cell r="B104737">
            <v>50</v>
          </cell>
          <cell r="C104737">
            <v>0</v>
          </cell>
        </row>
        <row r="104738">
          <cell r="A104738">
            <v>15476207</v>
          </cell>
          <cell r="B104738">
            <v>50</v>
          </cell>
          <cell r="C104738">
            <v>0</v>
          </cell>
        </row>
        <row r="104739">
          <cell r="A104739">
            <v>15476207</v>
          </cell>
          <cell r="B104739">
            <v>50</v>
          </cell>
          <cell r="C104739">
            <v>0</v>
          </cell>
        </row>
        <row r="104740">
          <cell r="A104740">
            <v>15476207</v>
          </cell>
          <cell r="B104740">
            <v>50</v>
          </cell>
          <cell r="C104740">
            <v>0</v>
          </cell>
        </row>
        <row r="104741">
          <cell r="A104741">
            <v>15476207</v>
          </cell>
          <cell r="B104741">
            <v>50</v>
          </cell>
          <cell r="C104741">
            <v>0</v>
          </cell>
        </row>
        <row r="104742">
          <cell r="A104742">
            <v>15476207</v>
          </cell>
          <cell r="B104742">
            <v>50</v>
          </cell>
          <cell r="C104742">
            <v>0</v>
          </cell>
        </row>
        <row r="104743">
          <cell r="A104743">
            <v>15476207</v>
          </cell>
          <cell r="B104743">
            <v>50</v>
          </cell>
          <cell r="C104743">
            <v>0</v>
          </cell>
        </row>
        <row r="104744">
          <cell r="A104744">
            <v>15476207</v>
          </cell>
          <cell r="B104744">
            <v>50</v>
          </cell>
          <cell r="C104744">
            <v>0</v>
          </cell>
        </row>
        <row r="104745">
          <cell r="A104745">
            <v>15476207</v>
          </cell>
          <cell r="B104745">
            <v>50</v>
          </cell>
          <cell r="C104745">
            <v>0</v>
          </cell>
        </row>
        <row r="104746">
          <cell r="A104746">
            <v>15476211</v>
          </cell>
          <cell r="B104746">
            <v>50</v>
          </cell>
          <cell r="C104746">
            <v>0</v>
          </cell>
        </row>
        <row r="104747">
          <cell r="A104747">
            <v>15476211</v>
          </cell>
          <cell r="B104747">
            <v>50</v>
          </cell>
          <cell r="C104747">
            <v>0</v>
          </cell>
        </row>
        <row r="104748">
          <cell r="A104748">
            <v>15476211</v>
          </cell>
          <cell r="B104748">
            <v>50</v>
          </cell>
          <cell r="C104748">
            <v>0</v>
          </cell>
        </row>
        <row r="104749">
          <cell r="A104749">
            <v>15478980</v>
          </cell>
          <cell r="B104749">
            <v>50</v>
          </cell>
          <cell r="C104749">
            <v>0</v>
          </cell>
        </row>
        <row r="104750">
          <cell r="A104750">
            <v>15478980</v>
          </cell>
          <cell r="B104750">
            <v>50</v>
          </cell>
          <cell r="C104750">
            <v>0</v>
          </cell>
        </row>
        <row r="104751">
          <cell r="A104751">
            <v>15466738</v>
          </cell>
          <cell r="B104751">
            <v>50</v>
          </cell>
          <cell r="C104751">
            <v>0</v>
          </cell>
        </row>
        <row r="104752">
          <cell r="A104752">
            <v>15467699</v>
          </cell>
          <cell r="B104752">
            <v>50</v>
          </cell>
          <cell r="C104752">
            <v>0</v>
          </cell>
        </row>
        <row r="104753">
          <cell r="A104753">
            <v>15466785</v>
          </cell>
          <cell r="B104753">
            <v>50</v>
          </cell>
          <cell r="C104753">
            <v>0</v>
          </cell>
        </row>
        <row r="104754">
          <cell r="A104754">
            <v>15478070</v>
          </cell>
          <cell r="B104754">
            <v>50</v>
          </cell>
          <cell r="C104754">
            <v>0</v>
          </cell>
        </row>
        <row r="104755">
          <cell r="A104755">
            <v>15476465</v>
          </cell>
          <cell r="B104755">
            <v>50</v>
          </cell>
          <cell r="C104755">
            <v>0</v>
          </cell>
        </row>
        <row r="104756">
          <cell r="A104756">
            <v>15476465</v>
          </cell>
          <cell r="B104756">
            <v>50</v>
          </cell>
          <cell r="C104756">
            <v>0</v>
          </cell>
        </row>
        <row r="104757">
          <cell r="A104757">
            <v>15476465</v>
          </cell>
          <cell r="B104757">
            <v>50</v>
          </cell>
          <cell r="C104757">
            <v>0</v>
          </cell>
        </row>
        <row r="104758">
          <cell r="A104758">
            <v>15476465</v>
          </cell>
          <cell r="B104758">
            <v>50</v>
          </cell>
          <cell r="C104758">
            <v>0</v>
          </cell>
        </row>
        <row r="104759">
          <cell r="A104759">
            <v>15467320</v>
          </cell>
          <cell r="B104759">
            <v>50</v>
          </cell>
          <cell r="C104759">
            <v>0</v>
          </cell>
        </row>
        <row r="104760">
          <cell r="A104760">
            <v>15467095</v>
          </cell>
          <cell r="B104760">
            <v>50</v>
          </cell>
          <cell r="C104760">
            <v>0</v>
          </cell>
        </row>
        <row r="104761">
          <cell r="A104761">
            <v>15521204</v>
          </cell>
          <cell r="B104761">
            <v>50</v>
          </cell>
          <cell r="C104761">
            <v>0</v>
          </cell>
        </row>
        <row r="104762">
          <cell r="A104762">
            <v>15515667</v>
          </cell>
          <cell r="B104762">
            <v>50</v>
          </cell>
          <cell r="C104762">
            <v>0</v>
          </cell>
        </row>
        <row r="104763">
          <cell r="A104763">
            <v>15526085</v>
          </cell>
          <cell r="B104763">
            <v>50</v>
          </cell>
          <cell r="C104763">
            <v>0</v>
          </cell>
        </row>
        <row r="104764">
          <cell r="A104764">
            <v>15526905</v>
          </cell>
          <cell r="B104764">
            <v>50</v>
          </cell>
          <cell r="C104764">
            <v>0</v>
          </cell>
        </row>
        <row r="104765">
          <cell r="A104765">
            <v>15526905</v>
          </cell>
          <cell r="B104765">
            <v>50</v>
          </cell>
          <cell r="C104765">
            <v>0</v>
          </cell>
        </row>
        <row r="104766">
          <cell r="A104766">
            <v>15518629</v>
          </cell>
          <cell r="B104766">
            <v>50</v>
          </cell>
          <cell r="C104766">
            <v>0</v>
          </cell>
        </row>
        <row r="104767">
          <cell r="A104767">
            <v>15515996</v>
          </cell>
          <cell r="B104767">
            <v>50</v>
          </cell>
          <cell r="C104767">
            <v>0</v>
          </cell>
        </row>
        <row r="104768">
          <cell r="A104768">
            <v>15515997</v>
          </cell>
          <cell r="B104768">
            <v>50</v>
          </cell>
          <cell r="C104768">
            <v>0</v>
          </cell>
        </row>
        <row r="104769">
          <cell r="A104769">
            <v>15515535</v>
          </cell>
          <cell r="B104769">
            <v>50</v>
          </cell>
          <cell r="C104769">
            <v>0</v>
          </cell>
        </row>
        <row r="104770">
          <cell r="A104770">
            <v>15515535</v>
          </cell>
          <cell r="B104770">
            <v>50</v>
          </cell>
          <cell r="C104770">
            <v>0</v>
          </cell>
        </row>
        <row r="104771">
          <cell r="A104771">
            <v>15515535</v>
          </cell>
          <cell r="B104771">
            <v>50</v>
          </cell>
          <cell r="C104771">
            <v>0</v>
          </cell>
        </row>
        <row r="104772">
          <cell r="A104772">
            <v>15515535</v>
          </cell>
          <cell r="B104772">
            <v>50</v>
          </cell>
          <cell r="C104772">
            <v>0</v>
          </cell>
        </row>
        <row r="104773">
          <cell r="A104773">
            <v>15515535</v>
          </cell>
          <cell r="B104773">
            <v>50</v>
          </cell>
          <cell r="C104773">
            <v>0</v>
          </cell>
        </row>
        <row r="104774">
          <cell r="A104774">
            <v>15515535</v>
          </cell>
          <cell r="B104774">
            <v>50</v>
          </cell>
          <cell r="C104774">
            <v>0</v>
          </cell>
        </row>
        <row r="104775">
          <cell r="A104775">
            <v>15515535</v>
          </cell>
          <cell r="B104775">
            <v>50</v>
          </cell>
          <cell r="C104775">
            <v>0</v>
          </cell>
        </row>
        <row r="104776">
          <cell r="A104776">
            <v>15516032</v>
          </cell>
          <cell r="B104776">
            <v>50</v>
          </cell>
          <cell r="C104776">
            <v>0</v>
          </cell>
        </row>
        <row r="104777">
          <cell r="A104777">
            <v>15516761</v>
          </cell>
          <cell r="B104777">
            <v>50</v>
          </cell>
          <cell r="C104777">
            <v>0</v>
          </cell>
        </row>
        <row r="104778">
          <cell r="A104778">
            <v>15516093</v>
          </cell>
          <cell r="B104778">
            <v>50</v>
          </cell>
          <cell r="C104778">
            <v>0</v>
          </cell>
        </row>
        <row r="104779">
          <cell r="A104779">
            <v>15526413</v>
          </cell>
          <cell r="B104779">
            <v>50</v>
          </cell>
          <cell r="C104779">
            <v>0</v>
          </cell>
        </row>
        <row r="104780">
          <cell r="A104780">
            <v>15526473</v>
          </cell>
          <cell r="B104780">
            <v>50</v>
          </cell>
          <cell r="C104780">
            <v>0</v>
          </cell>
        </row>
        <row r="104781">
          <cell r="A104781">
            <v>15506352</v>
          </cell>
          <cell r="B104781">
            <v>50</v>
          </cell>
          <cell r="C104781">
            <v>0</v>
          </cell>
        </row>
        <row r="104782">
          <cell r="A104782">
            <v>15507847</v>
          </cell>
          <cell r="B104782">
            <v>50</v>
          </cell>
          <cell r="C104782">
            <v>0</v>
          </cell>
        </row>
        <row r="104783">
          <cell r="A104783">
            <v>15498275</v>
          </cell>
          <cell r="B104783">
            <v>50</v>
          </cell>
          <cell r="C104783">
            <v>0</v>
          </cell>
        </row>
        <row r="104784">
          <cell r="A104784">
            <v>15506514</v>
          </cell>
          <cell r="B104784">
            <v>50</v>
          </cell>
          <cell r="C104784">
            <v>0</v>
          </cell>
        </row>
        <row r="104785">
          <cell r="A104785">
            <v>15498098</v>
          </cell>
          <cell r="B104785">
            <v>50</v>
          </cell>
          <cell r="C104785">
            <v>0</v>
          </cell>
        </row>
        <row r="104786">
          <cell r="A104786">
            <v>15498099</v>
          </cell>
          <cell r="B104786">
            <v>50</v>
          </cell>
          <cell r="C104786">
            <v>0</v>
          </cell>
        </row>
        <row r="104787">
          <cell r="A104787">
            <v>15509852</v>
          </cell>
          <cell r="B104787">
            <v>50</v>
          </cell>
          <cell r="C104787">
            <v>0</v>
          </cell>
        </row>
        <row r="104788">
          <cell r="A104788">
            <v>15505422</v>
          </cell>
          <cell r="B104788">
            <v>50</v>
          </cell>
          <cell r="C104788">
            <v>0</v>
          </cell>
        </row>
        <row r="104789">
          <cell r="A104789">
            <v>15508875</v>
          </cell>
          <cell r="B104789">
            <v>50</v>
          </cell>
          <cell r="C104789">
            <v>0</v>
          </cell>
        </row>
        <row r="104790">
          <cell r="A104790">
            <v>15508875</v>
          </cell>
          <cell r="B104790">
            <v>50</v>
          </cell>
          <cell r="C104790">
            <v>0</v>
          </cell>
        </row>
        <row r="104791">
          <cell r="A104791">
            <v>15508875</v>
          </cell>
          <cell r="B104791">
            <v>50</v>
          </cell>
          <cell r="C104791">
            <v>0</v>
          </cell>
        </row>
        <row r="104792">
          <cell r="A104792">
            <v>15508875</v>
          </cell>
          <cell r="B104792">
            <v>50</v>
          </cell>
          <cell r="C104792">
            <v>0</v>
          </cell>
        </row>
        <row r="104793">
          <cell r="A104793">
            <v>15507782</v>
          </cell>
          <cell r="B104793">
            <v>50</v>
          </cell>
          <cell r="C104793">
            <v>0</v>
          </cell>
        </row>
        <row r="104794">
          <cell r="A104794">
            <v>15508239</v>
          </cell>
          <cell r="B104794">
            <v>50</v>
          </cell>
          <cell r="C104794">
            <v>0</v>
          </cell>
        </row>
        <row r="104795">
          <cell r="A104795">
            <v>15508239</v>
          </cell>
          <cell r="B104795">
            <v>50</v>
          </cell>
          <cell r="C104795">
            <v>0</v>
          </cell>
        </row>
        <row r="104796">
          <cell r="A104796">
            <v>15508239</v>
          </cell>
          <cell r="B104796">
            <v>50</v>
          </cell>
          <cell r="C104796">
            <v>0</v>
          </cell>
        </row>
        <row r="104797">
          <cell r="A104797">
            <v>15508239</v>
          </cell>
          <cell r="B104797">
            <v>50</v>
          </cell>
          <cell r="C104797">
            <v>0</v>
          </cell>
        </row>
        <row r="104798">
          <cell r="A104798">
            <v>15509524</v>
          </cell>
          <cell r="B104798">
            <v>50</v>
          </cell>
          <cell r="C104798">
            <v>0</v>
          </cell>
        </row>
        <row r="104799">
          <cell r="A104799">
            <v>15504787</v>
          </cell>
          <cell r="B104799">
            <v>50</v>
          </cell>
          <cell r="C104799">
            <v>0</v>
          </cell>
        </row>
        <row r="104800">
          <cell r="A104800">
            <v>15506010</v>
          </cell>
          <cell r="B104800">
            <v>50</v>
          </cell>
          <cell r="C104800">
            <v>0</v>
          </cell>
        </row>
        <row r="104801">
          <cell r="A104801">
            <v>15510931</v>
          </cell>
          <cell r="B104801">
            <v>50</v>
          </cell>
          <cell r="C104801">
            <v>0</v>
          </cell>
        </row>
        <row r="104802">
          <cell r="A104802">
            <v>15552523</v>
          </cell>
          <cell r="B104802">
            <v>50</v>
          </cell>
          <cell r="C104802">
            <v>0</v>
          </cell>
        </row>
        <row r="104803">
          <cell r="A104803">
            <v>15543850</v>
          </cell>
          <cell r="B104803">
            <v>50</v>
          </cell>
          <cell r="C104803">
            <v>0</v>
          </cell>
        </row>
        <row r="104804">
          <cell r="A104804">
            <v>15543850</v>
          </cell>
          <cell r="B104804">
            <v>50</v>
          </cell>
          <cell r="C104804">
            <v>0</v>
          </cell>
        </row>
        <row r="104805">
          <cell r="A104805">
            <v>15543850</v>
          </cell>
          <cell r="B104805">
            <v>50</v>
          </cell>
          <cell r="C104805">
            <v>0</v>
          </cell>
        </row>
        <row r="104806">
          <cell r="A104806">
            <v>15543850</v>
          </cell>
          <cell r="B104806">
            <v>50</v>
          </cell>
          <cell r="C104806">
            <v>0</v>
          </cell>
        </row>
        <row r="104807">
          <cell r="A104807">
            <v>15543850</v>
          </cell>
          <cell r="B104807">
            <v>50</v>
          </cell>
          <cell r="C104807">
            <v>0</v>
          </cell>
        </row>
        <row r="104808">
          <cell r="A104808">
            <v>15543850</v>
          </cell>
          <cell r="B104808">
            <v>50</v>
          </cell>
          <cell r="C104808">
            <v>0</v>
          </cell>
        </row>
        <row r="104809">
          <cell r="A104809">
            <v>15545782</v>
          </cell>
          <cell r="B104809">
            <v>50</v>
          </cell>
          <cell r="C104809">
            <v>0</v>
          </cell>
        </row>
        <row r="104810">
          <cell r="A104810">
            <v>15551335</v>
          </cell>
          <cell r="B104810">
            <v>50</v>
          </cell>
          <cell r="C104810">
            <v>0</v>
          </cell>
        </row>
        <row r="104811">
          <cell r="A104811">
            <v>15545794</v>
          </cell>
          <cell r="B104811">
            <v>50</v>
          </cell>
          <cell r="C104811">
            <v>0</v>
          </cell>
        </row>
        <row r="104812">
          <cell r="A104812">
            <v>15547527</v>
          </cell>
          <cell r="B104812">
            <v>50</v>
          </cell>
          <cell r="C104812">
            <v>0</v>
          </cell>
        </row>
        <row r="104813">
          <cell r="A104813">
            <v>15557308</v>
          </cell>
          <cell r="B104813">
            <v>50</v>
          </cell>
          <cell r="C104813">
            <v>0</v>
          </cell>
        </row>
        <row r="104814">
          <cell r="A104814">
            <v>15554174</v>
          </cell>
          <cell r="B104814">
            <v>50</v>
          </cell>
          <cell r="C104814">
            <v>0</v>
          </cell>
        </row>
        <row r="104815">
          <cell r="A104815">
            <v>15554174</v>
          </cell>
          <cell r="B104815">
            <v>50</v>
          </cell>
          <cell r="C104815">
            <v>0</v>
          </cell>
        </row>
        <row r="104816">
          <cell r="A104816">
            <v>15554174</v>
          </cell>
          <cell r="B104816">
            <v>50</v>
          </cell>
          <cell r="C104816">
            <v>0</v>
          </cell>
        </row>
        <row r="104817">
          <cell r="A104817">
            <v>15554174</v>
          </cell>
          <cell r="B104817">
            <v>50</v>
          </cell>
          <cell r="C104817">
            <v>0</v>
          </cell>
        </row>
        <row r="104818">
          <cell r="A104818">
            <v>15554174</v>
          </cell>
          <cell r="B104818">
            <v>50</v>
          </cell>
          <cell r="C104818">
            <v>0</v>
          </cell>
        </row>
        <row r="104819">
          <cell r="A104819">
            <v>15554174</v>
          </cell>
          <cell r="B104819">
            <v>50</v>
          </cell>
          <cell r="C104819">
            <v>0</v>
          </cell>
        </row>
        <row r="104820">
          <cell r="A104820">
            <v>15546575</v>
          </cell>
          <cell r="B104820">
            <v>50</v>
          </cell>
          <cell r="C104820">
            <v>0</v>
          </cell>
        </row>
        <row r="104821">
          <cell r="A104821">
            <v>15553987</v>
          </cell>
          <cell r="B104821">
            <v>50</v>
          </cell>
          <cell r="C104821">
            <v>0</v>
          </cell>
        </row>
        <row r="104822">
          <cell r="A104822">
            <v>15553619</v>
          </cell>
          <cell r="B104822">
            <v>50</v>
          </cell>
          <cell r="C104822">
            <v>0</v>
          </cell>
        </row>
        <row r="104823">
          <cell r="A104823">
            <v>15543724</v>
          </cell>
          <cell r="B104823">
            <v>50</v>
          </cell>
          <cell r="C104823">
            <v>0</v>
          </cell>
        </row>
        <row r="104824">
          <cell r="A104824">
            <v>15555854</v>
          </cell>
          <cell r="B104824">
            <v>50</v>
          </cell>
          <cell r="C104824">
            <v>0</v>
          </cell>
        </row>
        <row r="104825">
          <cell r="A104825">
            <v>15545976</v>
          </cell>
          <cell r="B104825">
            <v>50</v>
          </cell>
          <cell r="C104825">
            <v>0</v>
          </cell>
        </row>
        <row r="104826">
          <cell r="A104826">
            <v>15527484</v>
          </cell>
          <cell r="B104826">
            <v>50</v>
          </cell>
          <cell r="C104826">
            <v>0</v>
          </cell>
        </row>
        <row r="104827">
          <cell r="A104827">
            <v>15527484</v>
          </cell>
          <cell r="B104827">
            <v>50</v>
          </cell>
          <cell r="C104827">
            <v>0</v>
          </cell>
        </row>
        <row r="104828">
          <cell r="A104828">
            <v>15527484</v>
          </cell>
          <cell r="B104828">
            <v>50</v>
          </cell>
          <cell r="C104828">
            <v>0</v>
          </cell>
        </row>
        <row r="104829">
          <cell r="A104829">
            <v>15542027</v>
          </cell>
          <cell r="B104829">
            <v>50</v>
          </cell>
          <cell r="C104829">
            <v>0</v>
          </cell>
        </row>
        <row r="104830">
          <cell r="A104830">
            <v>15542045</v>
          </cell>
          <cell r="B104830">
            <v>50</v>
          </cell>
          <cell r="C104830">
            <v>0</v>
          </cell>
        </row>
        <row r="104831">
          <cell r="A104831">
            <v>15542046</v>
          </cell>
          <cell r="B104831">
            <v>50</v>
          </cell>
          <cell r="C104831">
            <v>0</v>
          </cell>
        </row>
        <row r="104832">
          <cell r="A104832">
            <v>15542047</v>
          </cell>
          <cell r="B104832">
            <v>50</v>
          </cell>
          <cell r="C104832">
            <v>0</v>
          </cell>
        </row>
        <row r="104833">
          <cell r="A104833">
            <v>15542048</v>
          </cell>
          <cell r="B104833">
            <v>50</v>
          </cell>
          <cell r="C104833">
            <v>0</v>
          </cell>
        </row>
        <row r="104834">
          <cell r="A104834">
            <v>15542049</v>
          </cell>
          <cell r="B104834">
            <v>50</v>
          </cell>
          <cell r="C104834">
            <v>0</v>
          </cell>
        </row>
        <row r="104835">
          <cell r="A104835">
            <v>15542050</v>
          </cell>
          <cell r="B104835">
            <v>50</v>
          </cell>
          <cell r="C104835">
            <v>0</v>
          </cell>
        </row>
        <row r="104836">
          <cell r="A104836">
            <v>15542051</v>
          </cell>
          <cell r="B104836">
            <v>50</v>
          </cell>
          <cell r="C104836">
            <v>0</v>
          </cell>
        </row>
        <row r="104837">
          <cell r="A104837">
            <v>15534013</v>
          </cell>
          <cell r="B104837">
            <v>50</v>
          </cell>
          <cell r="C104837">
            <v>0</v>
          </cell>
        </row>
        <row r="104838">
          <cell r="A104838">
            <v>15534019</v>
          </cell>
          <cell r="B104838">
            <v>50</v>
          </cell>
          <cell r="C104838">
            <v>0</v>
          </cell>
        </row>
        <row r="104839">
          <cell r="A104839">
            <v>15534019</v>
          </cell>
          <cell r="B104839">
            <v>50</v>
          </cell>
          <cell r="C104839">
            <v>0</v>
          </cell>
        </row>
        <row r="104840">
          <cell r="A104840">
            <v>15534019</v>
          </cell>
          <cell r="B104840">
            <v>50</v>
          </cell>
          <cell r="C104840">
            <v>0</v>
          </cell>
        </row>
        <row r="104841">
          <cell r="A104841">
            <v>15534019</v>
          </cell>
          <cell r="B104841">
            <v>50</v>
          </cell>
          <cell r="C104841">
            <v>0</v>
          </cell>
        </row>
        <row r="104842">
          <cell r="A104842">
            <v>15534019</v>
          </cell>
          <cell r="B104842">
            <v>50</v>
          </cell>
          <cell r="C104842">
            <v>0</v>
          </cell>
        </row>
        <row r="104843">
          <cell r="A104843">
            <v>15534019</v>
          </cell>
          <cell r="B104843">
            <v>50</v>
          </cell>
          <cell r="C104843">
            <v>0</v>
          </cell>
        </row>
        <row r="104844">
          <cell r="A104844">
            <v>15534019</v>
          </cell>
          <cell r="B104844">
            <v>50</v>
          </cell>
          <cell r="C104844">
            <v>0</v>
          </cell>
        </row>
        <row r="104845">
          <cell r="A104845">
            <v>15534278</v>
          </cell>
          <cell r="B104845">
            <v>50</v>
          </cell>
          <cell r="C104845">
            <v>0</v>
          </cell>
        </row>
        <row r="104846">
          <cell r="A104846">
            <v>15538991</v>
          </cell>
          <cell r="B104846">
            <v>50</v>
          </cell>
          <cell r="C104846">
            <v>0</v>
          </cell>
        </row>
        <row r="104847">
          <cell r="A104847">
            <v>15527332</v>
          </cell>
          <cell r="B104847">
            <v>50</v>
          </cell>
          <cell r="C104847">
            <v>0</v>
          </cell>
        </row>
        <row r="104848">
          <cell r="A104848">
            <v>15527332</v>
          </cell>
          <cell r="B104848">
            <v>50</v>
          </cell>
          <cell r="C104848">
            <v>0</v>
          </cell>
        </row>
        <row r="104849">
          <cell r="A104849">
            <v>15535087</v>
          </cell>
          <cell r="B104849">
            <v>50</v>
          </cell>
          <cell r="C104849">
            <v>0</v>
          </cell>
        </row>
        <row r="104850">
          <cell r="A104850">
            <v>15535351</v>
          </cell>
          <cell r="B104850">
            <v>50</v>
          </cell>
          <cell r="C104850">
            <v>0</v>
          </cell>
        </row>
        <row r="104851">
          <cell r="A104851">
            <v>15535351</v>
          </cell>
          <cell r="B104851">
            <v>50</v>
          </cell>
          <cell r="C104851">
            <v>0</v>
          </cell>
        </row>
        <row r="104852">
          <cell r="A104852">
            <v>15535351</v>
          </cell>
          <cell r="B104852">
            <v>50</v>
          </cell>
          <cell r="C104852">
            <v>0</v>
          </cell>
        </row>
        <row r="104853">
          <cell r="A104853">
            <v>15535351</v>
          </cell>
          <cell r="B104853">
            <v>50</v>
          </cell>
          <cell r="C104853">
            <v>0</v>
          </cell>
        </row>
        <row r="104854">
          <cell r="A104854">
            <v>15541975</v>
          </cell>
          <cell r="B104854">
            <v>50</v>
          </cell>
          <cell r="C104854">
            <v>0</v>
          </cell>
        </row>
        <row r="104855">
          <cell r="A104855">
            <v>15541975</v>
          </cell>
          <cell r="B104855">
            <v>50</v>
          </cell>
          <cell r="C104855">
            <v>0</v>
          </cell>
        </row>
        <row r="104856">
          <cell r="A104856">
            <v>15541980</v>
          </cell>
          <cell r="B104856">
            <v>50</v>
          </cell>
          <cell r="C104856">
            <v>0</v>
          </cell>
        </row>
        <row r="104857">
          <cell r="A104857">
            <v>15541980</v>
          </cell>
          <cell r="B104857">
            <v>50</v>
          </cell>
          <cell r="C104857">
            <v>0</v>
          </cell>
        </row>
        <row r="104858">
          <cell r="A104858">
            <v>15541980</v>
          </cell>
          <cell r="B104858">
            <v>50</v>
          </cell>
          <cell r="C104858">
            <v>0</v>
          </cell>
        </row>
        <row r="104859">
          <cell r="A104859">
            <v>15541980</v>
          </cell>
          <cell r="B104859">
            <v>50</v>
          </cell>
          <cell r="C104859">
            <v>0</v>
          </cell>
        </row>
        <row r="104860">
          <cell r="A104860">
            <v>15529362</v>
          </cell>
          <cell r="B104860">
            <v>50</v>
          </cell>
          <cell r="C104860">
            <v>0</v>
          </cell>
        </row>
        <row r="104861">
          <cell r="A104861">
            <v>15529362</v>
          </cell>
          <cell r="B104861">
            <v>50</v>
          </cell>
          <cell r="C104861">
            <v>0</v>
          </cell>
        </row>
        <row r="104862">
          <cell r="A104862">
            <v>15529362</v>
          </cell>
          <cell r="B104862">
            <v>50</v>
          </cell>
          <cell r="C104862">
            <v>0</v>
          </cell>
        </row>
        <row r="104863">
          <cell r="A104863">
            <v>15529362</v>
          </cell>
          <cell r="B104863">
            <v>50</v>
          </cell>
          <cell r="C104863">
            <v>0</v>
          </cell>
        </row>
        <row r="104864">
          <cell r="A104864">
            <v>15529362</v>
          </cell>
          <cell r="B104864">
            <v>50</v>
          </cell>
          <cell r="C104864">
            <v>0</v>
          </cell>
        </row>
        <row r="104865">
          <cell r="A104865">
            <v>15529362</v>
          </cell>
          <cell r="B104865">
            <v>50</v>
          </cell>
          <cell r="C104865">
            <v>0</v>
          </cell>
        </row>
        <row r="104866">
          <cell r="A104866">
            <v>15529362</v>
          </cell>
          <cell r="B104866">
            <v>50</v>
          </cell>
          <cell r="C104866">
            <v>0</v>
          </cell>
        </row>
        <row r="104867">
          <cell r="A104867">
            <v>15529362</v>
          </cell>
          <cell r="B104867">
            <v>50</v>
          </cell>
          <cell r="C104867">
            <v>0</v>
          </cell>
        </row>
        <row r="104868">
          <cell r="A104868">
            <v>15529362</v>
          </cell>
          <cell r="B104868">
            <v>50</v>
          </cell>
          <cell r="C104868">
            <v>0</v>
          </cell>
        </row>
        <row r="104869">
          <cell r="A104869">
            <v>15529362</v>
          </cell>
          <cell r="B104869">
            <v>50</v>
          </cell>
          <cell r="C104869">
            <v>0</v>
          </cell>
        </row>
        <row r="104870">
          <cell r="A104870">
            <v>15529375</v>
          </cell>
          <cell r="B104870">
            <v>50</v>
          </cell>
          <cell r="C104870">
            <v>0</v>
          </cell>
        </row>
        <row r="104871">
          <cell r="A104871">
            <v>15529375</v>
          </cell>
          <cell r="B104871">
            <v>50</v>
          </cell>
          <cell r="C104871">
            <v>0</v>
          </cell>
        </row>
        <row r="104872">
          <cell r="A104872">
            <v>15488601</v>
          </cell>
          <cell r="B104872">
            <v>50</v>
          </cell>
          <cell r="C104872">
            <v>0</v>
          </cell>
        </row>
        <row r="104873">
          <cell r="A104873">
            <v>15488126</v>
          </cell>
          <cell r="B104873">
            <v>50</v>
          </cell>
          <cell r="C104873">
            <v>0</v>
          </cell>
        </row>
        <row r="104874">
          <cell r="A104874">
            <v>15487896</v>
          </cell>
          <cell r="B104874">
            <v>50</v>
          </cell>
          <cell r="C104874">
            <v>0</v>
          </cell>
        </row>
        <row r="104875">
          <cell r="A104875">
            <v>15495724</v>
          </cell>
          <cell r="B104875">
            <v>50</v>
          </cell>
          <cell r="C104875">
            <v>0</v>
          </cell>
        </row>
        <row r="104876">
          <cell r="A104876">
            <v>15495726</v>
          </cell>
          <cell r="B104876">
            <v>50</v>
          </cell>
          <cell r="C104876">
            <v>0</v>
          </cell>
        </row>
        <row r="104877">
          <cell r="A104877">
            <v>15495727</v>
          </cell>
          <cell r="B104877">
            <v>50</v>
          </cell>
          <cell r="C104877">
            <v>0</v>
          </cell>
        </row>
        <row r="104878">
          <cell r="A104878">
            <v>15495728</v>
          </cell>
          <cell r="B104878">
            <v>50</v>
          </cell>
          <cell r="C104878">
            <v>0</v>
          </cell>
        </row>
        <row r="104879">
          <cell r="A104879">
            <v>15495730</v>
          </cell>
          <cell r="B104879">
            <v>50</v>
          </cell>
          <cell r="C104879">
            <v>0</v>
          </cell>
        </row>
        <row r="104880">
          <cell r="A104880">
            <v>15495731</v>
          </cell>
          <cell r="B104880">
            <v>50</v>
          </cell>
          <cell r="C104880">
            <v>0</v>
          </cell>
        </row>
        <row r="104881">
          <cell r="A104881">
            <v>15495736</v>
          </cell>
          <cell r="B104881">
            <v>50</v>
          </cell>
          <cell r="C104881">
            <v>0</v>
          </cell>
        </row>
        <row r="104882">
          <cell r="A104882">
            <v>15495737</v>
          </cell>
          <cell r="B104882">
            <v>50</v>
          </cell>
          <cell r="C104882">
            <v>0</v>
          </cell>
        </row>
        <row r="104883">
          <cell r="A104883">
            <v>15495740</v>
          </cell>
          <cell r="B104883">
            <v>50</v>
          </cell>
          <cell r="C104883">
            <v>0</v>
          </cell>
        </row>
        <row r="104884">
          <cell r="A104884">
            <v>15495741</v>
          </cell>
          <cell r="B104884">
            <v>50</v>
          </cell>
          <cell r="C104884">
            <v>0</v>
          </cell>
        </row>
        <row r="104885">
          <cell r="A104885">
            <v>15495743</v>
          </cell>
          <cell r="B104885">
            <v>50</v>
          </cell>
          <cell r="C104885">
            <v>0</v>
          </cell>
        </row>
        <row r="104886">
          <cell r="A104886">
            <v>15495747</v>
          </cell>
          <cell r="B104886">
            <v>50</v>
          </cell>
          <cell r="C104886">
            <v>0</v>
          </cell>
        </row>
        <row r="104887">
          <cell r="A104887">
            <v>15495752</v>
          </cell>
          <cell r="B104887">
            <v>50</v>
          </cell>
          <cell r="C104887">
            <v>0</v>
          </cell>
        </row>
        <row r="104888">
          <cell r="A104888">
            <v>15495753</v>
          </cell>
          <cell r="B104888">
            <v>50</v>
          </cell>
          <cell r="C104888">
            <v>0</v>
          </cell>
        </row>
        <row r="104889">
          <cell r="A104889">
            <v>15495754</v>
          </cell>
          <cell r="B104889">
            <v>50</v>
          </cell>
          <cell r="C104889">
            <v>0</v>
          </cell>
        </row>
        <row r="104890">
          <cell r="A104890">
            <v>15495755</v>
          </cell>
          <cell r="B104890">
            <v>50</v>
          </cell>
          <cell r="C104890">
            <v>0</v>
          </cell>
        </row>
        <row r="104891">
          <cell r="A104891">
            <v>15495757</v>
          </cell>
          <cell r="B104891">
            <v>50</v>
          </cell>
          <cell r="C104891">
            <v>0</v>
          </cell>
        </row>
        <row r="104892">
          <cell r="A104892">
            <v>15495758</v>
          </cell>
          <cell r="B104892">
            <v>50</v>
          </cell>
          <cell r="C104892">
            <v>0</v>
          </cell>
        </row>
        <row r="104893">
          <cell r="A104893">
            <v>15495760</v>
          </cell>
          <cell r="B104893">
            <v>50</v>
          </cell>
          <cell r="C104893">
            <v>0</v>
          </cell>
        </row>
        <row r="104894">
          <cell r="A104894">
            <v>15495763</v>
          </cell>
          <cell r="B104894">
            <v>50</v>
          </cell>
          <cell r="C104894">
            <v>0</v>
          </cell>
        </row>
        <row r="104895">
          <cell r="A104895">
            <v>15495764</v>
          </cell>
          <cell r="B104895">
            <v>50</v>
          </cell>
          <cell r="C104895">
            <v>0</v>
          </cell>
        </row>
        <row r="104896">
          <cell r="A104896">
            <v>15495765</v>
          </cell>
          <cell r="B104896">
            <v>50</v>
          </cell>
          <cell r="C104896">
            <v>0</v>
          </cell>
        </row>
        <row r="104897">
          <cell r="A104897">
            <v>15495766</v>
          </cell>
          <cell r="B104897">
            <v>50</v>
          </cell>
          <cell r="C104897">
            <v>0</v>
          </cell>
        </row>
        <row r="104898">
          <cell r="A104898">
            <v>15495770</v>
          </cell>
          <cell r="B104898">
            <v>50</v>
          </cell>
          <cell r="C104898">
            <v>0</v>
          </cell>
        </row>
        <row r="104899">
          <cell r="A104899">
            <v>15488152</v>
          </cell>
          <cell r="B104899">
            <v>50</v>
          </cell>
          <cell r="C104899">
            <v>0</v>
          </cell>
        </row>
        <row r="104900">
          <cell r="A104900">
            <v>15496137</v>
          </cell>
          <cell r="B104900">
            <v>50</v>
          </cell>
          <cell r="C104900">
            <v>0</v>
          </cell>
        </row>
        <row r="104901">
          <cell r="A104901">
            <v>15496137</v>
          </cell>
          <cell r="B104901">
            <v>50</v>
          </cell>
          <cell r="C104901">
            <v>0</v>
          </cell>
        </row>
        <row r="104902">
          <cell r="A104902">
            <v>15487959</v>
          </cell>
          <cell r="B104902">
            <v>50</v>
          </cell>
          <cell r="C104902">
            <v>0</v>
          </cell>
        </row>
        <row r="104903">
          <cell r="A104903">
            <v>15494828</v>
          </cell>
          <cell r="B104903">
            <v>50</v>
          </cell>
          <cell r="C104903">
            <v>0</v>
          </cell>
        </row>
        <row r="104904">
          <cell r="A104904">
            <v>15494778</v>
          </cell>
          <cell r="B104904">
            <v>50</v>
          </cell>
          <cell r="C104904">
            <v>0</v>
          </cell>
        </row>
        <row r="104905">
          <cell r="A104905">
            <v>15494783</v>
          </cell>
          <cell r="B104905">
            <v>50</v>
          </cell>
          <cell r="C104905">
            <v>0</v>
          </cell>
        </row>
        <row r="104906">
          <cell r="A104906">
            <v>15485557</v>
          </cell>
          <cell r="B104906">
            <v>50</v>
          </cell>
          <cell r="C104906">
            <v>0</v>
          </cell>
        </row>
        <row r="104907">
          <cell r="A104907">
            <v>15485557</v>
          </cell>
          <cell r="B104907">
            <v>50</v>
          </cell>
          <cell r="C104907">
            <v>0</v>
          </cell>
        </row>
        <row r="104908">
          <cell r="A104908">
            <v>15485560</v>
          </cell>
          <cell r="B104908">
            <v>50</v>
          </cell>
          <cell r="C104908">
            <v>0</v>
          </cell>
        </row>
        <row r="104909">
          <cell r="A104909">
            <v>15485560</v>
          </cell>
          <cell r="B104909">
            <v>50</v>
          </cell>
          <cell r="C104909">
            <v>0</v>
          </cell>
        </row>
        <row r="104910">
          <cell r="A104910">
            <v>15485560</v>
          </cell>
          <cell r="B104910">
            <v>50</v>
          </cell>
          <cell r="C104910">
            <v>0</v>
          </cell>
        </row>
        <row r="104911">
          <cell r="A104911">
            <v>15485560</v>
          </cell>
          <cell r="B104911">
            <v>50</v>
          </cell>
          <cell r="C104911">
            <v>0</v>
          </cell>
        </row>
        <row r="104912">
          <cell r="A104912">
            <v>15485560</v>
          </cell>
          <cell r="B104912">
            <v>50</v>
          </cell>
          <cell r="C104912">
            <v>0</v>
          </cell>
        </row>
        <row r="104913">
          <cell r="A104913">
            <v>15485560</v>
          </cell>
          <cell r="B104913">
            <v>50</v>
          </cell>
          <cell r="C104913">
            <v>0</v>
          </cell>
        </row>
        <row r="104914">
          <cell r="A104914">
            <v>15485560</v>
          </cell>
          <cell r="B104914">
            <v>50</v>
          </cell>
          <cell r="C104914">
            <v>0</v>
          </cell>
        </row>
        <row r="104915">
          <cell r="A104915">
            <v>15485560</v>
          </cell>
          <cell r="B104915">
            <v>50</v>
          </cell>
          <cell r="C104915">
            <v>0</v>
          </cell>
        </row>
        <row r="104916">
          <cell r="A104916">
            <v>15485560</v>
          </cell>
          <cell r="B104916">
            <v>50</v>
          </cell>
          <cell r="C104916">
            <v>0</v>
          </cell>
        </row>
        <row r="104917">
          <cell r="A104917">
            <v>15485560</v>
          </cell>
          <cell r="B104917">
            <v>50</v>
          </cell>
          <cell r="C104917">
            <v>0</v>
          </cell>
        </row>
        <row r="104918">
          <cell r="A104918">
            <v>15485560</v>
          </cell>
          <cell r="B104918">
            <v>50</v>
          </cell>
          <cell r="C104918">
            <v>0</v>
          </cell>
        </row>
        <row r="104919">
          <cell r="A104919">
            <v>15485560</v>
          </cell>
          <cell r="B104919">
            <v>50</v>
          </cell>
          <cell r="C104919">
            <v>0</v>
          </cell>
        </row>
        <row r="104920">
          <cell r="A104920">
            <v>15485560</v>
          </cell>
          <cell r="B104920">
            <v>50</v>
          </cell>
          <cell r="C104920">
            <v>0</v>
          </cell>
        </row>
        <row r="104921">
          <cell r="A104921">
            <v>15485560</v>
          </cell>
          <cell r="B104921">
            <v>50</v>
          </cell>
          <cell r="C104921">
            <v>0</v>
          </cell>
        </row>
        <row r="104922">
          <cell r="A104922">
            <v>15485562</v>
          </cell>
          <cell r="B104922">
            <v>50</v>
          </cell>
          <cell r="C104922">
            <v>0</v>
          </cell>
        </row>
        <row r="104923">
          <cell r="A104923">
            <v>15485562</v>
          </cell>
          <cell r="B104923">
            <v>50</v>
          </cell>
          <cell r="C104923">
            <v>0</v>
          </cell>
        </row>
        <row r="104924">
          <cell r="A104924">
            <v>15485562</v>
          </cell>
          <cell r="B104924">
            <v>50</v>
          </cell>
          <cell r="C104924">
            <v>0</v>
          </cell>
        </row>
        <row r="104925">
          <cell r="A104925">
            <v>15485562</v>
          </cell>
          <cell r="B104925">
            <v>50</v>
          </cell>
          <cell r="C104925">
            <v>0</v>
          </cell>
        </row>
        <row r="104926">
          <cell r="A104926">
            <v>15485562</v>
          </cell>
          <cell r="B104926">
            <v>50</v>
          </cell>
          <cell r="C104926">
            <v>0</v>
          </cell>
        </row>
        <row r="104927">
          <cell r="A104927">
            <v>15485562</v>
          </cell>
          <cell r="B104927">
            <v>50</v>
          </cell>
          <cell r="C104927">
            <v>0</v>
          </cell>
        </row>
        <row r="104928">
          <cell r="A104928">
            <v>15485562</v>
          </cell>
          <cell r="B104928">
            <v>50</v>
          </cell>
          <cell r="C104928">
            <v>0</v>
          </cell>
        </row>
        <row r="104929">
          <cell r="A104929">
            <v>15485569</v>
          </cell>
          <cell r="B104929">
            <v>50</v>
          </cell>
          <cell r="C104929">
            <v>0</v>
          </cell>
        </row>
        <row r="104930">
          <cell r="A104930">
            <v>15485574</v>
          </cell>
          <cell r="B104930">
            <v>50</v>
          </cell>
          <cell r="C104930">
            <v>0</v>
          </cell>
        </row>
        <row r="104931">
          <cell r="A104931">
            <v>15485574</v>
          </cell>
          <cell r="B104931">
            <v>50</v>
          </cell>
          <cell r="C104931">
            <v>0</v>
          </cell>
        </row>
        <row r="104932">
          <cell r="A104932">
            <v>15485574</v>
          </cell>
          <cell r="B104932">
            <v>50</v>
          </cell>
          <cell r="C104932">
            <v>0</v>
          </cell>
        </row>
        <row r="104933">
          <cell r="A104933">
            <v>15485574</v>
          </cell>
          <cell r="B104933">
            <v>50</v>
          </cell>
          <cell r="C104933">
            <v>0</v>
          </cell>
        </row>
        <row r="104934">
          <cell r="A104934">
            <v>15485574</v>
          </cell>
          <cell r="B104934">
            <v>50</v>
          </cell>
          <cell r="C104934">
            <v>0</v>
          </cell>
        </row>
        <row r="104935">
          <cell r="A104935">
            <v>15485574</v>
          </cell>
          <cell r="B104935">
            <v>50</v>
          </cell>
          <cell r="C104935">
            <v>0</v>
          </cell>
        </row>
        <row r="104936">
          <cell r="A104936">
            <v>15485574</v>
          </cell>
          <cell r="B104936">
            <v>50</v>
          </cell>
          <cell r="C104936">
            <v>0</v>
          </cell>
        </row>
        <row r="104937">
          <cell r="A104937">
            <v>15487283</v>
          </cell>
          <cell r="B104937">
            <v>50</v>
          </cell>
          <cell r="C104937">
            <v>0</v>
          </cell>
        </row>
        <row r="104938">
          <cell r="A104938">
            <v>15488025</v>
          </cell>
          <cell r="B104938">
            <v>50</v>
          </cell>
          <cell r="C104938">
            <v>0</v>
          </cell>
        </row>
        <row r="104939">
          <cell r="A104939">
            <v>15494658</v>
          </cell>
          <cell r="B104939">
            <v>50</v>
          </cell>
          <cell r="C104939">
            <v>0</v>
          </cell>
        </row>
        <row r="104940">
          <cell r="A104940">
            <v>15494658</v>
          </cell>
          <cell r="B104940">
            <v>50</v>
          </cell>
          <cell r="C104940">
            <v>0</v>
          </cell>
        </row>
        <row r="104941">
          <cell r="A104941">
            <v>15494658</v>
          </cell>
          <cell r="B104941">
            <v>50</v>
          </cell>
          <cell r="C104941">
            <v>0</v>
          </cell>
        </row>
        <row r="104942">
          <cell r="A104942">
            <v>15494658</v>
          </cell>
          <cell r="B104942">
            <v>50</v>
          </cell>
          <cell r="C104942">
            <v>0</v>
          </cell>
        </row>
        <row r="104943">
          <cell r="A104943">
            <v>15494658</v>
          </cell>
          <cell r="B104943">
            <v>50</v>
          </cell>
          <cell r="C104943">
            <v>0</v>
          </cell>
        </row>
        <row r="104944">
          <cell r="A104944">
            <v>15494658</v>
          </cell>
          <cell r="B104944">
            <v>50</v>
          </cell>
          <cell r="C104944">
            <v>0</v>
          </cell>
        </row>
        <row r="104945">
          <cell r="A104945">
            <v>15494658</v>
          </cell>
          <cell r="B104945">
            <v>50</v>
          </cell>
          <cell r="C104945">
            <v>0</v>
          </cell>
        </row>
        <row r="104946">
          <cell r="A104946">
            <v>15494658</v>
          </cell>
          <cell r="B104946">
            <v>50</v>
          </cell>
          <cell r="C104946">
            <v>0</v>
          </cell>
        </row>
        <row r="104947">
          <cell r="A104947">
            <v>15487562</v>
          </cell>
          <cell r="B104947">
            <v>50</v>
          </cell>
          <cell r="C104947">
            <v>0</v>
          </cell>
        </row>
        <row r="104948">
          <cell r="A104948">
            <v>15494799</v>
          </cell>
          <cell r="B104948">
            <v>50</v>
          </cell>
          <cell r="C104948">
            <v>0</v>
          </cell>
        </row>
        <row r="104949">
          <cell r="A104949">
            <v>15495165</v>
          </cell>
          <cell r="B104949">
            <v>50</v>
          </cell>
          <cell r="C104949">
            <v>0</v>
          </cell>
        </row>
        <row r="104950">
          <cell r="A104950">
            <v>15495518</v>
          </cell>
          <cell r="B104950">
            <v>50</v>
          </cell>
          <cell r="C104950">
            <v>0</v>
          </cell>
        </row>
        <row r="104951">
          <cell r="A104951">
            <v>15572841</v>
          </cell>
          <cell r="B104951">
            <v>50</v>
          </cell>
          <cell r="C104951">
            <v>0</v>
          </cell>
        </row>
        <row r="104952">
          <cell r="A104952">
            <v>15565526</v>
          </cell>
          <cell r="B104952">
            <v>50</v>
          </cell>
          <cell r="C104952">
            <v>0</v>
          </cell>
        </row>
        <row r="104953">
          <cell r="A104953">
            <v>15567691</v>
          </cell>
          <cell r="B104953">
            <v>50</v>
          </cell>
          <cell r="C104953">
            <v>0</v>
          </cell>
        </row>
        <row r="104954">
          <cell r="A104954">
            <v>15567691</v>
          </cell>
          <cell r="B104954">
            <v>50</v>
          </cell>
          <cell r="C104954">
            <v>0</v>
          </cell>
        </row>
        <row r="104955">
          <cell r="A104955">
            <v>15567691</v>
          </cell>
          <cell r="B104955">
            <v>50</v>
          </cell>
          <cell r="C104955">
            <v>0</v>
          </cell>
        </row>
        <row r="104956">
          <cell r="A104956">
            <v>15564376</v>
          </cell>
          <cell r="B104956">
            <v>50</v>
          </cell>
          <cell r="C104956">
            <v>0</v>
          </cell>
        </row>
        <row r="104957">
          <cell r="A104957">
            <v>15562190</v>
          </cell>
          <cell r="B104957">
            <v>50</v>
          </cell>
          <cell r="C104957">
            <v>0</v>
          </cell>
        </row>
        <row r="104958">
          <cell r="A104958">
            <v>15562190</v>
          </cell>
          <cell r="B104958">
            <v>50</v>
          </cell>
          <cell r="C104958">
            <v>0</v>
          </cell>
        </row>
        <row r="104959">
          <cell r="A104959">
            <v>15561524</v>
          </cell>
          <cell r="B104959">
            <v>50</v>
          </cell>
          <cell r="C104959">
            <v>0</v>
          </cell>
        </row>
        <row r="104960">
          <cell r="A104960">
            <v>15561524</v>
          </cell>
          <cell r="B104960">
            <v>50</v>
          </cell>
          <cell r="C104960">
            <v>0</v>
          </cell>
        </row>
        <row r="104961">
          <cell r="A104961">
            <v>15561524</v>
          </cell>
          <cell r="B104961">
            <v>50</v>
          </cell>
          <cell r="C104961">
            <v>0</v>
          </cell>
        </row>
        <row r="104962">
          <cell r="A104962">
            <v>15561524</v>
          </cell>
          <cell r="B104962">
            <v>50</v>
          </cell>
          <cell r="C104962">
            <v>0</v>
          </cell>
        </row>
        <row r="104963">
          <cell r="A104963">
            <v>15561524</v>
          </cell>
          <cell r="B104963">
            <v>50</v>
          </cell>
          <cell r="C104963">
            <v>0</v>
          </cell>
        </row>
        <row r="104964">
          <cell r="A104964">
            <v>15561524</v>
          </cell>
          <cell r="B104964">
            <v>50</v>
          </cell>
          <cell r="C104964">
            <v>0</v>
          </cell>
        </row>
        <row r="104965">
          <cell r="A104965">
            <v>15561524</v>
          </cell>
          <cell r="B104965">
            <v>50</v>
          </cell>
          <cell r="C104965">
            <v>0</v>
          </cell>
        </row>
        <row r="104966">
          <cell r="A104966">
            <v>15561524</v>
          </cell>
          <cell r="B104966">
            <v>50</v>
          </cell>
          <cell r="C104966">
            <v>0</v>
          </cell>
        </row>
        <row r="104967">
          <cell r="A104967">
            <v>15561524</v>
          </cell>
          <cell r="B104967">
            <v>50</v>
          </cell>
          <cell r="C104967">
            <v>0</v>
          </cell>
        </row>
        <row r="104968">
          <cell r="A104968">
            <v>15561524</v>
          </cell>
          <cell r="B104968">
            <v>50</v>
          </cell>
          <cell r="C104968">
            <v>0</v>
          </cell>
        </row>
        <row r="104969">
          <cell r="A104969">
            <v>15561526</v>
          </cell>
          <cell r="B104969">
            <v>50</v>
          </cell>
          <cell r="C104969">
            <v>0</v>
          </cell>
        </row>
        <row r="104970">
          <cell r="A104970">
            <v>15561526</v>
          </cell>
          <cell r="B104970">
            <v>50</v>
          </cell>
          <cell r="C104970">
            <v>0</v>
          </cell>
        </row>
        <row r="104971">
          <cell r="A104971">
            <v>15561526</v>
          </cell>
          <cell r="B104971">
            <v>50</v>
          </cell>
          <cell r="C104971">
            <v>0</v>
          </cell>
        </row>
        <row r="104972">
          <cell r="A104972">
            <v>15561526</v>
          </cell>
          <cell r="B104972">
            <v>50</v>
          </cell>
          <cell r="C104972">
            <v>0</v>
          </cell>
        </row>
        <row r="104973">
          <cell r="A104973">
            <v>15561526</v>
          </cell>
          <cell r="B104973">
            <v>50</v>
          </cell>
          <cell r="C104973">
            <v>0</v>
          </cell>
        </row>
        <row r="104974">
          <cell r="A104974">
            <v>15561526</v>
          </cell>
          <cell r="B104974">
            <v>50</v>
          </cell>
          <cell r="C104974">
            <v>0</v>
          </cell>
        </row>
        <row r="104975">
          <cell r="A104975">
            <v>15561526</v>
          </cell>
          <cell r="B104975">
            <v>50</v>
          </cell>
          <cell r="C104975">
            <v>0</v>
          </cell>
        </row>
        <row r="104976">
          <cell r="A104976">
            <v>15561526</v>
          </cell>
          <cell r="B104976">
            <v>50</v>
          </cell>
          <cell r="C104976">
            <v>0</v>
          </cell>
        </row>
        <row r="104977">
          <cell r="A104977">
            <v>15571682</v>
          </cell>
          <cell r="B104977">
            <v>50</v>
          </cell>
          <cell r="C104977">
            <v>0</v>
          </cell>
        </row>
        <row r="104978">
          <cell r="A104978">
            <v>15571682</v>
          </cell>
          <cell r="B104978">
            <v>50</v>
          </cell>
          <cell r="C104978">
            <v>0</v>
          </cell>
        </row>
        <row r="104979">
          <cell r="A104979">
            <v>15571682</v>
          </cell>
          <cell r="B104979">
            <v>50</v>
          </cell>
          <cell r="C104979">
            <v>0</v>
          </cell>
        </row>
        <row r="104980">
          <cell r="A104980">
            <v>15571682</v>
          </cell>
          <cell r="B104980">
            <v>50</v>
          </cell>
          <cell r="C104980">
            <v>0</v>
          </cell>
        </row>
        <row r="104981">
          <cell r="A104981">
            <v>15571682</v>
          </cell>
          <cell r="B104981">
            <v>50</v>
          </cell>
          <cell r="C104981">
            <v>0</v>
          </cell>
        </row>
        <row r="104982">
          <cell r="A104982">
            <v>15571682</v>
          </cell>
          <cell r="B104982">
            <v>50</v>
          </cell>
          <cell r="C104982">
            <v>0</v>
          </cell>
        </row>
        <row r="104983">
          <cell r="A104983">
            <v>15571686</v>
          </cell>
          <cell r="B104983">
            <v>50</v>
          </cell>
          <cell r="C104983">
            <v>0</v>
          </cell>
        </row>
        <row r="104984">
          <cell r="A104984">
            <v>15561529</v>
          </cell>
          <cell r="B104984">
            <v>50</v>
          </cell>
          <cell r="C104984">
            <v>0</v>
          </cell>
        </row>
        <row r="104985">
          <cell r="A104985">
            <v>15561529</v>
          </cell>
          <cell r="B104985">
            <v>50</v>
          </cell>
          <cell r="C104985">
            <v>0</v>
          </cell>
        </row>
        <row r="104986">
          <cell r="A104986">
            <v>15561529</v>
          </cell>
          <cell r="B104986">
            <v>50</v>
          </cell>
          <cell r="C104986">
            <v>0</v>
          </cell>
        </row>
        <row r="104987">
          <cell r="A104987">
            <v>15561529</v>
          </cell>
          <cell r="B104987">
            <v>50</v>
          </cell>
          <cell r="C104987">
            <v>0</v>
          </cell>
        </row>
        <row r="104988">
          <cell r="A104988">
            <v>15561529</v>
          </cell>
          <cell r="B104988">
            <v>50</v>
          </cell>
          <cell r="C104988">
            <v>0</v>
          </cell>
        </row>
        <row r="104989">
          <cell r="A104989">
            <v>15561529</v>
          </cell>
          <cell r="B104989">
            <v>50</v>
          </cell>
          <cell r="C104989">
            <v>0</v>
          </cell>
        </row>
        <row r="104990">
          <cell r="A104990">
            <v>15561529</v>
          </cell>
          <cell r="B104990">
            <v>50</v>
          </cell>
          <cell r="C104990">
            <v>0</v>
          </cell>
        </row>
        <row r="104991">
          <cell r="A104991">
            <v>15561529</v>
          </cell>
          <cell r="B104991">
            <v>50</v>
          </cell>
          <cell r="C104991">
            <v>0</v>
          </cell>
        </row>
        <row r="104992">
          <cell r="A104992">
            <v>15561534</v>
          </cell>
          <cell r="B104992">
            <v>50</v>
          </cell>
          <cell r="C104992">
            <v>0</v>
          </cell>
        </row>
        <row r="104993">
          <cell r="A104993">
            <v>15561534</v>
          </cell>
          <cell r="B104993">
            <v>50</v>
          </cell>
          <cell r="C104993">
            <v>0</v>
          </cell>
        </row>
        <row r="104994">
          <cell r="A104994">
            <v>15561534</v>
          </cell>
          <cell r="B104994">
            <v>50</v>
          </cell>
          <cell r="C104994">
            <v>0</v>
          </cell>
        </row>
        <row r="104995">
          <cell r="A104995">
            <v>15561534</v>
          </cell>
          <cell r="B104995">
            <v>50</v>
          </cell>
          <cell r="C104995">
            <v>0</v>
          </cell>
        </row>
        <row r="104996">
          <cell r="A104996">
            <v>15561534</v>
          </cell>
          <cell r="B104996">
            <v>50</v>
          </cell>
          <cell r="C104996">
            <v>0</v>
          </cell>
        </row>
        <row r="104997">
          <cell r="A104997">
            <v>15561534</v>
          </cell>
          <cell r="B104997">
            <v>50</v>
          </cell>
          <cell r="C104997">
            <v>0</v>
          </cell>
        </row>
        <row r="104998">
          <cell r="A104998">
            <v>15561534</v>
          </cell>
          <cell r="B104998">
            <v>50</v>
          </cell>
          <cell r="C104998">
            <v>0</v>
          </cell>
        </row>
        <row r="104999">
          <cell r="A104999">
            <v>15561534</v>
          </cell>
          <cell r="B104999">
            <v>50</v>
          </cell>
          <cell r="C104999">
            <v>0</v>
          </cell>
        </row>
        <row r="105000">
          <cell r="A105000">
            <v>15612493</v>
          </cell>
          <cell r="B105000">
            <v>50</v>
          </cell>
          <cell r="C105000">
            <v>0</v>
          </cell>
        </row>
        <row r="105001">
          <cell r="A105001">
            <v>15605050</v>
          </cell>
          <cell r="B105001">
            <v>50</v>
          </cell>
          <cell r="C105001">
            <v>0</v>
          </cell>
        </row>
        <row r="105002">
          <cell r="A105002">
            <v>15605063</v>
          </cell>
          <cell r="B105002">
            <v>50</v>
          </cell>
          <cell r="C105002">
            <v>0</v>
          </cell>
        </row>
        <row r="105003">
          <cell r="A105003">
            <v>15605063</v>
          </cell>
          <cell r="B105003">
            <v>50</v>
          </cell>
          <cell r="C105003">
            <v>0</v>
          </cell>
        </row>
        <row r="105004">
          <cell r="A105004">
            <v>15605063</v>
          </cell>
          <cell r="B105004">
            <v>50</v>
          </cell>
          <cell r="C105004">
            <v>0</v>
          </cell>
        </row>
        <row r="105005">
          <cell r="A105005">
            <v>15605063</v>
          </cell>
          <cell r="B105005">
            <v>50</v>
          </cell>
          <cell r="C105005">
            <v>0</v>
          </cell>
        </row>
        <row r="105006">
          <cell r="A105006">
            <v>15605063</v>
          </cell>
          <cell r="B105006">
            <v>50</v>
          </cell>
          <cell r="C105006">
            <v>0</v>
          </cell>
        </row>
        <row r="105007">
          <cell r="A105007">
            <v>15614532</v>
          </cell>
          <cell r="B105007">
            <v>50</v>
          </cell>
          <cell r="C105007">
            <v>0</v>
          </cell>
        </row>
        <row r="105008">
          <cell r="A105008">
            <v>15605587</v>
          </cell>
          <cell r="B105008">
            <v>50</v>
          </cell>
          <cell r="C105008">
            <v>0</v>
          </cell>
        </row>
        <row r="105009">
          <cell r="A105009">
            <v>15612849</v>
          </cell>
          <cell r="B105009">
            <v>50</v>
          </cell>
          <cell r="C105009">
            <v>0</v>
          </cell>
        </row>
        <row r="105010">
          <cell r="A105010">
            <v>15605613</v>
          </cell>
          <cell r="B105010">
            <v>50</v>
          </cell>
          <cell r="C105010">
            <v>0</v>
          </cell>
        </row>
        <row r="105011">
          <cell r="A105011">
            <v>15605615</v>
          </cell>
          <cell r="B105011">
            <v>50</v>
          </cell>
          <cell r="C105011">
            <v>0</v>
          </cell>
        </row>
        <row r="105012">
          <cell r="A105012">
            <v>15612654</v>
          </cell>
          <cell r="B105012">
            <v>50</v>
          </cell>
          <cell r="C105012">
            <v>0</v>
          </cell>
        </row>
        <row r="105013">
          <cell r="A105013">
            <v>15615478</v>
          </cell>
          <cell r="B105013">
            <v>50</v>
          </cell>
          <cell r="C105013">
            <v>0</v>
          </cell>
        </row>
        <row r="105014">
          <cell r="A105014">
            <v>15604737</v>
          </cell>
          <cell r="B105014">
            <v>50</v>
          </cell>
          <cell r="C105014">
            <v>0</v>
          </cell>
        </row>
        <row r="105015">
          <cell r="A105015">
            <v>15613427</v>
          </cell>
          <cell r="B105015">
            <v>50</v>
          </cell>
          <cell r="C105015">
            <v>0</v>
          </cell>
        </row>
        <row r="105016">
          <cell r="A105016">
            <v>15604770</v>
          </cell>
          <cell r="B105016">
            <v>50</v>
          </cell>
          <cell r="C105016">
            <v>0</v>
          </cell>
        </row>
        <row r="105017">
          <cell r="A105017">
            <v>15629906</v>
          </cell>
          <cell r="B105017">
            <v>50</v>
          </cell>
          <cell r="C105017">
            <v>0</v>
          </cell>
        </row>
        <row r="105018">
          <cell r="A105018">
            <v>15629906</v>
          </cell>
          <cell r="B105018">
            <v>50</v>
          </cell>
          <cell r="C105018">
            <v>0</v>
          </cell>
        </row>
        <row r="105019">
          <cell r="A105019">
            <v>15629906</v>
          </cell>
          <cell r="B105019">
            <v>50</v>
          </cell>
          <cell r="C105019">
            <v>0</v>
          </cell>
        </row>
        <row r="105020">
          <cell r="A105020">
            <v>15629906</v>
          </cell>
          <cell r="B105020">
            <v>50</v>
          </cell>
          <cell r="C105020">
            <v>0</v>
          </cell>
        </row>
        <row r="105021">
          <cell r="A105021">
            <v>15629906</v>
          </cell>
          <cell r="B105021">
            <v>50</v>
          </cell>
          <cell r="C105021">
            <v>0</v>
          </cell>
        </row>
        <row r="105022">
          <cell r="A105022">
            <v>15629906</v>
          </cell>
          <cell r="B105022">
            <v>50</v>
          </cell>
          <cell r="C105022">
            <v>0</v>
          </cell>
        </row>
        <row r="105023">
          <cell r="A105023">
            <v>15624423</v>
          </cell>
          <cell r="B105023">
            <v>50</v>
          </cell>
          <cell r="C105023">
            <v>0</v>
          </cell>
        </row>
        <row r="105024">
          <cell r="A105024">
            <v>15621056</v>
          </cell>
          <cell r="B105024">
            <v>50</v>
          </cell>
          <cell r="C105024">
            <v>0</v>
          </cell>
        </row>
        <row r="105025">
          <cell r="A105025">
            <v>15629830</v>
          </cell>
          <cell r="B105025">
            <v>50</v>
          </cell>
          <cell r="C105025">
            <v>0</v>
          </cell>
        </row>
        <row r="105026">
          <cell r="A105026">
            <v>15632995</v>
          </cell>
          <cell r="B105026">
            <v>50</v>
          </cell>
          <cell r="C105026">
            <v>0</v>
          </cell>
        </row>
        <row r="105027">
          <cell r="A105027">
            <v>15633008</v>
          </cell>
          <cell r="B105027">
            <v>50</v>
          </cell>
          <cell r="C105027">
            <v>0</v>
          </cell>
        </row>
        <row r="105028">
          <cell r="A105028">
            <v>15623504</v>
          </cell>
          <cell r="B105028">
            <v>50</v>
          </cell>
          <cell r="C105028">
            <v>0</v>
          </cell>
        </row>
        <row r="105029">
          <cell r="A105029">
            <v>15624233</v>
          </cell>
          <cell r="B105029">
            <v>50</v>
          </cell>
          <cell r="C105029">
            <v>0</v>
          </cell>
        </row>
        <row r="105030">
          <cell r="A105030">
            <v>15624716</v>
          </cell>
          <cell r="B105030">
            <v>50</v>
          </cell>
          <cell r="C105030">
            <v>0</v>
          </cell>
        </row>
        <row r="105031">
          <cell r="A105031">
            <v>15621848</v>
          </cell>
          <cell r="B105031">
            <v>50</v>
          </cell>
          <cell r="C105031">
            <v>0</v>
          </cell>
        </row>
        <row r="105032">
          <cell r="A105032">
            <v>15628617</v>
          </cell>
          <cell r="B105032">
            <v>50</v>
          </cell>
          <cell r="C105032">
            <v>0</v>
          </cell>
        </row>
        <row r="105033">
          <cell r="A105033">
            <v>15628617</v>
          </cell>
          <cell r="B105033">
            <v>50</v>
          </cell>
          <cell r="C105033">
            <v>0</v>
          </cell>
        </row>
        <row r="105034">
          <cell r="A105034">
            <v>15628617</v>
          </cell>
          <cell r="B105034">
            <v>50</v>
          </cell>
          <cell r="C105034">
            <v>0</v>
          </cell>
        </row>
        <row r="105035">
          <cell r="A105035">
            <v>15628622</v>
          </cell>
          <cell r="B105035">
            <v>50</v>
          </cell>
          <cell r="C105035">
            <v>0</v>
          </cell>
        </row>
        <row r="105036">
          <cell r="A105036">
            <v>15628622</v>
          </cell>
          <cell r="B105036">
            <v>50</v>
          </cell>
          <cell r="C105036">
            <v>0</v>
          </cell>
        </row>
        <row r="105037">
          <cell r="A105037">
            <v>15628627</v>
          </cell>
          <cell r="B105037">
            <v>50</v>
          </cell>
          <cell r="C105037">
            <v>0</v>
          </cell>
        </row>
        <row r="105038">
          <cell r="A105038">
            <v>15628627</v>
          </cell>
          <cell r="B105038">
            <v>50</v>
          </cell>
          <cell r="C105038">
            <v>0</v>
          </cell>
        </row>
        <row r="105039">
          <cell r="A105039">
            <v>15628631</v>
          </cell>
          <cell r="B105039">
            <v>50</v>
          </cell>
          <cell r="C105039">
            <v>0</v>
          </cell>
        </row>
        <row r="105040">
          <cell r="A105040">
            <v>15628631</v>
          </cell>
          <cell r="B105040">
            <v>50</v>
          </cell>
          <cell r="C105040">
            <v>0</v>
          </cell>
        </row>
        <row r="105041">
          <cell r="A105041">
            <v>15628631</v>
          </cell>
          <cell r="B105041">
            <v>50</v>
          </cell>
          <cell r="C105041">
            <v>0</v>
          </cell>
        </row>
        <row r="105042">
          <cell r="A105042">
            <v>15628636</v>
          </cell>
          <cell r="B105042">
            <v>50</v>
          </cell>
          <cell r="C105042">
            <v>0</v>
          </cell>
        </row>
        <row r="105043">
          <cell r="A105043">
            <v>15628636</v>
          </cell>
          <cell r="B105043">
            <v>50</v>
          </cell>
          <cell r="C105043">
            <v>0</v>
          </cell>
        </row>
        <row r="105044">
          <cell r="A105044">
            <v>15628636</v>
          </cell>
          <cell r="B105044">
            <v>50</v>
          </cell>
          <cell r="C105044">
            <v>0</v>
          </cell>
        </row>
        <row r="105045">
          <cell r="A105045">
            <v>15628636</v>
          </cell>
          <cell r="B105045">
            <v>50</v>
          </cell>
          <cell r="C105045">
            <v>0</v>
          </cell>
        </row>
        <row r="105046">
          <cell r="A105046">
            <v>15628636</v>
          </cell>
          <cell r="B105046">
            <v>50</v>
          </cell>
          <cell r="C105046">
            <v>0</v>
          </cell>
        </row>
        <row r="105047">
          <cell r="A105047">
            <v>15628636</v>
          </cell>
          <cell r="B105047">
            <v>50</v>
          </cell>
          <cell r="C105047">
            <v>0</v>
          </cell>
        </row>
        <row r="105048">
          <cell r="A105048">
            <v>15628636</v>
          </cell>
          <cell r="B105048">
            <v>50</v>
          </cell>
          <cell r="C105048">
            <v>0</v>
          </cell>
        </row>
        <row r="105049">
          <cell r="A105049">
            <v>15628644</v>
          </cell>
          <cell r="B105049">
            <v>50</v>
          </cell>
          <cell r="C105049">
            <v>0</v>
          </cell>
        </row>
        <row r="105050">
          <cell r="A105050">
            <v>15625267</v>
          </cell>
          <cell r="B105050">
            <v>50</v>
          </cell>
          <cell r="C105050">
            <v>0</v>
          </cell>
        </row>
        <row r="105051">
          <cell r="A105051">
            <v>15625267</v>
          </cell>
          <cell r="B105051">
            <v>50</v>
          </cell>
          <cell r="C105051">
            <v>0</v>
          </cell>
        </row>
        <row r="105052">
          <cell r="A105052">
            <v>15625267</v>
          </cell>
          <cell r="B105052">
            <v>50</v>
          </cell>
          <cell r="C105052">
            <v>0</v>
          </cell>
        </row>
        <row r="105053">
          <cell r="A105053">
            <v>15625267</v>
          </cell>
          <cell r="B105053">
            <v>50</v>
          </cell>
          <cell r="C105053">
            <v>0</v>
          </cell>
        </row>
        <row r="105054">
          <cell r="A105054">
            <v>15625267</v>
          </cell>
          <cell r="B105054">
            <v>50</v>
          </cell>
          <cell r="C105054">
            <v>0</v>
          </cell>
        </row>
        <row r="105055">
          <cell r="A105055">
            <v>15625267</v>
          </cell>
          <cell r="B105055">
            <v>50</v>
          </cell>
          <cell r="C105055">
            <v>0</v>
          </cell>
        </row>
        <row r="105056">
          <cell r="A105056">
            <v>15625267</v>
          </cell>
          <cell r="B105056">
            <v>50</v>
          </cell>
          <cell r="C105056">
            <v>0</v>
          </cell>
        </row>
        <row r="105057">
          <cell r="A105057">
            <v>15625267</v>
          </cell>
          <cell r="B105057">
            <v>50</v>
          </cell>
          <cell r="C105057">
            <v>0</v>
          </cell>
        </row>
        <row r="105058">
          <cell r="A105058">
            <v>15622411</v>
          </cell>
          <cell r="B105058">
            <v>50</v>
          </cell>
          <cell r="C105058">
            <v>0</v>
          </cell>
        </row>
        <row r="105059">
          <cell r="A105059">
            <v>15649997</v>
          </cell>
          <cell r="B105059">
            <v>50</v>
          </cell>
          <cell r="C105059">
            <v>0</v>
          </cell>
        </row>
        <row r="105060">
          <cell r="A105060">
            <v>15649997</v>
          </cell>
          <cell r="B105060">
            <v>50</v>
          </cell>
          <cell r="C105060">
            <v>0</v>
          </cell>
        </row>
        <row r="105061">
          <cell r="A105061">
            <v>15649997</v>
          </cell>
          <cell r="B105061">
            <v>50</v>
          </cell>
          <cell r="C105061">
            <v>0</v>
          </cell>
        </row>
        <row r="105062">
          <cell r="A105062">
            <v>15649997</v>
          </cell>
          <cell r="B105062">
            <v>50</v>
          </cell>
          <cell r="C105062">
            <v>0</v>
          </cell>
        </row>
        <row r="105063">
          <cell r="A105063">
            <v>15649997</v>
          </cell>
          <cell r="B105063">
            <v>50</v>
          </cell>
          <cell r="C105063">
            <v>0</v>
          </cell>
        </row>
        <row r="105064">
          <cell r="A105064">
            <v>15649997</v>
          </cell>
          <cell r="B105064">
            <v>50</v>
          </cell>
          <cell r="C105064">
            <v>0</v>
          </cell>
        </row>
        <row r="105065">
          <cell r="A105065">
            <v>15649997</v>
          </cell>
          <cell r="B105065">
            <v>50</v>
          </cell>
          <cell r="C105065">
            <v>0</v>
          </cell>
        </row>
        <row r="105066">
          <cell r="A105066">
            <v>15649997</v>
          </cell>
          <cell r="B105066">
            <v>50</v>
          </cell>
          <cell r="C105066">
            <v>0</v>
          </cell>
        </row>
        <row r="105067">
          <cell r="A105067">
            <v>15650006</v>
          </cell>
          <cell r="B105067">
            <v>50</v>
          </cell>
          <cell r="C105067">
            <v>0</v>
          </cell>
        </row>
        <row r="105068">
          <cell r="A105068">
            <v>15650006</v>
          </cell>
          <cell r="B105068">
            <v>50</v>
          </cell>
          <cell r="C105068">
            <v>0</v>
          </cell>
        </row>
        <row r="105069">
          <cell r="A105069">
            <v>15650006</v>
          </cell>
          <cell r="B105069">
            <v>50</v>
          </cell>
          <cell r="C105069">
            <v>0</v>
          </cell>
        </row>
        <row r="105070">
          <cell r="A105070">
            <v>15650006</v>
          </cell>
          <cell r="B105070">
            <v>50</v>
          </cell>
          <cell r="C105070">
            <v>0</v>
          </cell>
        </row>
        <row r="105071">
          <cell r="A105071">
            <v>15639407</v>
          </cell>
          <cell r="B105071">
            <v>50</v>
          </cell>
          <cell r="C105071">
            <v>0</v>
          </cell>
        </row>
        <row r="105072">
          <cell r="A105072">
            <v>15639204</v>
          </cell>
          <cell r="B105072">
            <v>50</v>
          </cell>
          <cell r="C105072">
            <v>0</v>
          </cell>
        </row>
        <row r="105073">
          <cell r="A105073">
            <v>15643113</v>
          </cell>
          <cell r="B105073">
            <v>50</v>
          </cell>
          <cell r="C105073">
            <v>0</v>
          </cell>
        </row>
        <row r="105074">
          <cell r="A105074">
            <v>15644318</v>
          </cell>
          <cell r="B105074">
            <v>50</v>
          </cell>
          <cell r="C105074">
            <v>0</v>
          </cell>
        </row>
        <row r="105075">
          <cell r="A105075">
            <v>15639046</v>
          </cell>
          <cell r="B105075">
            <v>50</v>
          </cell>
          <cell r="C105075">
            <v>0</v>
          </cell>
        </row>
        <row r="105076">
          <cell r="A105076">
            <v>15639051</v>
          </cell>
          <cell r="B105076">
            <v>50</v>
          </cell>
          <cell r="C105076">
            <v>0</v>
          </cell>
        </row>
        <row r="105077">
          <cell r="A105077">
            <v>15640488</v>
          </cell>
          <cell r="B105077">
            <v>50</v>
          </cell>
          <cell r="C105077">
            <v>0</v>
          </cell>
        </row>
        <row r="105078">
          <cell r="A105078">
            <v>15639784</v>
          </cell>
          <cell r="B105078">
            <v>50</v>
          </cell>
          <cell r="C105078">
            <v>0</v>
          </cell>
        </row>
        <row r="105079">
          <cell r="A105079">
            <v>15639072</v>
          </cell>
          <cell r="B105079">
            <v>50</v>
          </cell>
          <cell r="C105079">
            <v>0</v>
          </cell>
        </row>
        <row r="105080">
          <cell r="A105080">
            <v>15652574</v>
          </cell>
          <cell r="B105080">
            <v>50</v>
          </cell>
          <cell r="C105080">
            <v>0</v>
          </cell>
        </row>
        <row r="105081">
          <cell r="A105081">
            <v>15652574</v>
          </cell>
          <cell r="B105081">
            <v>50</v>
          </cell>
          <cell r="C105081">
            <v>0</v>
          </cell>
        </row>
        <row r="105082">
          <cell r="A105082">
            <v>15653381</v>
          </cell>
          <cell r="B105082">
            <v>50</v>
          </cell>
          <cell r="C105082">
            <v>0</v>
          </cell>
        </row>
        <row r="105083">
          <cell r="A105083">
            <v>15653381</v>
          </cell>
          <cell r="B105083">
            <v>50</v>
          </cell>
          <cell r="C105083">
            <v>0</v>
          </cell>
        </row>
        <row r="105084">
          <cell r="A105084">
            <v>15653381</v>
          </cell>
          <cell r="B105084">
            <v>50</v>
          </cell>
          <cell r="C105084">
            <v>0</v>
          </cell>
        </row>
        <row r="105085">
          <cell r="A105085">
            <v>15653381</v>
          </cell>
          <cell r="B105085">
            <v>50</v>
          </cell>
          <cell r="C105085">
            <v>0</v>
          </cell>
        </row>
        <row r="105086">
          <cell r="A105086">
            <v>15653381</v>
          </cell>
          <cell r="B105086">
            <v>50</v>
          </cell>
          <cell r="C105086">
            <v>0</v>
          </cell>
        </row>
        <row r="105087">
          <cell r="A105087">
            <v>15653381</v>
          </cell>
          <cell r="B105087">
            <v>50</v>
          </cell>
          <cell r="C105087">
            <v>0</v>
          </cell>
        </row>
        <row r="105088">
          <cell r="A105088">
            <v>15653381</v>
          </cell>
          <cell r="B105088">
            <v>50</v>
          </cell>
          <cell r="C105088">
            <v>0</v>
          </cell>
        </row>
        <row r="105089">
          <cell r="A105089">
            <v>15653381</v>
          </cell>
          <cell r="B105089">
            <v>50</v>
          </cell>
          <cell r="C105089">
            <v>0</v>
          </cell>
        </row>
        <row r="105090">
          <cell r="A105090">
            <v>15653381</v>
          </cell>
          <cell r="B105090">
            <v>50</v>
          </cell>
          <cell r="C105090">
            <v>0</v>
          </cell>
        </row>
        <row r="105091">
          <cell r="A105091">
            <v>15653381</v>
          </cell>
          <cell r="B105091">
            <v>50</v>
          </cell>
          <cell r="C105091">
            <v>0</v>
          </cell>
        </row>
        <row r="105092">
          <cell r="A105092">
            <v>15653867</v>
          </cell>
          <cell r="B105092">
            <v>50</v>
          </cell>
          <cell r="C105092">
            <v>0</v>
          </cell>
        </row>
        <row r="105093">
          <cell r="A105093">
            <v>15652904</v>
          </cell>
          <cell r="B105093">
            <v>50</v>
          </cell>
          <cell r="C105093">
            <v>0</v>
          </cell>
        </row>
        <row r="105094">
          <cell r="A105094">
            <v>15650629</v>
          </cell>
          <cell r="B105094">
            <v>50</v>
          </cell>
          <cell r="C105094">
            <v>0</v>
          </cell>
        </row>
        <row r="105095">
          <cell r="A105095">
            <v>15774032</v>
          </cell>
          <cell r="B105095">
            <v>50</v>
          </cell>
          <cell r="C105095">
            <v>0</v>
          </cell>
        </row>
        <row r="105096">
          <cell r="A105096">
            <v>15774033</v>
          </cell>
          <cell r="B105096">
            <v>50</v>
          </cell>
          <cell r="C105096">
            <v>0</v>
          </cell>
        </row>
        <row r="105097">
          <cell r="A105097">
            <v>15774036</v>
          </cell>
          <cell r="B105097">
            <v>50</v>
          </cell>
          <cell r="C105097">
            <v>0</v>
          </cell>
        </row>
        <row r="105098">
          <cell r="A105098">
            <v>15774047</v>
          </cell>
          <cell r="B105098">
            <v>50</v>
          </cell>
          <cell r="C105098">
            <v>0</v>
          </cell>
        </row>
        <row r="105099">
          <cell r="A105099">
            <v>15774048</v>
          </cell>
          <cell r="B105099">
            <v>50</v>
          </cell>
          <cell r="C105099">
            <v>0</v>
          </cell>
        </row>
        <row r="105100">
          <cell r="A105100">
            <v>15774051</v>
          </cell>
          <cell r="B105100">
            <v>50</v>
          </cell>
          <cell r="C105100">
            <v>0</v>
          </cell>
        </row>
        <row r="105101">
          <cell r="A105101">
            <v>15771711</v>
          </cell>
          <cell r="B105101">
            <v>50</v>
          </cell>
          <cell r="C105101">
            <v>0</v>
          </cell>
        </row>
        <row r="105102">
          <cell r="A105102">
            <v>15771711</v>
          </cell>
          <cell r="B105102">
            <v>50</v>
          </cell>
          <cell r="C105102">
            <v>0</v>
          </cell>
        </row>
        <row r="105103">
          <cell r="A105103">
            <v>15774058</v>
          </cell>
          <cell r="B105103">
            <v>50</v>
          </cell>
          <cell r="C105103">
            <v>0</v>
          </cell>
        </row>
        <row r="105104">
          <cell r="A105104">
            <v>15774071</v>
          </cell>
          <cell r="B105104">
            <v>50</v>
          </cell>
          <cell r="C105104">
            <v>0</v>
          </cell>
        </row>
        <row r="105105">
          <cell r="A105105">
            <v>15776000</v>
          </cell>
          <cell r="B105105">
            <v>50</v>
          </cell>
          <cell r="C105105">
            <v>0</v>
          </cell>
        </row>
        <row r="105106">
          <cell r="A105106">
            <v>15774075</v>
          </cell>
          <cell r="B105106">
            <v>50</v>
          </cell>
          <cell r="C105106">
            <v>0</v>
          </cell>
        </row>
        <row r="105107">
          <cell r="A105107">
            <v>15774078</v>
          </cell>
          <cell r="B105107">
            <v>50</v>
          </cell>
          <cell r="C105107">
            <v>0</v>
          </cell>
        </row>
        <row r="105108">
          <cell r="A105108">
            <v>15774079</v>
          </cell>
          <cell r="B105108">
            <v>50</v>
          </cell>
          <cell r="C105108">
            <v>0</v>
          </cell>
        </row>
        <row r="105109">
          <cell r="A105109">
            <v>15779714</v>
          </cell>
          <cell r="B105109">
            <v>50</v>
          </cell>
          <cell r="C105109">
            <v>0</v>
          </cell>
        </row>
        <row r="105110">
          <cell r="A105110">
            <v>15779714</v>
          </cell>
          <cell r="B105110">
            <v>50</v>
          </cell>
          <cell r="C105110">
            <v>0</v>
          </cell>
        </row>
        <row r="105111">
          <cell r="A105111">
            <v>15779714</v>
          </cell>
          <cell r="B105111">
            <v>50</v>
          </cell>
          <cell r="C105111">
            <v>0</v>
          </cell>
        </row>
        <row r="105112">
          <cell r="A105112">
            <v>15779714</v>
          </cell>
          <cell r="B105112">
            <v>50</v>
          </cell>
          <cell r="C105112">
            <v>0</v>
          </cell>
        </row>
        <row r="105113">
          <cell r="A105113">
            <v>15779373</v>
          </cell>
          <cell r="B105113">
            <v>50</v>
          </cell>
          <cell r="C105113">
            <v>0</v>
          </cell>
        </row>
        <row r="105114">
          <cell r="A105114">
            <v>15766680</v>
          </cell>
          <cell r="B105114">
            <v>50</v>
          </cell>
          <cell r="C105114">
            <v>0</v>
          </cell>
        </row>
        <row r="105115">
          <cell r="A105115">
            <v>15766680</v>
          </cell>
          <cell r="B105115">
            <v>50</v>
          </cell>
          <cell r="C105115">
            <v>0</v>
          </cell>
        </row>
        <row r="105116">
          <cell r="A105116">
            <v>15766680</v>
          </cell>
          <cell r="B105116">
            <v>50</v>
          </cell>
          <cell r="C105116">
            <v>0</v>
          </cell>
        </row>
        <row r="105117">
          <cell r="A105117">
            <v>15766682</v>
          </cell>
          <cell r="B105117">
            <v>50</v>
          </cell>
          <cell r="C105117">
            <v>0</v>
          </cell>
        </row>
        <row r="105118">
          <cell r="A105118">
            <v>15769573</v>
          </cell>
          <cell r="B105118">
            <v>50</v>
          </cell>
          <cell r="C105118">
            <v>0</v>
          </cell>
        </row>
        <row r="105119">
          <cell r="A105119">
            <v>15778894</v>
          </cell>
          <cell r="B105119">
            <v>50</v>
          </cell>
          <cell r="C105119">
            <v>0</v>
          </cell>
        </row>
        <row r="105120">
          <cell r="A105120">
            <v>15778894</v>
          </cell>
          <cell r="B105120">
            <v>50</v>
          </cell>
          <cell r="C105120">
            <v>0</v>
          </cell>
        </row>
        <row r="105121">
          <cell r="A105121">
            <v>15779889</v>
          </cell>
          <cell r="B105121">
            <v>50</v>
          </cell>
          <cell r="C105121">
            <v>0</v>
          </cell>
        </row>
        <row r="105122">
          <cell r="A105122">
            <v>15766995</v>
          </cell>
          <cell r="B105122">
            <v>50</v>
          </cell>
          <cell r="C105122">
            <v>0</v>
          </cell>
        </row>
        <row r="105123">
          <cell r="A105123">
            <v>15767489</v>
          </cell>
          <cell r="B105123">
            <v>50</v>
          </cell>
          <cell r="C105123">
            <v>0</v>
          </cell>
        </row>
        <row r="105124">
          <cell r="A105124">
            <v>15664439</v>
          </cell>
          <cell r="B105124">
            <v>50</v>
          </cell>
          <cell r="C105124">
            <v>0</v>
          </cell>
        </row>
        <row r="105125">
          <cell r="A105125">
            <v>15663939</v>
          </cell>
          <cell r="B105125">
            <v>50</v>
          </cell>
          <cell r="C105125">
            <v>0</v>
          </cell>
        </row>
        <row r="105126">
          <cell r="A105126">
            <v>15673011</v>
          </cell>
          <cell r="B105126">
            <v>50</v>
          </cell>
          <cell r="C105126">
            <v>0</v>
          </cell>
        </row>
        <row r="105127">
          <cell r="A105127">
            <v>15663002</v>
          </cell>
          <cell r="B105127">
            <v>50</v>
          </cell>
          <cell r="C105127">
            <v>0</v>
          </cell>
        </row>
        <row r="105128">
          <cell r="A105128">
            <v>15673184</v>
          </cell>
          <cell r="B105128">
            <v>50</v>
          </cell>
          <cell r="C105128">
            <v>0</v>
          </cell>
        </row>
        <row r="105129">
          <cell r="A105129">
            <v>15673184</v>
          </cell>
          <cell r="B105129">
            <v>50</v>
          </cell>
          <cell r="C105129">
            <v>0</v>
          </cell>
        </row>
        <row r="105130">
          <cell r="A105130">
            <v>15673184</v>
          </cell>
          <cell r="B105130">
            <v>50</v>
          </cell>
          <cell r="C105130">
            <v>0</v>
          </cell>
        </row>
        <row r="105131">
          <cell r="A105131">
            <v>15673184</v>
          </cell>
          <cell r="B105131">
            <v>50</v>
          </cell>
          <cell r="C105131">
            <v>0</v>
          </cell>
        </row>
        <row r="105132">
          <cell r="A105132">
            <v>15673184</v>
          </cell>
          <cell r="B105132">
            <v>50</v>
          </cell>
          <cell r="C105132">
            <v>0</v>
          </cell>
        </row>
        <row r="105133">
          <cell r="A105133">
            <v>15673184</v>
          </cell>
          <cell r="B105133">
            <v>50</v>
          </cell>
          <cell r="C105133">
            <v>0</v>
          </cell>
        </row>
        <row r="105134">
          <cell r="A105134">
            <v>15673184</v>
          </cell>
          <cell r="B105134">
            <v>50</v>
          </cell>
          <cell r="C105134">
            <v>0</v>
          </cell>
        </row>
        <row r="105135">
          <cell r="A105135">
            <v>15660887</v>
          </cell>
          <cell r="B105135">
            <v>50</v>
          </cell>
          <cell r="C105135">
            <v>0</v>
          </cell>
        </row>
        <row r="105136">
          <cell r="A105136">
            <v>15660693</v>
          </cell>
          <cell r="B105136">
            <v>50</v>
          </cell>
          <cell r="C105136">
            <v>0</v>
          </cell>
        </row>
        <row r="105137">
          <cell r="A105137">
            <v>15660693</v>
          </cell>
          <cell r="B105137">
            <v>50</v>
          </cell>
          <cell r="C105137">
            <v>0</v>
          </cell>
        </row>
        <row r="105138">
          <cell r="A105138">
            <v>15660693</v>
          </cell>
          <cell r="B105138">
            <v>50</v>
          </cell>
          <cell r="C105138">
            <v>0</v>
          </cell>
        </row>
        <row r="105139">
          <cell r="A105139">
            <v>15660693</v>
          </cell>
          <cell r="B105139">
            <v>50</v>
          </cell>
          <cell r="C105139">
            <v>0</v>
          </cell>
        </row>
        <row r="105140">
          <cell r="A105140">
            <v>15660693</v>
          </cell>
          <cell r="B105140">
            <v>50</v>
          </cell>
          <cell r="C105140">
            <v>0</v>
          </cell>
        </row>
        <row r="105141">
          <cell r="A105141">
            <v>15660693</v>
          </cell>
          <cell r="B105141">
            <v>50</v>
          </cell>
          <cell r="C105141">
            <v>0</v>
          </cell>
        </row>
        <row r="105142">
          <cell r="A105142">
            <v>15660693</v>
          </cell>
          <cell r="B105142">
            <v>50</v>
          </cell>
          <cell r="C105142">
            <v>0</v>
          </cell>
        </row>
        <row r="105143">
          <cell r="A105143">
            <v>15660693</v>
          </cell>
          <cell r="B105143">
            <v>50</v>
          </cell>
          <cell r="C105143">
            <v>0</v>
          </cell>
        </row>
        <row r="105144">
          <cell r="A105144">
            <v>15660693</v>
          </cell>
          <cell r="B105144">
            <v>50</v>
          </cell>
          <cell r="C105144">
            <v>0</v>
          </cell>
        </row>
        <row r="105145">
          <cell r="A105145">
            <v>15660698</v>
          </cell>
          <cell r="B105145">
            <v>50</v>
          </cell>
          <cell r="C105145">
            <v>0</v>
          </cell>
        </row>
        <row r="105146">
          <cell r="A105146">
            <v>15660698</v>
          </cell>
          <cell r="B105146">
            <v>50</v>
          </cell>
          <cell r="C105146">
            <v>0</v>
          </cell>
        </row>
        <row r="105147">
          <cell r="A105147">
            <v>15660698</v>
          </cell>
          <cell r="B105147">
            <v>50</v>
          </cell>
          <cell r="C105147">
            <v>0</v>
          </cell>
        </row>
        <row r="105148">
          <cell r="A105148">
            <v>15660698</v>
          </cell>
          <cell r="B105148">
            <v>50</v>
          </cell>
          <cell r="C105148">
            <v>0</v>
          </cell>
        </row>
        <row r="105149">
          <cell r="A105149">
            <v>15660698</v>
          </cell>
          <cell r="B105149">
            <v>50</v>
          </cell>
          <cell r="C105149">
            <v>0</v>
          </cell>
        </row>
        <row r="105150">
          <cell r="A105150">
            <v>15660698</v>
          </cell>
          <cell r="B105150">
            <v>50</v>
          </cell>
          <cell r="C105150">
            <v>0</v>
          </cell>
        </row>
        <row r="105151">
          <cell r="A105151">
            <v>15660702</v>
          </cell>
          <cell r="B105151">
            <v>50</v>
          </cell>
          <cell r="C105151">
            <v>0</v>
          </cell>
        </row>
        <row r="105152">
          <cell r="A105152">
            <v>15660702</v>
          </cell>
          <cell r="B105152">
            <v>50</v>
          </cell>
          <cell r="C105152">
            <v>0</v>
          </cell>
        </row>
        <row r="105153">
          <cell r="A105153">
            <v>15660702</v>
          </cell>
          <cell r="B105153">
            <v>50</v>
          </cell>
          <cell r="C105153">
            <v>0</v>
          </cell>
        </row>
        <row r="105154">
          <cell r="A105154">
            <v>15670856</v>
          </cell>
          <cell r="B105154">
            <v>50</v>
          </cell>
          <cell r="C105154">
            <v>0</v>
          </cell>
        </row>
        <row r="105155">
          <cell r="A105155">
            <v>15670856</v>
          </cell>
          <cell r="B105155">
            <v>50</v>
          </cell>
          <cell r="C105155">
            <v>0</v>
          </cell>
        </row>
        <row r="105156">
          <cell r="A105156">
            <v>15670856</v>
          </cell>
          <cell r="B105156">
            <v>50</v>
          </cell>
          <cell r="C105156">
            <v>0</v>
          </cell>
        </row>
        <row r="105157">
          <cell r="A105157">
            <v>15670856</v>
          </cell>
          <cell r="B105157">
            <v>50</v>
          </cell>
          <cell r="C105157">
            <v>0</v>
          </cell>
        </row>
        <row r="105158">
          <cell r="A105158">
            <v>15670856</v>
          </cell>
          <cell r="B105158">
            <v>50</v>
          </cell>
          <cell r="C105158">
            <v>0</v>
          </cell>
        </row>
        <row r="105159">
          <cell r="A105159">
            <v>15670856</v>
          </cell>
          <cell r="B105159">
            <v>50</v>
          </cell>
          <cell r="C105159">
            <v>0</v>
          </cell>
        </row>
        <row r="105160">
          <cell r="A105160">
            <v>15670860</v>
          </cell>
          <cell r="B105160">
            <v>50</v>
          </cell>
          <cell r="C105160">
            <v>0</v>
          </cell>
        </row>
        <row r="105161">
          <cell r="A105161">
            <v>15670860</v>
          </cell>
          <cell r="B105161">
            <v>50</v>
          </cell>
          <cell r="C105161">
            <v>0</v>
          </cell>
        </row>
        <row r="105162">
          <cell r="A105162">
            <v>15670860</v>
          </cell>
          <cell r="B105162">
            <v>50</v>
          </cell>
          <cell r="C105162">
            <v>0</v>
          </cell>
        </row>
        <row r="105163">
          <cell r="A105163">
            <v>15670860</v>
          </cell>
          <cell r="B105163">
            <v>50</v>
          </cell>
          <cell r="C105163">
            <v>0</v>
          </cell>
        </row>
        <row r="105164">
          <cell r="A105164">
            <v>15670860</v>
          </cell>
          <cell r="B105164">
            <v>50</v>
          </cell>
          <cell r="C105164">
            <v>0</v>
          </cell>
        </row>
        <row r="105165">
          <cell r="A105165">
            <v>15670860</v>
          </cell>
          <cell r="B105165">
            <v>50</v>
          </cell>
          <cell r="C105165">
            <v>0</v>
          </cell>
        </row>
        <row r="105166">
          <cell r="A105166">
            <v>15670860</v>
          </cell>
          <cell r="B105166">
            <v>50</v>
          </cell>
          <cell r="C105166">
            <v>0</v>
          </cell>
        </row>
        <row r="105167">
          <cell r="A105167">
            <v>15670865</v>
          </cell>
          <cell r="B105167">
            <v>50</v>
          </cell>
          <cell r="C105167">
            <v>0</v>
          </cell>
        </row>
        <row r="105168">
          <cell r="A105168">
            <v>15670865</v>
          </cell>
          <cell r="B105168">
            <v>50</v>
          </cell>
          <cell r="C105168">
            <v>0</v>
          </cell>
        </row>
        <row r="105169">
          <cell r="A105169">
            <v>15670865</v>
          </cell>
          <cell r="B105169">
            <v>50</v>
          </cell>
          <cell r="C105169">
            <v>0</v>
          </cell>
        </row>
        <row r="105170">
          <cell r="A105170">
            <v>15670865</v>
          </cell>
          <cell r="B105170">
            <v>50</v>
          </cell>
          <cell r="C105170">
            <v>0</v>
          </cell>
        </row>
        <row r="105171">
          <cell r="A105171">
            <v>15670943</v>
          </cell>
          <cell r="B105171">
            <v>50</v>
          </cell>
          <cell r="C105171">
            <v>0</v>
          </cell>
        </row>
        <row r="105172">
          <cell r="A105172">
            <v>15670943</v>
          </cell>
          <cell r="B105172">
            <v>50</v>
          </cell>
          <cell r="C105172">
            <v>0</v>
          </cell>
        </row>
        <row r="105173">
          <cell r="A105173">
            <v>15670943</v>
          </cell>
          <cell r="B105173">
            <v>50</v>
          </cell>
          <cell r="C105173">
            <v>0</v>
          </cell>
        </row>
        <row r="105174">
          <cell r="A105174">
            <v>15670943</v>
          </cell>
          <cell r="B105174">
            <v>50</v>
          </cell>
          <cell r="C105174">
            <v>0</v>
          </cell>
        </row>
        <row r="105175">
          <cell r="A105175">
            <v>15670943</v>
          </cell>
          <cell r="B105175">
            <v>50</v>
          </cell>
          <cell r="C105175">
            <v>0</v>
          </cell>
        </row>
        <row r="105176">
          <cell r="A105176">
            <v>15660704</v>
          </cell>
          <cell r="B105176">
            <v>50</v>
          </cell>
          <cell r="C105176">
            <v>0</v>
          </cell>
        </row>
        <row r="105177">
          <cell r="A105177">
            <v>15660704</v>
          </cell>
          <cell r="B105177">
            <v>50</v>
          </cell>
          <cell r="C105177">
            <v>0</v>
          </cell>
        </row>
        <row r="105178">
          <cell r="A105178">
            <v>15660704</v>
          </cell>
          <cell r="B105178">
            <v>50</v>
          </cell>
          <cell r="C105178">
            <v>0</v>
          </cell>
        </row>
        <row r="105179">
          <cell r="A105179">
            <v>15660704</v>
          </cell>
          <cell r="B105179">
            <v>50</v>
          </cell>
          <cell r="C105179">
            <v>0</v>
          </cell>
        </row>
        <row r="105180">
          <cell r="A105180">
            <v>15672513</v>
          </cell>
          <cell r="B105180">
            <v>50</v>
          </cell>
          <cell r="C105180">
            <v>0</v>
          </cell>
        </row>
        <row r="105181">
          <cell r="A105181">
            <v>15672794</v>
          </cell>
          <cell r="B105181">
            <v>50</v>
          </cell>
          <cell r="C105181">
            <v>0</v>
          </cell>
        </row>
        <row r="105182">
          <cell r="A105182">
            <v>15672797</v>
          </cell>
          <cell r="B105182">
            <v>50</v>
          </cell>
          <cell r="C105182">
            <v>0</v>
          </cell>
        </row>
        <row r="105183">
          <cell r="A105183">
            <v>15714350</v>
          </cell>
          <cell r="B105183">
            <v>50</v>
          </cell>
          <cell r="C105183">
            <v>0</v>
          </cell>
        </row>
        <row r="105184">
          <cell r="A105184">
            <v>15716221</v>
          </cell>
          <cell r="B105184">
            <v>50</v>
          </cell>
          <cell r="C105184">
            <v>0</v>
          </cell>
        </row>
        <row r="105185">
          <cell r="A105185">
            <v>15711776</v>
          </cell>
          <cell r="B105185">
            <v>50</v>
          </cell>
          <cell r="C105185">
            <v>0</v>
          </cell>
        </row>
        <row r="105186">
          <cell r="A105186">
            <v>15710847</v>
          </cell>
          <cell r="B105186">
            <v>50</v>
          </cell>
          <cell r="C105186">
            <v>0</v>
          </cell>
        </row>
        <row r="105187">
          <cell r="A105187">
            <v>15711829</v>
          </cell>
          <cell r="B105187">
            <v>50</v>
          </cell>
          <cell r="C105187">
            <v>0</v>
          </cell>
        </row>
        <row r="105188">
          <cell r="A105188">
            <v>15711829</v>
          </cell>
          <cell r="B105188">
            <v>50</v>
          </cell>
          <cell r="C105188">
            <v>0</v>
          </cell>
        </row>
        <row r="105189">
          <cell r="A105189">
            <v>15711829</v>
          </cell>
          <cell r="B105189">
            <v>50</v>
          </cell>
          <cell r="C105189">
            <v>0</v>
          </cell>
        </row>
        <row r="105190">
          <cell r="A105190">
            <v>15711829</v>
          </cell>
          <cell r="B105190">
            <v>50</v>
          </cell>
          <cell r="C105190">
            <v>0</v>
          </cell>
        </row>
        <row r="105191">
          <cell r="A105191">
            <v>15711829</v>
          </cell>
          <cell r="B105191">
            <v>50</v>
          </cell>
          <cell r="C105191">
            <v>0</v>
          </cell>
        </row>
        <row r="105192">
          <cell r="A105192">
            <v>15710633</v>
          </cell>
          <cell r="B105192">
            <v>50</v>
          </cell>
          <cell r="C105192">
            <v>0</v>
          </cell>
        </row>
        <row r="105193">
          <cell r="A105193">
            <v>15710633</v>
          </cell>
          <cell r="B105193">
            <v>50</v>
          </cell>
          <cell r="C105193">
            <v>0</v>
          </cell>
        </row>
        <row r="105194">
          <cell r="A105194">
            <v>15710633</v>
          </cell>
          <cell r="B105194">
            <v>50</v>
          </cell>
          <cell r="C105194">
            <v>0</v>
          </cell>
        </row>
        <row r="105195">
          <cell r="A105195">
            <v>15710633</v>
          </cell>
          <cell r="B105195">
            <v>50</v>
          </cell>
          <cell r="C105195">
            <v>0</v>
          </cell>
        </row>
        <row r="105196">
          <cell r="A105196">
            <v>15704898</v>
          </cell>
          <cell r="B105196">
            <v>50</v>
          </cell>
          <cell r="C105196">
            <v>0</v>
          </cell>
        </row>
        <row r="105197">
          <cell r="A105197">
            <v>15700279</v>
          </cell>
          <cell r="B105197">
            <v>50</v>
          </cell>
          <cell r="C105197">
            <v>0</v>
          </cell>
        </row>
        <row r="105198">
          <cell r="A105198">
            <v>15700279</v>
          </cell>
          <cell r="B105198">
            <v>50</v>
          </cell>
          <cell r="C105198">
            <v>0</v>
          </cell>
        </row>
        <row r="105199">
          <cell r="A105199">
            <v>15700279</v>
          </cell>
          <cell r="B105199">
            <v>50</v>
          </cell>
          <cell r="C105199">
            <v>0</v>
          </cell>
        </row>
        <row r="105200">
          <cell r="A105200">
            <v>15700279</v>
          </cell>
          <cell r="B105200">
            <v>50</v>
          </cell>
          <cell r="C105200">
            <v>0</v>
          </cell>
        </row>
        <row r="105201">
          <cell r="A105201">
            <v>15700279</v>
          </cell>
          <cell r="B105201">
            <v>50</v>
          </cell>
          <cell r="C105201">
            <v>0</v>
          </cell>
        </row>
        <row r="105202">
          <cell r="A105202">
            <v>15700120</v>
          </cell>
          <cell r="B105202">
            <v>50</v>
          </cell>
          <cell r="C105202">
            <v>0</v>
          </cell>
        </row>
        <row r="105203">
          <cell r="A105203">
            <v>15700120</v>
          </cell>
          <cell r="B105203">
            <v>50</v>
          </cell>
          <cell r="C105203">
            <v>0</v>
          </cell>
        </row>
        <row r="105204">
          <cell r="A105204">
            <v>15700125</v>
          </cell>
          <cell r="B105204">
            <v>50</v>
          </cell>
          <cell r="C105204">
            <v>0</v>
          </cell>
        </row>
        <row r="105205">
          <cell r="A105205">
            <v>15700125</v>
          </cell>
          <cell r="B105205">
            <v>50</v>
          </cell>
          <cell r="C105205">
            <v>0</v>
          </cell>
        </row>
        <row r="105206">
          <cell r="A105206">
            <v>15700125</v>
          </cell>
          <cell r="B105206">
            <v>50</v>
          </cell>
          <cell r="C105206">
            <v>0</v>
          </cell>
        </row>
        <row r="105207">
          <cell r="A105207">
            <v>15700127</v>
          </cell>
          <cell r="B105207">
            <v>50</v>
          </cell>
          <cell r="C105207">
            <v>0</v>
          </cell>
        </row>
        <row r="105208">
          <cell r="A105208">
            <v>15700127</v>
          </cell>
          <cell r="B105208">
            <v>50</v>
          </cell>
          <cell r="C105208">
            <v>0</v>
          </cell>
        </row>
        <row r="105209">
          <cell r="A105209">
            <v>15700127</v>
          </cell>
          <cell r="B105209">
            <v>50</v>
          </cell>
          <cell r="C105209">
            <v>0</v>
          </cell>
        </row>
        <row r="105210">
          <cell r="A105210">
            <v>15700127</v>
          </cell>
          <cell r="B105210">
            <v>50</v>
          </cell>
          <cell r="C105210">
            <v>0</v>
          </cell>
        </row>
        <row r="105211">
          <cell r="A105211">
            <v>15700127</v>
          </cell>
          <cell r="B105211">
            <v>50</v>
          </cell>
          <cell r="C105211">
            <v>0</v>
          </cell>
        </row>
        <row r="105212">
          <cell r="A105212">
            <v>15700130</v>
          </cell>
          <cell r="B105212">
            <v>50</v>
          </cell>
          <cell r="C105212">
            <v>0</v>
          </cell>
        </row>
        <row r="105213">
          <cell r="A105213">
            <v>15700130</v>
          </cell>
          <cell r="B105213">
            <v>50</v>
          </cell>
          <cell r="C105213">
            <v>0</v>
          </cell>
        </row>
        <row r="105214">
          <cell r="A105214">
            <v>15700130</v>
          </cell>
          <cell r="B105214">
            <v>50</v>
          </cell>
          <cell r="C105214">
            <v>0</v>
          </cell>
        </row>
        <row r="105215">
          <cell r="A105215">
            <v>15689808</v>
          </cell>
          <cell r="B105215">
            <v>50</v>
          </cell>
          <cell r="C105215">
            <v>0</v>
          </cell>
        </row>
        <row r="105216">
          <cell r="A105216">
            <v>15689808</v>
          </cell>
          <cell r="B105216">
            <v>50</v>
          </cell>
          <cell r="C105216">
            <v>0</v>
          </cell>
        </row>
        <row r="105217">
          <cell r="A105217">
            <v>15689808</v>
          </cell>
          <cell r="B105217">
            <v>50</v>
          </cell>
          <cell r="C105217">
            <v>0</v>
          </cell>
        </row>
        <row r="105218">
          <cell r="A105218">
            <v>15689808</v>
          </cell>
          <cell r="B105218">
            <v>50</v>
          </cell>
          <cell r="C105218">
            <v>0</v>
          </cell>
        </row>
        <row r="105219">
          <cell r="A105219">
            <v>15700134</v>
          </cell>
          <cell r="B105219">
            <v>50</v>
          </cell>
          <cell r="C105219">
            <v>0</v>
          </cell>
        </row>
        <row r="105220">
          <cell r="A105220">
            <v>15700134</v>
          </cell>
          <cell r="B105220">
            <v>50</v>
          </cell>
          <cell r="C105220">
            <v>0</v>
          </cell>
        </row>
        <row r="105221">
          <cell r="A105221">
            <v>15700134</v>
          </cell>
          <cell r="B105221">
            <v>50</v>
          </cell>
          <cell r="C105221">
            <v>0</v>
          </cell>
        </row>
        <row r="105222">
          <cell r="A105222">
            <v>15700134</v>
          </cell>
          <cell r="B105222">
            <v>50</v>
          </cell>
          <cell r="C105222">
            <v>0</v>
          </cell>
        </row>
        <row r="105223">
          <cell r="A105223">
            <v>15700134</v>
          </cell>
          <cell r="B105223">
            <v>50</v>
          </cell>
          <cell r="C105223">
            <v>0</v>
          </cell>
        </row>
        <row r="105224">
          <cell r="A105224">
            <v>15700137</v>
          </cell>
          <cell r="B105224">
            <v>50</v>
          </cell>
          <cell r="C105224">
            <v>0</v>
          </cell>
        </row>
        <row r="105225">
          <cell r="A105225">
            <v>15700137</v>
          </cell>
          <cell r="B105225">
            <v>50</v>
          </cell>
          <cell r="C105225">
            <v>0</v>
          </cell>
        </row>
        <row r="105226">
          <cell r="A105226">
            <v>15700137</v>
          </cell>
          <cell r="B105226">
            <v>50</v>
          </cell>
          <cell r="C105226">
            <v>0</v>
          </cell>
        </row>
        <row r="105227">
          <cell r="A105227">
            <v>15700137</v>
          </cell>
          <cell r="B105227">
            <v>50</v>
          </cell>
          <cell r="C105227">
            <v>0</v>
          </cell>
        </row>
        <row r="105228">
          <cell r="A105228">
            <v>15700137</v>
          </cell>
          <cell r="B105228">
            <v>50</v>
          </cell>
          <cell r="C105228">
            <v>0</v>
          </cell>
        </row>
        <row r="105229">
          <cell r="A105229">
            <v>15700137</v>
          </cell>
          <cell r="B105229">
            <v>50</v>
          </cell>
          <cell r="C105229">
            <v>0</v>
          </cell>
        </row>
        <row r="105230">
          <cell r="A105230">
            <v>15700137</v>
          </cell>
          <cell r="B105230">
            <v>50</v>
          </cell>
          <cell r="C105230">
            <v>0</v>
          </cell>
        </row>
        <row r="105231">
          <cell r="A105231">
            <v>15700137</v>
          </cell>
          <cell r="B105231">
            <v>50</v>
          </cell>
          <cell r="C105231">
            <v>0</v>
          </cell>
        </row>
        <row r="105232">
          <cell r="A105232">
            <v>15700137</v>
          </cell>
          <cell r="B105232">
            <v>50</v>
          </cell>
          <cell r="C105232">
            <v>0</v>
          </cell>
        </row>
        <row r="105233">
          <cell r="A105233">
            <v>15700137</v>
          </cell>
          <cell r="B105233">
            <v>50</v>
          </cell>
          <cell r="C105233">
            <v>0</v>
          </cell>
        </row>
        <row r="105234">
          <cell r="A105234">
            <v>15700137</v>
          </cell>
          <cell r="B105234">
            <v>50</v>
          </cell>
          <cell r="C105234">
            <v>0</v>
          </cell>
        </row>
        <row r="105235">
          <cell r="A105235">
            <v>15700142</v>
          </cell>
          <cell r="B105235">
            <v>50</v>
          </cell>
          <cell r="C105235">
            <v>0</v>
          </cell>
        </row>
        <row r="105236">
          <cell r="A105236">
            <v>15700142</v>
          </cell>
          <cell r="B105236">
            <v>50</v>
          </cell>
          <cell r="C105236">
            <v>0</v>
          </cell>
        </row>
        <row r="105237">
          <cell r="A105237">
            <v>15700142</v>
          </cell>
          <cell r="B105237">
            <v>50</v>
          </cell>
          <cell r="C105237">
            <v>0</v>
          </cell>
        </row>
        <row r="105238">
          <cell r="A105238">
            <v>15700142</v>
          </cell>
          <cell r="B105238">
            <v>50</v>
          </cell>
          <cell r="C105238">
            <v>0</v>
          </cell>
        </row>
        <row r="105239">
          <cell r="A105239">
            <v>15700142</v>
          </cell>
          <cell r="B105239">
            <v>50</v>
          </cell>
          <cell r="C105239">
            <v>0</v>
          </cell>
        </row>
        <row r="105240">
          <cell r="A105240">
            <v>15691763</v>
          </cell>
          <cell r="B105240">
            <v>50</v>
          </cell>
          <cell r="C105240">
            <v>0</v>
          </cell>
        </row>
        <row r="105241">
          <cell r="A105241">
            <v>15693681</v>
          </cell>
          <cell r="B105241">
            <v>50</v>
          </cell>
          <cell r="C105241">
            <v>0</v>
          </cell>
        </row>
        <row r="105242">
          <cell r="A105242">
            <v>15700147</v>
          </cell>
          <cell r="B105242">
            <v>50</v>
          </cell>
          <cell r="C105242">
            <v>0</v>
          </cell>
        </row>
        <row r="105243">
          <cell r="A105243">
            <v>15700147</v>
          </cell>
          <cell r="B105243">
            <v>50</v>
          </cell>
          <cell r="C105243">
            <v>0</v>
          </cell>
        </row>
        <row r="105244">
          <cell r="A105244">
            <v>15700803</v>
          </cell>
          <cell r="B105244">
            <v>50</v>
          </cell>
          <cell r="C105244">
            <v>0</v>
          </cell>
        </row>
        <row r="105245">
          <cell r="A105245">
            <v>15700600</v>
          </cell>
          <cell r="B105245">
            <v>50</v>
          </cell>
          <cell r="C105245">
            <v>0</v>
          </cell>
        </row>
        <row r="105246">
          <cell r="A105246">
            <v>15694744</v>
          </cell>
          <cell r="B105246">
            <v>50</v>
          </cell>
          <cell r="C105246">
            <v>0</v>
          </cell>
        </row>
        <row r="105247">
          <cell r="A105247">
            <v>15691643</v>
          </cell>
          <cell r="B105247">
            <v>50</v>
          </cell>
          <cell r="C105247">
            <v>0</v>
          </cell>
        </row>
        <row r="105248">
          <cell r="A105248">
            <v>15690208</v>
          </cell>
          <cell r="B105248">
            <v>50</v>
          </cell>
          <cell r="C105248">
            <v>0</v>
          </cell>
        </row>
        <row r="105249">
          <cell r="A105249">
            <v>15690208</v>
          </cell>
          <cell r="B105249">
            <v>50</v>
          </cell>
          <cell r="C105249">
            <v>0</v>
          </cell>
        </row>
        <row r="105250">
          <cell r="A105250">
            <v>15690208</v>
          </cell>
          <cell r="B105250">
            <v>50</v>
          </cell>
          <cell r="C105250">
            <v>0</v>
          </cell>
        </row>
        <row r="105251">
          <cell r="A105251">
            <v>15690208</v>
          </cell>
          <cell r="B105251">
            <v>50</v>
          </cell>
          <cell r="C105251">
            <v>0</v>
          </cell>
        </row>
        <row r="105252">
          <cell r="A105252">
            <v>15690208</v>
          </cell>
          <cell r="B105252">
            <v>50</v>
          </cell>
          <cell r="C105252">
            <v>0</v>
          </cell>
        </row>
        <row r="105253">
          <cell r="A105253">
            <v>15690208</v>
          </cell>
          <cell r="B105253">
            <v>50</v>
          </cell>
          <cell r="C105253">
            <v>0</v>
          </cell>
        </row>
        <row r="105254">
          <cell r="A105254">
            <v>15689988</v>
          </cell>
          <cell r="B105254">
            <v>50</v>
          </cell>
          <cell r="C105254">
            <v>0</v>
          </cell>
        </row>
        <row r="105255">
          <cell r="A105255">
            <v>15694797</v>
          </cell>
          <cell r="B105255">
            <v>50</v>
          </cell>
          <cell r="C105255">
            <v>0</v>
          </cell>
        </row>
        <row r="105256">
          <cell r="A105256">
            <v>15743746</v>
          </cell>
          <cell r="B105256">
            <v>50</v>
          </cell>
          <cell r="C105256">
            <v>0</v>
          </cell>
        </row>
        <row r="105257">
          <cell r="A105257">
            <v>15748326</v>
          </cell>
          <cell r="B105257">
            <v>50</v>
          </cell>
          <cell r="C105257">
            <v>0</v>
          </cell>
        </row>
        <row r="105258">
          <cell r="A105258">
            <v>15748326</v>
          </cell>
          <cell r="B105258">
            <v>50</v>
          </cell>
          <cell r="C105258">
            <v>0</v>
          </cell>
        </row>
        <row r="105259">
          <cell r="A105259">
            <v>15748326</v>
          </cell>
          <cell r="B105259">
            <v>50</v>
          </cell>
          <cell r="C105259">
            <v>0</v>
          </cell>
        </row>
        <row r="105260">
          <cell r="A105260">
            <v>15748337</v>
          </cell>
          <cell r="B105260">
            <v>50</v>
          </cell>
          <cell r="C105260">
            <v>0</v>
          </cell>
        </row>
        <row r="105261">
          <cell r="A105261">
            <v>15748337</v>
          </cell>
          <cell r="B105261">
            <v>50</v>
          </cell>
          <cell r="C105261">
            <v>0</v>
          </cell>
        </row>
        <row r="105262">
          <cell r="A105262">
            <v>15748337</v>
          </cell>
          <cell r="B105262">
            <v>50</v>
          </cell>
          <cell r="C105262">
            <v>0</v>
          </cell>
        </row>
        <row r="105263">
          <cell r="A105263">
            <v>15748337</v>
          </cell>
          <cell r="B105263">
            <v>50</v>
          </cell>
          <cell r="C105263">
            <v>0</v>
          </cell>
        </row>
        <row r="105264">
          <cell r="A105264">
            <v>15748337</v>
          </cell>
          <cell r="B105264">
            <v>50</v>
          </cell>
          <cell r="C105264">
            <v>0</v>
          </cell>
        </row>
        <row r="105265">
          <cell r="A105265">
            <v>15748337</v>
          </cell>
          <cell r="B105265">
            <v>50</v>
          </cell>
          <cell r="C105265">
            <v>0</v>
          </cell>
        </row>
        <row r="105266">
          <cell r="A105266">
            <v>15748337</v>
          </cell>
          <cell r="B105266">
            <v>50</v>
          </cell>
          <cell r="C105266">
            <v>0</v>
          </cell>
        </row>
        <row r="105267">
          <cell r="A105267">
            <v>15748337</v>
          </cell>
          <cell r="B105267">
            <v>50</v>
          </cell>
          <cell r="C105267">
            <v>0</v>
          </cell>
        </row>
        <row r="105268">
          <cell r="A105268">
            <v>15748337</v>
          </cell>
          <cell r="B105268">
            <v>50</v>
          </cell>
          <cell r="C105268">
            <v>0</v>
          </cell>
        </row>
        <row r="105269">
          <cell r="A105269">
            <v>15748337</v>
          </cell>
          <cell r="B105269">
            <v>50</v>
          </cell>
          <cell r="C105269">
            <v>0</v>
          </cell>
        </row>
        <row r="105270">
          <cell r="A105270">
            <v>15750652</v>
          </cell>
          <cell r="B105270">
            <v>50</v>
          </cell>
          <cell r="C105270">
            <v>0</v>
          </cell>
        </row>
        <row r="105271">
          <cell r="A105271">
            <v>15750652</v>
          </cell>
          <cell r="B105271">
            <v>50</v>
          </cell>
          <cell r="C105271">
            <v>0</v>
          </cell>
        </row>
        <row r="105272">
          <cell r="A105272">
            <v>15750652</v>
          </cell>
          <cell r="B105272">
            <v>50</v>
          </cell>
          <cell r="C105272">
            <v>0</v>
          </cell>
        </row>
        <row r="105273">
          <cell r="A105273">
            <v>15750652</v>
          </cell>
          <cell r="B105273">
            <v>50</v>
          </cell>
          <cell r="C105273">
            <v>0</v>
          </cell>
        </row>
        <row r="105274">
          <cell r="A105274">
            <v>15750652</v>
          </cell>
          <cell r="B105274">
            <v>50</v>
          </cell>
          <cell r="C105274">
            <v>0</v>
          </cell>
        </row>
        <row r="105275">
          <cell r="A105275">
            <v>15750652</v>
          </cell>
          <cell r="B105275">
            <v>50</v>
          </cell>
          <cell r="C105275">
            <v>0</v>
          </cell>
        </row>
        <row r="105276">
          <cell r="A105276">
            <v>15750652</v>
          </cell>
          <cell r="B105276">
            <v>50</v>
          </cell>
          <cell r="C105276">
            <v>0</v>
          </cell>
        </row>
        <row r="105277">
          <cell r="A105277">
            <v>15740058</v>
          </cell>
          <cell r="B105277">
            <v>50</v>
          </cell>
          <cell r="C105277">
            <v>0</v>
          </cell>
        </row>
        <row r="105278">
          <cell r="A105278">
            <v>15723969</v>
          </cell>
          <cell r="B105278">
            <v>50</v>
          </cell>
          <cell r="C105278">
            <v>0</v>
          </cell>
        </row>
        <row r="105279">
          <cell r="A105279">
            <v>15729911</v>
          </cell>
          <cell r="B105279">
            <v>50</v>
          </cell>
          <cell r="C105279">
            <v>0</v>
          </cell>
        </row>
        <row r="105280">
          <cell r="A105280">
            <v>15729911</v>
          </cell>
          <cell r="B105280">
            <v>50</v>
          </cell>
          <cell r="C105280">
            <v>0</v>
          </cell>
        </row>
        <row r="105281">
          <cell r="A105281">
            <v>15729911</v>
          </cell>
          <cell r="B105281">
            <v>50</v>
          </cell>
          <cell r="C105281">
            <v>0</v>
          </cell>
        </row>
        <row r="105282">
          <cell r="A105282">
            <v>15729911</v>
          </cell>
          <cell r="B105282">
            <v>50</v>
          </cell>
          <cell r="C105282">
            <v>0</v>
          </cell>
        </row>
        <row r="105283">
          <cell r="A105283">
            <v>15729915</v>
          </cell>
          <cell r="B105283">
            <v>50</v>
          </cell>
          <cell r="C105283">
            <v>0</v>
          </cell>
        </row>
        <row r="105284">
          <cell r="A105284">
            <v>15729995</v>
          </cell>
          <cell r="B105284">
            <v>50</v>
          </cell>
          <cell r="C105284">
            <v>0</v>
          </cell>
        </row>
        <row r="105285">
          <cell r="A105285">
            <v>15723997</v>
          </cell>
          <cell r="B105285">
            <v>50</v>
          </cell>
          <cell r="C105285">
            <v>0</v>
          </cell>
        </row>
        <row r="105286">
          <cell r="A105286">
            <v>15721879</v>
          </cell>
          <cell r="B105286">
            <v>50</v>
          </cell>
          <cell r="C105286">
            <v>0</v>
          </cell>
        </row>
        <row r="105287">
          <cell r="A105287">
            <v>15730405</v>
          </cell>
          <cell r="B105287">
            <v>50</v>
          </cell>
          <cell r="C105287">
            <v>0</v>
          </cell>
        </row>
        <row r="105288">
          <cell r="A105288">
            <v>15727212</v>
          </cell>
          <cell r="B105288">
            <v>50</v>
          </cell>
          <cell r="C105288">
            <v>0</v>
          </cell>
        </row>
        <row r="105289">
          <cell r="A105289">
            <v>15727223</v>
          </cell>
          <cell r="B105289">
            <v>50</v>
          </cell>
          <cell r="C105289">
            <v>0</v>
          </cell>
        </row>
        <row r="105290">
          <cell r="A105290">
            <v>15734046</v>
          </cell>
          <cell r="B105290">
            <v>50</v>
          </cell>
          <cell r="C105290">
            <v>0</v>
          </cell>
        </row>
        <row r="105291">
          <cell r="A105291">
            <v>15734046</v>
          </cell>
          <cell r="B105291">
            <v>50</v>
          </cell>
          <cell r="C105291">
            <v>0</v>
          </cell>
        </row>
        <row r="105292">
          <cell r="A105292">
            <v>15721912</v>
          </cell>
          <cell r="B105292">
            <v>50</v>
          </cell>
          <cell r="C105292">
            <v>0</v>
          </cell>
        </row>
        <row r="105293">
          <cell r="A105293">
            <v>15721950</v>
          </cell>
          <cell r="B105293">
            <v>50</v>
          </cell>
          <cell r="C105293">
            <v>0</v>
          </cell>
        </row>
        <row r="105294">
          <cell r="A105294">
            <v>15720756</v>
          </cell>
          <cell r="B105294">
            <v>50</v>
          </cell>
          <cell r="C105294">
            <v>0</v>
          </cell>
        </row>
        <row r="105295">
          <cell r="A105295">
            <v>15720756</v>
          </cell>
          <cell r="B105295">
            <v>50</v>
          </cell>
          <cell r="C105295">
            <v>0</v>
          </cell>
        </row>
        <row r="105296">
          <cell r="A105296">
            <v>15720756</v>
          </cell>
          <cell r="B105296">
            <v>50</v>
          </cell>
          <cell r="C105296">
            <v>0</v>
          </cell>
        </row>
        <row r="105297">
          <cell r="A105297">
            <v>15720762</v>
          </cell>
          <cell r="B105297">
            <v>50</v>
          </cell>
          <cell r="C105297">
            <v>0</v>
          </cell>
        </row>
        <row r="105298">
          <cell r="A105298">
            <v>15720769</v>
          </cell>
          <cell r="B105298">
            <v>50</v>
          </cell>
          <cell r="C105298">
            <v>0</v>
          </cell>
        </row>
        <row r="105299">
          <cell r="A105299">
            <v>15733062</v>
          </cell>
          <cell r="B105299">
            <v>50</v>
          </cell>
          <cell r="C105299">
            <v>0</v>
          </cell>
        </row>
        <row r="105300">
          <cell r="A105300">
            <v>15733835</v>
          </cell>
          <cell r="B105300">
            <v>50</v>
          </cell>
          <cell r="C105300">
            <v>0</v>
          </cell>
        </row>
        <row r="105301">
          <cell r="A105301">
            <v>15721042</v>
          </cell>
          <cell r="B105301">
            <v>50</v>
          </cell>
          <cell r="C105301">
            <v>0</v>
          </cell>
        </row>
        <row r="105302">
          <cell r="A105302">
            <v>15675039</v>
          </cell>
          <cell r="B105302">
            <v>50</v>
          </cell>
          <cell r="C105302">
            <v>0</v>
          </cell>
        </row>
        <row r="105303">
          <cell r="A105303">
            <v>15677198</v>
          </cell>
          <cell r="B105303">
            <v>50</v>
          </cell>
          <cell r="C105303">
            <v>0</v>
          </cell>
        </row>
        <row r="105304">
          <cell r="A105304">
            <v>15680342</v>
          </cell>
          <cell r="B105304">
            <v>50</v>
          </cell>
          <cell r="C105304">
            <v>0</v>
          </cell>
        </row>
        <row r="105305">
          <cell r="A105305">
            <v>15676271</v>
          </cell>
          <cell r="B105305">
            <v>50</v>
          </cell>
          <cell r="C105305">
            <v>0</v>
          </cell>
        </row>
        <row r="105306">
          <cell r="A105306">
            <v>15676756</v>
          </cell>
          <cell r="B105306">
            <v>50</v>
          </cell>
          <cell r="C105306">
            <v>0</v>
          </cell>
        </row>
        <row r="105307">
          <cell r="A105307">
            <v>15680385</v>
          </cell>
          <cell r="B105307">
            <v>50</v>
          </cell>
          <cell r="C105307">
            <v>0</v>
          </cell>
        </row>
        <row r="105308">
          <cell r="A105308">
            <v>15675103</v>
          </cell>
          <cell r="B105308">
            <v>50</v>
          </cell>
          <cell r="C105308">
            <v>0</v>
          </cell>
        </row>
        <row r="105309">
          <cell r="A105309">
            <v>15681625</v>
          </cell>
          <cell r="B105309">
            <v>50</v>
          </cell>
          <cell r="C105309">
            <v>0</v>
          </cell>
        </row>
        <row r="105310">
          <cell r="A105310">
            <v>15682855</v>
          </cell>
          <cell r="B105310">
            <v>50</v>
          </cell>
          <cell r="C105310">
            <v>0</v>
          </cell>
        </row>
        <row r="105311">
          <cell r="A105311">
            <v>15674409</v>
          </cell>
          <cell r="B105311">
            <v>50</v>
          </cell>
          <cell r="C105311">
            <v>0</v>
          </cell>
        </row>
        <row r="105312">
          <cell r="A105312">
            <v>15674409</v>
          </cell>
          <cell r="B105312">
            <v>50</v>
          </cell>
          <cell r="C105312">
            <v>0</v>
          </cell>
        </row>
        <row r="105313">
          <cell r="A105313">
            <v>15675146</v>
          </cell>
          <cell r="B105313">
            <v>50</v>
          </cell>
          <cell r="C105313">
            <v>0</v>
          </cell>
        </row>
        <row r="105314">
          <cell r="A105314">
            <v>15680221</v>
          </cell>
          <cell r="B105314">
            <v>50</v>
          </cell>
          <cell r="C105314">
            <v>0</v>
          </cell>
        </row>
        <row r="105315">
          <cell r="A105315">
            <v>15680221</v>
          </cell>
          <cell r="B105315">
            <v>50</v>
          </cell>
          <cell r="C105315">
            <v>0</v>
          </cell>
        </row>
        <row r="105316">
          <cell r="A105316">
            <v>15680221</v>
          </cell>
          <cell r="B105316">
            <v>50</v>
          </cell>
          <cell r="C105316">
            <v>0</v>
          </cell>
        </row>
        <row r="105317">
          <cell r="A105317">
            <v>15680221</v>
          </cell>
          <cell r="B105317">
            <v>50</v>
          </cell>
          <cell r="C105317">
            <v>0</v>
          </cell>
        </row>
        <row r="105318">
          <cell r="A105318">
            <v>15680221</v>
          </cell>
          <cell r="B105318">
            <v>50</v>
          </cell>
          <cell r="C105318">
            <v>0</v>
          </cell>
        </row>
        <row r="105319">
          <cell r="A105319">
            <v>15680221</v>
          </cell>
          <cell r="B105319">
            <v>50</v>
          </cell>
          <cell r="C105319">
            <v>0</v>
          </cell>
        </row>
        <row r="105320">
          <cell r="A105320">
            <v>15680223</v>
          </cell>
          <cell r="B105320">
            <v>50</v>
          </cell>
          <cell r="C105320">
            <v>0</v>
          </cell>
        </row>
        <row r="105321">
          <cell r="A105321">
            <v>15680223</v>
          </cell>
          <cell r="B105321">
            <v>50</v>
          </cell>
          <cell r="C105321">
            <v>0</v>
          </cell>
        </row>
        <row r="105322">
          <cell r="A105322">
            <v>15680223</v>
          </cell>
          <cell r="B105322">
            <v>50</v>
          </cell>
          <cell r="C105322">
            <v>0</v>
          </cell>
        </row>
        <row r="105323">
          <cell r="A105323">
            <v>15680223</v>
          </cell>
          <cell r="B105323">
            <v>50</v>
          </cell>
          <cell r="C105323">
            <v>0</v>
          </cell>
        </row>
        <row r="105324">
          <cell r="A105324">
            <v>15680223</v>
          </cell>
          <cell r="B105324">
            <v>50</v>
          </cell>
          <cell r="C105324">
            <v>0</v>
          </cell>
        </row>
        <row r="105325">
          <cell r="A105325">
            <v>15680223</v>
          </cell>
          <cell r="B105325">
            <v>50</v>
          </cell>
          <cell r="C105325">
            <v>0</v>
          </cell>
        </row>
        <row r="105326">
          <cell r="A105326">
            <v>15680229</v>
          </cell>
          <cell r="B105326">
            <v>50</v>
          </cell>
          <cell r="C105326">
            <v>0</v>
          </cell>
        </row>
        <row r="105327">
          <cell r="A105327">
            <v>15680229</v>
          </cell>
          <cell r="B105327">
            <v>50</v>
          </cell>
          <cell r="C105327">
            <v>0</v>
          </cell>
        </row>
        <row r="105328">
          <cell r="A105328">
            <v>15680229</v>
          </cell>
          <cell r="B105328">
            <v>50</v>
          </cell>
          <cell r="C105328">
            <v>0</v>
          </cell>
        </row>
        <row r="105329">
          <cell r="A105329">
            <v>15680766</v>
          </cell>
          <cell r="B105329">
            <v>50</v>
          </cell>
          <cell r="C105329">
            <v>0</v>
          </cell>
        </row>
        <row r="105330">
          <cell r="A105330">
            <v>15675496</v>
          </cell>
          <cell r="B105330">
            <v>50</v>
          </cell>
          <cell r="C105330">
            <v>0</v>
          </cell>
        </row>
        <row r="105331">
          <cell r="A105331">
            <v>15676685</v>
          </cell>
          <cell r="B105331">
            <v>50</v>
          </cell>
          <cell r="C105331">
            <v>0</v>
          </cell>
        </row>
        <row r="105332">
          <cell r="A105332">
            <v>15682501</v>
          </cell>
          <cell r="B105332">
            <v>50</v>
          </cell>
          <cell r="C105332">
            <v>0</v>
          </cell>
        </row>
        <row r="105333">
          <cell r="A105333">
            <v>15760537</v>
          </cell>
          <cell r="B105333">
            <v>50</v>
          </cell>
          <cell r="C105333">
            <v>0</v>
          </cell>
        </row>
        <row r="105334">
          <cell r="A105334">
            <v>15752364</v>
          </cell>
          <cell r="B105334">
            <v>50</v>
          </cell>
          <cell r="C105334">
            <v>0</v>
          </cell>
        </row>
        <row r="105335">
          <cell r="A105335">
            <v>15752364</v>
          </cell>
          <cell r="B105335">
            <v>50</v>
          </cell>
          <cell r="C105335">
            <v>0</v>
          </cell>
        </row>
        <row r="105336">
          <cell r="A105336">
            <v>15752364</v>
          </cell>
          <cell r="B105336">
            <v>50</v>
          </cell>
          <cell r="C105336">
            <v>0</v>
          </cell>
        </row>
        <row r="105337">
          <cell r="A105337">
            <v>15752364</v>
          </cell>
          <cell r="B105337">
            <v>50</v>
          </cell>
          <cell r="C105337">
            <v>0</v>
          </cell>
        </row>
        <row r="105338">
          <cell r="A105338">
            <v>15752364</v>
          </cell>
          <cell r="B105338">
            <v>50</v>
          </cell>
          <cell r="C105338">
            <v>0</v>
          </cell>
        </row>
        <row r="105339">
          <cell r="A105339">
            <v>15752364</v>
          </cell>
          <cell r="B105339">
            <v>50</v>
          </cell>
          <cell r="C105339">
            <v>0</v>
          </cell>
        </row>
        <row r="105340">
          <cell r="A105340">
            <v>15752364</v>
          </cell>
          <cell r="B105340">
            <v>50</v>
          </cell>
          <cell r="C105340">
            <v>0</v>
          </cell>
        </row>
        <row r="105341">
          <cell r="A105341">
            <v>15752364</v>
          </cell>
          <cell r="B105341">
            <v>50</v>
          </cell>
          <cell r="C105341">
            <v>0</v>
          </cell>
        </row>
        <row r="105342">
          <cell r="A105342">
            <v>15752364</v>
          </cell>
          <cell r="B105342">
            <v>50</v>
          </cell>
          <cell r="C105342">
            <v>0</v>
          </cell>
        </row>
        <row r="105343">
          <cell r="A105343">
            <v>15752364</v>
          </cell>
          <cell r="B105343">
            <v>50</v>
          </cell>
          <cell r="C105343">
            <v>0</v>
          </cell>
        </row>
        <row r="105344">
          <cell r="A105344">
            <v>0</v>
          </cell>
          <cell r="B105344">
            <v>50</v>
          </cell>
          <cell r="C105344">
            <v>0</v>
          </cell>
        </row>
        <row r="105345">
          <cell r="A105345">
            <v>15762466</v>
          </cell>
          <cell r="B105345">
            <v>50</v>
          </cell>
          <cell r="C105345">
            <v>0</v>
          </cell>
        </row>
        <row r="105346">
          <cell r="A105346">
            <v>15764780</v>
          </cell>
          <cell r="B105346">
            <v>50</v>
          </cell>
          <cell r="C105346">
            <v>0</v>
          </cell>
        </row>
        <row r="105347">
          <cell r="A105347">
            <v>15752452</v>
          </cell>
          <cell r="B105347">
            <v>50</v>
          </cell>
          <cell r="C105347">
            <v>0</v>
          </cell>
        </row>
        <row r="105348">
          <cell r="A105348">
            <v>15750807</v>
          </cell>
          <cell r="B105348">
            <v>50</v>
          </cell>
          <cell r="C105348">
            <v>0</v>
          </cell>
        </row>
        <row r="105349">
          <cell r="A105349">
            <v>15750807</v>
          </cell>
          <cell r="B105349">
            <v>50</v>
          </cell>
          <cell r="C105349">
            <v>0</v>
          </cell>
        </row>
        <row r="105350">
          <cell r="A105350">
            <v>15750807</v>
          </cell>
          <cell r="B105350">
            <v>50</v>
          </cell>
          <cell r="C105350">
            <v>0</v>
          </cell>
        </row>
        <row r="105351">
          <cell r="A105351">
            <v>15765080</v>
          </cell>
          <cell r="B105351">
            <v>50</v>
          </cell>
          <cell r="C105351">
            <v>0</v>
          </cell>
        </row>
        <row r="105352">
          <cell r="A105352">
            <v>15807845</v>
          </cell>
          <cell r="B105352">
            <v>50</v>
          </cell>
          <cell r="C105352">
            <v>0</v>
          </cell>
        </row>
        <row r="105353">
          <cell r="A105353">
            <v>15807845</v>
          </cell>
          <cell r="B105353">
            <v>50</v>
          </cell>
          <cell r="C105353">
            <v>0</v>
          </cell>
        </row>
        <row r="105354">
          <cell r="A105354">
            <v>15807845</v>
          </cell>
          <cell r="B105354">
            <v>50</v>
          </cell>
          <cell r="C105354">
            <v>0</v>
          </cell>
        </row>
        <row r="105355">
          <cell r="A105355">
            <v>15807845</v>
          </cell>
          <cell r="B105355">
            <v>50</v>
          </cell>
          <cell r="C105355">
            <v>0</v>
          </cell>
        </row>
        <row r="105356">
          <cell r="A105356">
            <v>15807848</v>
          </cell>
          <cell r="B105356">
            <v>50</v>
          </cell>
          <cell r="C105356">
            <v>0</v>
          </cell>
        </row>
        <row r="105357">
          <cell r="A105357">
            <v>15807848</v>
          </cell>
          <cell r="B105357">
            <v>50</v>
          </cell>
          <cell r="C105357">
            <v>0</v>
          </cell>
        </row>
        <row r="105358">
          <cell r="A105358">
            <v>15807848</v>
          </cell>
          <cell r="B105358">
            <v>50</v>
          </cell>
          <cell r="C105358">
            <v>0</v>
          </cell>
        </row>
        <row r="105359">
          <cell r="A105359">
            <v>15807848</v>
          </cell>
          <cell r="B105359">
            <v>50</v>
          </cell>
          <cell r="C105359">
            <v>0</v>
          </cell>
        </row>
        <row r="105360">
          <cell r="A105360">
            <v>15808156</v>
          </cell>
          <cell r="B105360">
            <v>50</v>
          </cell>
          <cell r="C105360">
            <v>0</v>
          </cell>
        </row>
        <row r="105361">
          <cell r="A105361">
            <v>15808156</v>
          </cell>
          <cell r="B105361">
            <v>50</v>
          </cell>
          <cell r="C105361">
            <v>0</v>
          </cell>
        </row>
        <row r="105362">
          <cell r="A105362">
            <v>15808156</v>
          </cell>
          <cell r="B105362">
            <v>50</v>
          </cell>
          <cell r="C105362">
            <v>0</v>
          </cell>
        </row>
        <row r="105363">
          <cell r="A105363">
            <v>15808156</v>
          </cell>
          <cell r="B105363">
            <v>50</v>
          </cell>
          <cell r="C105363">
            <v>0</v>
          </cell>
        </row>
        <row r="105364">
          <cell r="A105364">
            <v>15797852</v>
          </cell>
          <cell r="B105364">
            <v>50</v>
          </cell>
          <cell r="C105364">
            <v>0</v>
          </cell>
        </row>
        <row r="105365">
          <cell r="A105365">
            <v>15802708</v>
          </cell>
          <cell r="B105365">
            <v>50</v>
          </cell>
          <cell r="C105365">
            <v>0</v>
          </cell>
        </row>
        <row r="105366">
          <cell r="A105366">
            <v>15798117</v>
          </cell>
          <cell r="B105366">
            <v>50</v>
          </cell>
          <cell r="C105366">
            <v>0</v>
          </cell>
        </row>
        <row r="105367">
          <cell r="A105367">
            <v>15799818</v>
          </cell>
          <cell r="B105367">
            <v>50</v>
          </cell>
          <cell r="C105367">
            <v>0</v>
          </cell>
        </row>
        <row r="105368">
          <cell r="A105368">
            <v>15804660</v>
          </cell>
          <cell r="B105368">
            <v>50</v>
          </cell>
          <cell r="C105368">
            <v>0</v>
          </cell>
        </row>
        <row r="105369">
          <cell r="A105369">
            <v>15802505</v>
          </cell>
          <cell r="B105369">
            <v>50</v>
          </cell>
          <cell r="C105369">
            <v>0</v>
          </cell>
        </row>
        <row r="105370">
          <cell r="A105370">
            <v>15802505</v>
          </cell>
          <cell r="B105370">
            <v>50</v>
          </cell>
          <cell r="C105370">
            <v>0</v>
          </cell>
        </row>
        <row r="105371">
          <cell r="A105371">
            <v>15802004</v>
          </cell>
          <cell r="B105371">
            <v>50</v>
          </cell>
          <cell r="C105371">
            <v>0</v>
          </cell>
        </row>
        <row r="105372">
          <cell r="A105372">
            <v>15809167</v>
          </cell>
          <cell r="B105372">
            <v>50</v>
          </cell>
          <cell r="C105372">
            <v>0</v>
          </cell>
        </row>
        <row r="105373">
          <cell r="A105373">
            <v>15797496</v>
          </cell>
          <cell r="B105373">
            <v>50</v>
          </cell>
          <cell r="C105373">
            <v>0</v>
          </cell>
        </row>
        <row r="105374">
          <cell r="A105374">
            <v>15797496</v>
          </cell>
          <cell r="B105374">
            <v>50</v>
          </cell>
          <cell r="C105374">
            <v>0</v>
          </cell>
        </row>
        <row r="105375">
          <cell r="A105375">
            <v>15809293</v>
          </cell>
          <cell r="B105375">
            <v>50</v>
          </cell>
          <cell r="C105375">
            <v>0</v>
          </cell>
        </row>
        <row r="105376">
          <cell r="A105376">
            <v>15809293</v>
          </cell>
          <cell r="B105376">
            <v>50</v>
          </cell>
          <cell r="C105376">
            <v>0</v>
          </cell>
        </row>
        <row r="105377">
          <cell r="A105377">
            <v>15809293</v>
          </cell>
          <cell r="B105377">
            <v>50</v>
          </cell>
          <cell r="C105377">
            <v>0</v>
          </cell>
        </row>
        <row r="105378">
          <cell r="A105378">
            <v>15809293</v>
          </cell>
          <cell r="B105378">
            <v>50</v>
          </cell>
          <cell r="C105378">
            <v>0</v>
          </cell>
        </row>
        <row r="105379">
          <cell r="A105379">
            <v>15797287</v>
          </cell>
          <cell r="B105379">
            <v>50</v>
          </cell>
          <cell r="C105379">
            <v>0</v>
          </cell>
        </row>
        <row r="105380">
          <cell r="A105380">
            <v>15802853</v>
          </cell>
          <cell r="B105380">
            <v>50</v>
          </cell>
          <cell r="C105380">
            <v>0</v>
          </cell>
        </row>
        <row r="105381">
          <cell r="A105381">
            <v>15802614</v>
          </cell>
          <cell r="B105381">
            <v>50</v>
          </cell>
          <cell r="C105381">
            <v>0</v>
          </cell>
        </row>
        <row r="105382">
          <cell r="A105382">
            <v>15815229</v>
          </cell>
          <cell r="B105382">
            <v>50</v>
          </cell>
          <cell r="C105382">
            <v>0</v>
          </cell>
        </row>
        <row r="105383">
          <cell r="A105383">
            <v>15815229</v>
          </cell>
          <cell r="B105383">
            <v>50</v>
          </cell>
          <cell r="C105383">
            <v>0</v>
          </cell>
        </row>
        <row r="105384">
          <cell r="A105384">
            <v>15815229</v>
          </cell>
          <cell r="B105384">
            <v>50</v>
          </cell>
          <cell r="C105384">
            <v>0</v>
          </cell>
        </row>
        <row r="105385">
          <cell r="A105385">
            <v>15815229</v>
          </cell>
          <cell r="B105385">
            <v>50</v>
          </cell>
          <cell r="C105385">
            <v>0</v>
          </cell>
        </row>
        <row r="105386">
          <cell r="A105386">
            <v>15815229</v>
          </cell>
          <cell r="B105386">
            <v>50</v>
          </cell>
          <cell r="C105386">
            <v>0</v>
          </cell>
        </row>
        <row r="105387">
          <cell r="A105387">
            <v>15815229</v>
          </cell>
          <cell r="B105387">
            <v>50</v>
          </cell>
          <cell r="C105387">
            <v>0</v>
          </cell>
        </row>
        <row r="105388">
          <cell r="A105388">
            <v>15816697</v>
          </cell>
          <cell r="B105388">
            <v>50</v>
          </cell>
          <cell r="C105388">
            <v>0</v>
          </cell>
        </row>
        <row r="105389">
          <cell r="A105389">
            <v>15816697</v>
          </cell>
          <cell r="B105389">
            <v>50</v>
          </cell>
          <cell r="C105389">
            <v>0</v>
          </cell>
        </row>
        <row r="105390">
          <cell r="A105390">
            <v>15816697</v>
          </cell>
          <cell r="B105390">
            <v>50</v>
          </cell>
          <cell r="C105390">
            <v>0</v>
          </cell>
        </row>
        <row r="105391">
          <cell r="A105391">
            <v>15816697</v>
          </cell>
          <cell r="B105391">
            <v>50</v>
          </cell>
          <cell r="C105391">
            <v>0</v>
          </cell>
        </row>
        <row r="105392">
          <cell r="A105392">
            <v>15816697</v>
          </cell>
          <cell r="B105392">
            <v>50</v>
          </cell>
          <cell r="C105392">
            <v>0</v>
          </cell>
        </row>
        <row r="105393">
          <cell r="A105393">
            <v>15816697</v>
          </cell>
          <cell r="B105393">
            <v>50</v>
          </cell>
          <cell r="C105393">
            <v>0</v>
          </cell>
        </row>
        <row r="105394">
          <cell r="A105394">
            <v>15816697</v>
          </cell>
          <cell r="B105394">
            <v>50</v>
          </cell>
          <cell r="C105394">
            <v>0</v>
          </cell>
        </row>
        <row r="105395">
          <cell r="A105395">
            <v>15816697</v>
          </cell>
          <cell r="B105395">
            <v>50</v>
          </cell>
          <cell r="C105395">
            <v>0</v>
          </cell>
        </row>
        <row r="105396">
          <cell r="A105396">
            <v>15816697</v>
          </cell>
          <cell r="B105396">
            <v>50</v>
          </cell>
          <cell r="C105396">
            <v>0</v>
          </cell>
        </row>
        <row r="105397">
          <cell r="A105397">
            <v>15816697</v>
          </cell>
          <cell r="B105397">
            <v>50</v>
          </cell>
          <cell r="C105397">
            <v>0</v>
          </cell>
        </row>
        <row r="105398">
          <cell r="A105398">
            <v>15816697</v>
          </cell>
          <cell r="B105398">
            <v>50</v>
          </cell>
          <cell r="C105398">
            <v>0</v>
          </cell>
        </row>
        <row r="105399">
          <cell r="A105399">
            <v>15816697</v>
          </cell>
          <cell r="B105399">
            <v>50</v>
          </cell>
          <cell r="C105399">
            <v>0</v>
          </cell>
        </row>
        <row r="105400">
          <cell r="A105400">
            <v>15816697</v>
          </cell>
          <cell r="B105400">
            <v>50</v>
          </cell>
          <cell r="C105400">
            <v>0</v>
          </cell>
        </row>
        <row r="105401">
          <cell r="A105401">
            <v>15815982</v>
          </cell>
          <cell r="B105401">
            <v>50</v>
          </cell>
          <cell r="C105401">
            <v>0</v>
          </cell>
        </row>
        <row r="105402">
          <cell r="A105402">
            <v>15811886</v>
          </cell>
          <cell r="B105402">
            <v>50</v>
          </cell>
          <cell r="C105402">
            <v>0</v>
          </cell>
        </row>
        <row r="105403">
          <cell r="A105403">
            <v>15814322</v>
          </cell>
          <cell r="B105403">
            <v>50</v>
          </cell>
          <cell r="C105403">
            <v>0</v>
          </cell>
        </row>
        <row r="105404">
          <cell r="A105404">
            <v>15814322</v>
          </cell>
          <cell r="B105404">
            <v>50</v>
          </cell>
          <cell r="C105404">
            <v>0</v>
          </cell>
        </row>
        <row r="105405">
          <cell r="A105405">
            <v>15814322</v>
          </cell>
          <cell r="B105405">
            <v>50</v>
          </cell>
          <cell r="C105405">
            <v>0</v>
          </cell>
        </row>
        <row r="105406">
          <cell r="A105406">
            <v>15815319</v>
          </cell>
          <cell r="B105406">
            <v>50</v>
          </cell>
          <cell r="C105406">
            <v>0</v>
          </cell>
        </row>
        <row r="105407">
          <cell r="A105407">
            <v>15820870</v>
          </cell>
          <cell r="B105407">
            <v>50</v>
          </cell>
          <cell r="C105407">
            <v>0</v>
          </cell>
        </row>
        <row r="105408">
          <cell r="A105408">
            <v>15820870</v>
          </cell>
          <cell r="B105408">
            <v>50</v>
          </cell>
          <cell r="C105408">
            <v>0</v>
          </cell>
        </row>
        <row r="105409">
          <cell r="A105409">
            <v>15820870</v>
          </cell>
          <cell r="B105409">
            <v>50</v>
          </cell>
          <cell r="C105409">
            <v>0</v>
          </cell>
        </row>
        <row r="105410">
          <cell r="A105410">
            <v>15816541</v>
          </cell>
          <cell r="B105410">
            <v>50</v>
          </cell>
          <cell r="C105410">
            <v>0</v>
          </cell>
        </row>
        <row r="105411">
          <cell r="A105411">
            <v>15816541</v>
          </cell>
          <cell r="B105411">
            <v>50</v>
          </cell>
          <cell r="C105411">
            <v>0</v>
          </cell>
        </row>
        <row r="105412">
          <cell r="A105412">
            <v>15816541</v>
          </cell>
          <cell r="B105412">
            <v>50</v>
          </cell>
          <cell r="C105412">
            <v>0</v>
          </cell>
        </row>
        <row r="105413">
          <cell r="A105413">
            <v>15824219</v>
          </cell>
          <cell r="B105413">
            <v>50</v>
          </cell>
          <cell r="C105413">
            <v>0</v>
          </cell>
        </row>
        <row r="105414">
          <cell r="A105414">
            <v>15824586</v>
          </cell>
          <cell r="B105414">
            <v>50</v>
          </cell>
          <cell r="C105414">
            <v>0</v>
          </cell>
        </row>
        <row r="105415">
          <cell r="A105415">
            <v>15820683</v>
          </cell>
          <cell r="B105415">
            <v>50</v>
          </cell>
          <cell r="C105415">
            <v>0</v>
          </cell>
        </row>
        <row r="105416">
          <cell r="A105416">
            <v>15820683</v>
          </cell>
          <cell r="B105416">
            <v>50</v>
          </cell>
          <cell r="C105416">
            <v>0</v>
          </cell>
        </row>
        <row r="105417">
          <cell r="A105417">
            <v>15820683</v>
          </cell>
          <cell r="B105417">
            <v>50</v>
          </cell>
          <cell r="C105417">
            <v>0</v>
          </cell>
        </row>
        <row r="105418">
          <cell r="A105418">
            <v>15820683</v>
          </cell>
          <cell r="B105418">
            <v>50</v>
          </cell>
          <cell r="C105418">
            <v>0</v>
          </cell>
        </row>
        <row r="105419">
          <cell r="A105419">
            <v>15820683</v>
          </cell>
          <cell r="B105419">
            <v>50</v>
          </cell>
          <cell r="C105419">
            <v>0</v>
          </cell>
        </row>
        <row r="105420">
          <cell r="A105420">
            <v>15814962</v>
          </cell>
          <cell r="B105420">
            <v>50</v>
          </cell>
          <cell r="C105420">
            <v>0</v>
          </cell>
        </row>
        <row r="105421">
          <cell r="A105421">
            <v>15825990</v>
          </cell>
          <cell r="B105421">
            <v>50</v>
          </cell>
          <cell r="C105421">
            <v>0</v>
          </cell>
        </row>
        <row r="105422">
          <cell r="A105422">
            <v>15837732</v>
          </cell>
          <cell r="B105422">
            <v>50</v>
          </cell>
          <cell r="C105422">
            <v>0</v>
          </cell>
        </row>
        <row r="105423">
          <cell r="A105423">
            <v>15834334</v>
          </cell>
          <cell r="B105423">
            <v>50</v>
          </cell>
          <cell r="C105423">
            <v>0</v>
          </cell>
        </row>
        <row r="105424">
          <cell r="A105424">
            <v>15834334</v>
          </cell>
          <cell r="B105424">
            <v>50</v>
          </cell>
          <cell r="C105424">
            <v>0</v>
          </cell>
        </row>
        <row r="105425">
          <cell r="A105425">
            <v>15834334</v>
          </cell>
          <cell r="B105425">
            <v>50</v>
          </cell>
          <cell r="C105425">
            <v>0</v>
          </cell>
        </row>
        <row r="105426">
          <cell r="A105426">
            <v>15834334</v>
          </cell>
          <cell r="B105426">
            <v>50</v>
          </cell>
          <cell r="C105426">
            <v>0</v>
          </cell>
        </row>
        <row r="105427">
          <cell r="A105427">
            <v>15834334</v>
          </cell>
          <cell r="B105427">
            <v>50</v>
          </cell>
          <cell r="C105427">
            <v>0</v>
          </cell>
        </row>
        <row r="105428">
          <cell r="A105428">
            <v>15834334</v>
          </cell>
          <cell r="B105428">
            <v>50</v>
          </cell>
          <cell r="C105428">
            <v>0</v>
          </cell>
        </row>
        <row r="105429">
          <cell r="A105429">
            <v>15842398</v>
          </cell>
          <cell r="B105429">
            <v>50</v>
          </cell>
          <cell r="C105429">
            <v>0</v>
          </cell>
        </row>
        <row r="105430">
          <cell r="A105430">
            <v>15842398</v>
          </cell>
          <cell r="B105430">
            <v>50</v>
          </cell>
          <cell r="C105430">
            <v>0</v>
          </cell>
        </row>
        <row r="105431">
          <cell r="A105431">
            <v>15842398</v>
          </cell>
          <cell r="B105431">
            <v>50</v>
          </cell>
          <cell r="C105431">
            <v>0</v>
          </cell>
        </row>
        <row r="105432">
          <cell r="A105432">
            <v>15842398</v>
          </cell>
          <cell r="B105432">
            <v>50</v>
          </cell>
          <cell r="C105432">
            <v>0</v>
          </cell>
        </row>
        <row r="105433">
          <cell r="A105433">
            <v>15842398</v>
          </cell>
          <cell r="B105433">
            <v>50</v>
          </cell>
          <cell r="C105433">
            <v>0</v>
          </cell>
        </row>
        <row r="105434">
          <cell r="A105434">
            <v>15842398</v>
          </cell>
          <cell r="B105434">
            <v>50</v>
          </cell>
          <cell r="C105434">
            <v>0</v>
          </cell>
        </row>
        <row r="105435">
          <cell r="A105435">
            <v>15842398</v>
          </cell>
          <cell r="B105435">
            <v>50</v>
          </cell>
          <cell r="C105435">
            <v>0</v>
          </cell>
        </row>
        <row r="105436">
          <cell r="A105436">
            <v>15842398</v>
          </cell>
          <cell r="B105436">
            <v>50</v>
          </cell>
          <cell r="C105436">
            <v>0</v>
          </cell>
        </row>
        <row r="105437">
          <cell r="A105437">
            <v>15842398</v>
          </cell>
          <cell r="B105437">
            <v>50</v>
          </cell>
          <cell r="C105437">
            <v>0</v>
          </cell>
        </row>
        <row r="105438">
          <cell r="A105438">
            <v>15842398</v>
          </cell>
          <cell r="B105438">
            <v>50</v>
          </cell>
          <cell r="C105438">
            <v>0</v>
          </cell>
        </row>
        <row r="105439">
          <cell r="A105439">
            <v>15839994</v>
          </cell>
          <cell r="B105439">
            <v>50</v>
          </cell>
          <cell r="C105439">
            <v>0</v>
          </cell>
        </row>
        <row r="105440">
          <cell r="A105440">
            <v>15839994</v>
          </cell>
          <cell r="B105440">
            <v>50</v>
          </cell>
          <cell r="C105440">
            <v>0</v>
          </cell>
        </row>
        <row r="105441">
          <cell r="A105441">
            <v>15839994</v>
          </cell>
          <cell r="B105441">
            <v>50</v>
          </cell>
          <cell r="C105441">
            <v>0</v>
          </cell>
        </row>
        <row r="105442">
          <cell r="A105442">
            <v>15839994</v>
          </cell>
          <cell r="B105442">
            <v>50</v>
          </cell>
          <cell r="C105442">
            <v>0</v>
          </cell>
        </row>
        <row r="105443">
          <cell r="A105443">
            <v>15839994</v>
          </cell>
          <cell r="B105443">
            <v>50</v>
          </cell>
          <cell r="C105443">
            <v>0</v>
          </cell>
        </row>
        <row r="105444">
          <cell r="A105444">
            <v>15839994</v>
          </cell>
          <cell r="B105444">
            <v>50</v>
          </cell>
          <cell r="C105444">
            <v>0</v>
          </cell>
        </row>
        <row r="105445">
          <cell r="A105445">
            <v>15839994</v>
          </cell>
          <cell r="B105445">
            <v>50</v>
          </cell>
          <cell r="C105445">
            <v>0</v>
          </cell>
        </row>
        <row r="105446">
          <cell r="A105446">
            <v>15839994</v>
          </cell>
          <cell r="B105446">
            <v>50</v>
          </cell>
          <cell r="C105446">
            <v>0</v>
          </cell>
        </row>
        <row r="105447">
          <cell r="A105447">
            <v>15839994</v>
          </cell>
          <cell r="B105447">
            <v>50</v>
          </cell>
          <cell r="C105447">
            <v>0</v>
          </cell>
        </row>
        <row r="105448">
          <cell r="A105448">
            <v>15839994</v>
          </cell>
          <cell r="B105448">
            <v>50</v>
          </cell>
          <cell r="C105448">
            <v>0</v>
          </cell>
        </row>
        <row r="105449">
          <cell r="A105449">
            <v>15839994</v>
          </cell>
          <cell r="B105449">
            <v>50</v>
          </cell>
          <cell r="C105449">
            <v>0</v>
          </cell>
        </row>
        <row r="105450">
          <cell r="A105450">
            <v>15839994</v>
          </cell>
          <cell r="B105450">
            <v>50</v>
          </cell>
          <cell r="C105450">
            <v>0</v>
          </cell>
        </row>
        <row r="105451">
          <cell r="A105451">
            <v>15839994</v>
          </cell>
          <cell r="B105451">
            <v>50</v>
          </cell>
          <cell r="C105451">
            <v>0</v>
          </cell>
        </row>
        <row r="105452">
          <cell r="A105452">
            <v>15839994</v>
          </cell>
          <cell r="B105452">
            <v>50</v>
          </cell>
          <cell r="C105452">
            <v>0</v>
          </cell>
        </row>
        <row r="105453">
          <cell r="A105453">
            <v>15839994</v>
          </cell>
          <cell r="B105453">
            <v>50</v>
          </cell>
          <cell r="C105453">
            <v>0</v>
          </cell>
        </row>
        <row r="105454">
          <cell r="A105454">
            <v>15839998</v>
          </cell>
          <cell r="B105454">
            <v>50</v>
          </cell>
          <cell r="C105454">
            <v>0</v>
          </cell>
        </row>
        <row r="105455">
          <cell r="A105455">
            <v>15839998</v>
          </cell>
          <cell r="B105455">
            <v>50</v>
          </cell>
          <cell r="C105455">
            <v>0</v>
          </cell>
        </row>
        <row r="105456">
          <cell r="A105456">
            <v>15839998</v>
          </cell>
          <cell r="B105456">
            <v>50</v>
          </cell>
          <cell r="C105456">
            <v>0</v>
          </cell>
        </row>
        <row r="105457">
          <cell r="A105457">
            <v>15839998</v>
          </cell>
          <cell r="B105457">
            <v>50</v>
          </cell>
          <cell r="C105457">
            <v>0</v>
          </cell>
        </row>
        <row r="105458">
          <cell r="A105458">
            <v>15839990</v>
          </cell>
          <cell r="B105458">
            <v>50</v>
          </cell>
          <cell r="C105458">
            <v>0</v>
          </cell>
        </row>
        <row r="105459">
          <cell r="A105459">
            <v>15839990</v>
          </cell>
          <cell r="B105459">
            <v>50</v>
          </cell>
          <cell r="C105459">
            <v>0</v>
          </cell>
        </row>
        <row r="105460">
          <cell r="A105460">
            <v>15839990</v>
          </cell>
          <cell r="B105460">
            <v>50</v>
          </cell>
          <cell r="C105460">
            <v>0</v>
          </cell>
        </row>
        <row r="105461">
          <cell r="A105461">
            <v>15839990</v>
          </cell>
          <cell r="B105461">
            <v>50</v>
          </cell>
          <cell r="C105461">
            <v>0</v>
          </cell>
        </row>
        <row r="105462">
          <cell r="A105462">
            <v>15839990</v>
          </cell>
          <cell r="B105462">
            <v>50</v>
          </cell>
          <cell r="C105462">
            <v>0</v>
          </cell>
        </row>
        <row r="105463">
          <cell r="A105463">
            <v>15839990</v>
          </cell>
          <cell r="B105463">
            <v>50</v>
          </cell>
          <cell r="C105463">
            <v>0</v>
          </cell>
        </row>
        <row r="105464">
          <cell r="A105464">
            <v>15839990</v>
          </cell>
          <cell r="B105464">
            <v>50</v>
          </cell>
          <cell r="C105464">
            <v>0</v>
          </cell>
        </row>
        <row r="105465">
          <cell r="A105465">
            <v>15840565</v>
          </cell>
          <cell r="B105465">
            <v>50</v>
          </cell>
          <cell r="C105465">
            <v>0</v>
          </cell>
        </row>
        <row r="105466">
          <cell r="A105466">
            <v>15840711</v>
          </cell>
          <cell r="B105466">
            <v>50</v>
          </cell>
          <cell r="C105466">
            <v>0</v>
          </cell>
        </row>
        <row r="105467">
          <cell r="A105467">
            <v>15841343</v>
          </cell>
          <cell r="B105467">
            <v>50</v>
          </cell>
          <cell r="C105467">
            <v>0</v>
          </cell>
        </row>
        <row r="105468">
          <cell r="A105468">
            <v>15841403</v>
          </cell>
          <cell r="B105468">
            <v>50</v>
          </cell>
          <cell r="C105468">
            <v>0</v>
          </cell>
        </row>
        <row r="105469">
          <cell r="A105469">
            <v>15831793</v>
          </cell>
          <cell r="B105469">
            <v>50</v>
          </cell>
          <cell r="C105469">
            <v>0</v>
          </cell>
        </row>
        <row r="105470">
          <cell r="A105470">
            <v>15832267</v>
          </cell>
          <cell r="B105470">
            <v>50</v>
          </cell>
          <cell r="C105470">
            <v>0</v>
          </cell>
        </row>
        <row r="105471">
          <cell r="A105471">
            <v>15831561</v>
          </cell>
          <cell r="B105471">
            <v>50</v>
          </cell>
          <cell r="C105471">
            <v>0</v>
          </cell>
        </row>
        <row r="105472">
          <cell r="A105472">
            <v>15831561</v>
          </cell>
          <cell r="B105472">
            <v>50</v>
          </cell>
          <cell r="C105472">
            <v>0</v>
          </cell>
        </row>
        <row r="105473">
          <cell r="A105473">
            <v>15831561</v>
          </cell>
          <cell r="B105473">
            <v>50</v>
          </cell>
          <cell r="C105473">
            <v>0</v>
          </cell>
        </row>
        <row r="105474">
          <cell r="A105474">
            <v>15831561</v>
          </cell>
          <cell r="B105474">
            <v>50</v>
          </cell>
          <cell r="C105474">
            <v>0</v>
          </cell>
        </row>
        <row r="105475">
          <cell r="A105475">
            <v>15831561</v>
          </cell>
          <cell r="B105475">
            <v>50</v>
          </cell>
          <cell r="C105475">
            <v>0</v>
          </cell>
        </row>
        <row r="105476">
          <cell r="A105476">
            <v>15831561</v>
          </cell>
          <cell r="B105476">
            <v>50</v>
          </cell>
          <cell r="C105476">
            <v>0</v>
          </cell>
        </row>
        <row r="105477">
          <cell r="A105477">
            <v>15831561</v>
          </cell>
          <cell r="B105477">
            <v>50</v>
          </cell>
          <cell r="C105477">
            <v>0</v>
          </cell>
        </row>
        <row r="105478">
          <cell r="A105478">
            <v>15831564</v>
          </cell>
          <cell r="B105478">
            <v>50</v>
          </cell>
          <cell r="C105478">
            <v>0</v>
          </cell>
        </row>
        <row r="105479">
          <cell r="A105479">
            <v>15831566</v>
          </cell>
          <cell r="B105479">
            <v>50</v>
          </cell>
          <cell r="C105479">
            <v>0</v>
          </cell>
        </row>
        <row r="105480">
          <cell r="A105480">
            <v>15831566</v>
          </cell>
          <cell r="B105480">
            <v>50</v>
          </cell>
          <cell r="C105480">
            <v>0</v>
          </cell>
        </row>
        <row r="105481">
          <cell r="A105481">
            <v>15831802</v>
          </cell>
          <cell r="B105481">
            <v>50</v>
          </cell>
          <cell r="C105481">
            <v>0</v>
          </cell>
        </row>
        <row r="105482">
          <cell r="A105482">
            <v>15843146</v>
          </cell>
          <cell r="B105482">
            <v>50</v>
          </cell>
          <cell r="C105482">
            <v>0</v>
          </cell>
        </row>
        <row r="105483">
          <cell r="A105483">
            <v>15960017</v>
          </cell>
          <cell r="B105483">
            <v>50</v>
          </cell>
          <cell r="C105483">
            <v>0</v>
          </cell>
        </row>
        <row r="105484">
          <cell r="A105484">
            <v>15960017</v>
          </cell>
          <cell r="B105484">
            <v>50</v>
          </cell>
          <cell r="C105484">
            <v>0</v>
          </cell>
        </row>
        <row r="105485">
          <cell r="A105485">
            <v>15960017</v>
          </cell>
          <cell r="B105485">
            <v>50</v>
          </cell>
          <cell r="C105485">
            <v>0</v>
          </cell>
        </row>
        <row r="105486">
          <cell r="A105486">
            <v>15960017</v>
          </cell>
          <cell r="B105486">
            <v>50</v>
          </cell>
          <cell r="C105486">
            <v>0</v>
          </cell>
        </row>
        <row r="105487">
          <cell r="A105487">
            <v>15960017</v>
          </cell>
          <cell r="B105487">
            <v>50</v>
          </cell>
          <cell r="C105487">
            <v>0</v>
          </cell>
        </row>
        <row r="105488">
          <cell r="A105488">
            <v>15960017</v>
          </cell>
          <cell r="B105488">
            <v>50</v>
          </cell>
          <cell r="C105488">
            <v>0</v>
          </cell>
        </row>
        <row r="105489">
          <cell r="A105489">
            <v>15960017</v>
          </cell>
          <cell r="B105489">
            <v>50</v>
          </cell>
          <cell r="C105489">
            <v>0</v>
          </cell>
        </row>
        <row r="105490">
          <cell r="A105490">
            <v>15965969</v>
          </cell>
          <cell r="B105490">
            <v>50</v>
          </cell>
          <cell r="C105490">
            <v>0</v>
          </cell>
        </row>
        <row r="105491">
          <cell r="A105491">
            <v>15971579</v>
          </cell>
          <cell r="B105491">
            <v>50</v>
          </cell>
          <cell r="C105491">
            <v>0</v>
          </cell>
        </row>
        <row r="105492">
          <cell r="A105492">
            <v>15960032</v>
          </cell>
          <cell r="B105492">
            <v>50</v>
          </cell>
          <cell r="C105492">
            <v>0</v>
          </cell>
        </row>
        <row r="105493">
          <cell r="A105493">
            <v>15960032</v>
          </cell>
          <cell r="B105493">
            <v>50</v>
          </cell>
          <cell r="C105493">
            <v>0</v>
          </cell>
        </row>
        <row r="105494">
          <cell r="A105494">
            <v>15968865</v>
          </cell>
          <cell r="B105494">
            <v>50</v>
          </cell>
          <cell r="C105494">
            <v>0</v>
          </cell>
        </row>
        <row r="105495">
          <cell r="A105495">
            <v>15968865</v>
          </cell>
          <cell r="B105495">
            <v>50</v>
          </cell>
          <cell r="C105495">
            <v>0</v>
          </cell>
        </row>
        <row r="105496">
          <cell r="A105496">
            <v>15968868</v>
          </cell>
          <cell r="B105496">
            <v>50</v>
          </cell>
          <cell r="C105496">
            <v>0</v>
          </cell>
        </row>
        <row r="105497">
          <cell r="A105497">
            <v>15968868</v>
          </cell>
          <cell r="B105497">
            <v>50</v>
          </cell>
          <cell r="C105497">
            <v>0</v>
          </cell>
        </row>
        <row r="105498">
          <cell r="A105498">
            <v>15968868</v>
          </cell>
          <cell r="B105498">
            <v>50</v>
          </cell>
          <cell r="C105498">
            <v>0</v>
          </cell>
        </row>
        <row r="105499">
          <cell r="A105499">
            <v>15968868</v>
          </cell>
          <cell r="B105499">
            <v>50</v>
          </cell>
          <cell r="C105499">
            <v>0</v>
          </cell>
        </row>
        <row r="105500">
          <cell r="A105500">
            <v>15968868</v>
          </cell>
          <cell r="B105500">
            <v>50</v>
          </cell>
          <cell r="C105500">
            <v>0</v>
          </cell>
        </row>
        <row r="105501">
          <cell r="A105501">
            <v>15968868</v>
          </cell>
          <cell r="B105501">
            <v>50</v>
          </cell>
          <cell r="C105501">
            <v>0</v>
          </cell>
        </row>
        <row r="105502">
          <cell r="A105502">
            <v>15968868</v>
          </cell>
          <cell r="B105502">
            <v>50</v>
          </cell>
          <cell r="C105502">
            <v>0</v>
          </cell>
        </row>
        <row r="105503">
          <cell r="A105503">
            <v>15968868</v>
          </cell>
          <cell r="B105503">
            <v>50</v>
          </cell>
          <cell r="C105503">
            <v>0</v>
          </cell>
        </row>
        <row r="105504">
          <cell r="A105504">
            <v>15968868</v>
          </cell>
          <cell r="B105504">
            <v>50</v>
          </cell>
          <cell r="C105504">
            <v>0</v>
          </cell>
        </row>
        <row r="105505">
          <cell r="A105505">
            <v>15968868</v>
          </cell>
          <cell r="B105505">
            <v>50</v>
          </cell>
          <cell r="C105505">
            <v>0</v>
          </cell>
        </row>
        <row r="105506">
          <cell r="A105506">
            <v>15968868</v>
          </cell>
          <cell r="B105506">
            <v>50</v>
          </cell>
          <cell r="C105506">
            <v>0</v>
          </cell>
        </row>
        <row r="105507">
          <cell r="A105507">
            <v>15968868</v>
          </cell>
          <cell r="B105507">
            <v>50</v>
          </cell>
          <cell r="C105507">
            <v>0</v>
          </cell>
        </row>
        <row r="105508">
          <cell r="A105508">
            <v>15968868</v>
          </cell>
          <cell r="B105508">
            <v>50</v>
          </cell>
          <cell r="C105508">
            <v>0</v>
          </cell>
        </row>
        <row r="105509">
          <cell r="A105509">
            <v>15968873</v>
          </cell>
          <cell r="B105509">
            <v>50</v>
          </cell>
          <cell r="C105509">
            <v>0</v>
          </cell>
        </row>
        <row r="105510">
          <cell r="A105510">
            <v>15972389</v>
          </cell>
          <cell r="B105510">
            <v>50</v>
          </cell>
          <cell r="C105510">
            <v>0</v>
          </cell>
        </row>
        <row r="105511">
          <cell r="A105511">
            <v>15961679</v>
          </cell>
          <cell r="B105511">
            <v>50</v>
          </cell>
          <cell r="C105511">
            <v>0</v>
          </cell>
        </row>
        <row r="105512">
          <cell r="A105512">
            <v>15968881</v>
          </cell>
          <cell r="B105512">
            <v>50</v>
          </cell>
          <cell r="C105512">
            <v>0</v>
          </cell>
        </row>
        <row r="105513">
          <cell r="A105513">
            <v>15968881</v>
          </cell>
          <cell r="B105513">
            <v>50</v>
          </cell>
          <cell r="C105513">
            <v>0</v>
          </cell>
        </row>
        <row r="105514">
          <cell r="A105514">
            <v>15962823</v>
          </cell>
          <cell r="B105514">
            <v>50</v>
          </cell>
          <cell r="C105514">
            <v>0</v>
          </cell>
        </row>
        <row r="105515">
          <cell r="A105515">
            <v>15960538</v>
          </cell>
          <cell r="B105515">
            <v>50</v>
          </cell>
          <cell r="C105515">
            <v>0</v>
          </cell>
        </row>
        <row r="105516">
          <cell r="A105516">
            <v>15960538</v>
          </cell>
          <cell r="B105516">
            <v>50</v>
          </cell>
          <cell r="C105516">
            <v>0</v>
          </cell>
        </row>
        <row r="105517">
          <cell r="A105517">
            <v>15971698</v>
          </cell>
          <cell r="B105517">
            <v>50</v>
          </cell>
          <cell r="C105517">
            <v>0</v>
          </cell>
        </row>
        <row r="105518">
          <cell r="A105518">
            <v>15964903</v>
          </cell>
          <cell r="B105518">
            <v>50</v>
          </cell>
          <cell r="C105518">
            <v>0</v>
          </cell>
        </row>
        <row r="105519">
          <cell r="A105519">
            <v>15960632</v>
          </cell>
          <cell r="B105519">
            <v>50</v>
          </cell>
          <cell r="C105519">
            <v>0</v>
          </cell>
        </row>
        <row r="105520">
          <cell r="A105520">
            <v>15971186</v>
          </cell>
          <cell r="B105520">
            <v>50</v>
          </cell>
          <cell r="C105520">
            <v>0</v>
          </cell>
        </row>
        <row r="105521">
          <cell r="A105521">
            <v>15965367</v>
          </cell>
          <cell r="B105521">
            <v>50</v>
          </cell>
          <cell r="C105521">
            <v>0</v>
          </cell>
        </row>
        <row r="105522">
          <cell r="A105522">
            <v>15964815</v>
          </cell>
          <cell r="B105522">
            <v>50</v>
          </cell>
          <cell r="C105522">
            <v>0</v>
          </cell>
        </row>
        <row r="105523">
          <cell r="A105523">
            <v>15964598</v>
          </cell>
          <cell r="B105523">
            <v>50</v>
          </cell>
          <cell r="C105523">
            <v>0</v>
          </cell>
        </row>
        <row r="105524">
          <cell r="A105524">
            <v>15964598</v>
          </cell>
          <cell r="B105524">
            <v>50</v>
          </cell>
          <cell r="C105524">
            <v>0</v>
          </cell>
        </row>
        <row r="105525">
          <cell r="A105525">
            <v>15974264</v>
          </cell>
          <cell r="B105525">
            <v>50</v>
          </cell>
          <cell r="C105525">
            <v>0</v>
          </cell>
        </row>
        <row r="105526">
          <cell r="A105526">
            <v>15979339</v>
          </cell>
          <cell r="B105526">
            <v>50</v>
          </cell>
          <cell r="C105526">
            <v>0</v>
          </cell>
        </row>
        <row r="105527">
          <cell r="A105527">
            <v>15979633</v>
          </cell>
          <cell r="B105527">
            <v>50</v>
          </cell>
          <cell r="C105527">
            <v>0</v>
          </cell>
        </row>
        <row r="105528">
          <cell r="A105528">
            <v>15983764</v>
          </cell>
          <cell r="B105528">
            <v>50</v>
          </cell>
          <cell r="C105528">
            <v>0</v>
          </cell>
        </row>
        <row r="105529">
          <cell r="A105529">
            <v>15984212</v>
          </cell>
          <cell r="B105529">
            <v>50</v>
          </cell>
          <cell r="C105529">
            <v>0</v>
          </cell>
        </row>
        <row r="105530">
          <cell r="A105530">
            <v>15984212</v>
          </cell>
          <cell r="B105530">
            <v>50</v>
          </cell>
          <cell r="C105530">
            <v>0</v>
          </cell>
        </row>
        <row r="105531">
          <cell r="A105531">
            <v>15984212</v>
          </cell>
          <cell r="B105531">
            <v>50</v>
          </cell>
          <cell r="C105531">
            <v>0</v>
          </cell>
        </row>
        <row r="105532">
          <cell r="A105532">
            <v>15984212</v>
          </cell>
          <cell r="B105532">
            <v>50</v>
          </cell>
          <cell r="C105532">
            <v>0</v>
          </cell>
        </row>
        <row r="105533">
          <cell r="A105533">
            <v>15984212</v>
          </cell>
          <cell r="B105533">
            <v>50</v>
          </cell>
          <cell r="C105533">
            <v>0</v>
          </cell>
        </row>
        <row r="105534">
          <cell r="A105534">
            <v>15984212</v>
          </cell>
          <cell r="B105534">
            <v>50</v>
          </cell>
          <cell r="C105534">
            <v>0</v>
          </cell>
        </row>
        <row r="105535">
          <cell r="A105535">
            <v>15984212</v>
          </cell>
          <cell r="B105535">
            <v>50</v>
          </cell>
          <cell r="C105535">
            <v>0</v>
          </cell>
        </row>
        <row r="105536">
          <cell r="A105536">
            <v>15984212</v>
          </cell>
          <cell r="B105536">
            <v>50</v>
          </cell>
          <cell r="C105536">
            <v>0</v>
          </cell>
        </row>
        <row r="105537">
          <cell r="A105537">
            <v>15984212</v>
          </cell>
          <cell r="B105537">
            <v>50</v>
          </cell>
          <cell r="C105537">
            <v>0</v>
          </cell>
        </row>
        <row r="105538">
          <cell r="A105538">
            <v>15984212</v>
          </cell>
          <cell r="B105538">
            <v>50</v>
          </cell>
          <cell r="C105538">
            <v>0</v>
          </cell>
        </row>
        <row r="105539">
          <cell r="A105539">
            <v>15984212</v>
          </cell>
          <cell r="B105539">
            <v>50</v>
          </cell>
          <cell r="C105539">
            <v>0</v>
          </cell>
        </row>
        <row r="105540">
          <cell r="A105540">
            <v>15984212</v>
          </cell>
          <cell r="B105540">
            <v>50</v>
          </cell>
          <cell r="C105540">
            <v>0</v>
          </cell>
        </row>
        <row r="105541">
          <cell r="A105541">
            <v>15984212</v>
          </cell>
          <cell r="B105541">
            <v>50</v>
          </cell>
          <cell r="C105541">
            <v>0</v>
          </cell>
        </row>
        <row r="105542">
          <cell r="A105542">
            <v>15984212</v>
          </cell>
          <cell r="B105542">
            <v>50</v>
          </cell>
          <cell r="C105542">
            <v>0</v>
          </cell>
        </row>
        <row r="105543">
          <cell r="A105543">
            <v>15988212</v>
          </cell>
          <cell r="B105543">
            <v>50</v>
          </cell>
          <cell r="C105543">
            <v>0</v>
          </cell>
        </row>
        <row r="105544">
          <cell r="A105544">
            <v>15988212</v>
          </cell>
          <cell r="B105544">
            <v>50</v>
          </cell>
          <cell r="C105544">
            <v>0</v>
          </cell>
        </row>
        <row r="105545">
          <cell r="A105545">
            <v>15988212</v>
          </cell>
          <cell r="B105545">
            <v>50</v>
          </cell>
          <cell r="C105545">
            <v>0</v>
          </cell>
        </row>
        <row r="105546">
          <cell r="A105546">
            <v>15978693</v>
          </cell>
          <cell r="B105546">
            <v>50</v>
          </cell>
          <cell r="C105546">
            <v>0</v>
          </cell>
        </row>
        <row r="105547">
          <cell r="A105547">
            <v>15977281</v>
          </cell>
          <cell r="B105547">
            <v>50</v>
          </cell>
          <cell r="C105547">
            <v>0</v>
          </cell>
        </row>
        <row r="105548">
          <cell r="A105548">
            <v>15977281</v>
          </cell>
          <cell r="B105548">
            <v>50</v>
          </cell>
          <cell r="C105548">
            <v>0</v>
          </cell>
        </row>
        <row r="105549">
          <cell r="A105549">
            <v>15977281</v>
          </cell>
          <cell r="B105549">
            <v>50</v>
          </cell>
          <cell r="C105549">
            <v>0</v>
          </cell>
        </row>
        <row r="105550">
          <cell r="A105550">
            <v>15977281</v>
          </cell>
          <cell r="B105550">
            <v>50</v>
          </cell>
          <cell r="C105550">
            <v>0</v>
          </cell>
        </row>
        <row r="105551">
          <cell r="A105551">
            <v>15977281</v>
          </cell>
          <cell r="B105551">
            <v>50</v>
          </cell>
          <cell r="C105551">
            <v>0</v>
          </cell>
        </row>
        <row r="105552">
          <cell r="A105552">
            <v>15977281</v>
          </cell>
          <cell r="B105552">
            <v>50</v>
          </cell>
          <cell r="C105552">
            <v>0</v>
          </cell>
        </row>
        <row r="105553">
          <cell r="A105553">
            <v>15977281</v>
          </cell>
          <cell r="B105553">
            <v>50</v>
          </cell>
          <cell r="C105553">
            <v>0</v>
          </cell>
        </row>
        <row r="105554">
          <cell r="A105554">
            <v>15979453</v>
          </cell>
          <cell r="B105554">
            <v>50</v>
          </cell>
          <cell r="C105554">
            <v>0</v>
          </cell>
        </row>
        <row r="105555">
          <cell r="A105555">
            <v>15986231</v>
          </cell>
          <cell r="B105555">
            <v>50</v>
          </cell>
          <cell r="C105555">
            <v>0</v>
          </cell>
        </row>
        <row r="105556">
          <cell r="A105556">
            <v>15986231</v>
          </cell>
          <cell r="B105556">
            <v>50</v>
          </cell>
          <cell r="C105556">
            <v>0</v>
          </cell>
        </row>
        <row r="105557">
          <cell r="A105557">
            <v>15986234</v>
          </cell>
          <cell r="B105557">
            <v>50</v>
          </cell>
          <cell r="C105557">
            <v>0</v>
          </cell>
        </row>
        <row r="105558">
          <cell r="A105558">
            <v>0</v>
          </cell>
          <cell r="B105558">
            <v>50</v>
          </cell>
          <cell r="C105558">
            <v>0</v>
          </cell>
        </row>
        <row r="105559">
          <cell r="A105559">
            <v>15986528</v>
          </cell>
          <cell r="B105559">
            <v>50</v>
          </cell>
          <cell r="C105559">
            <v>0</v>
          </cell>
        </row>
        <row r="105560">
          <cell r="A105560">
            <v>15974923</v>
          </cell>
          <cell r="B105560">
            <v>50</v>
          </cell>
          <cell r="C105560">
            <v>0</v>
          </cell>
        </row>
        <row r="105561">
          <cell r="A105561">
            <v>15979285</v>
          </cell>
          <cell r="B105561">
            <v>50</v>
          </cell>
          <cell r="C105561">
            <v>0</v>
          </cell>
        </row>
        <row r="105562">
          <cell r="A105562">
            <v>15850654</v>
          </cell>
          <cell r="B105562">
            <v>50</v>
          </cell>
          <cell r="C105562">
            <v>0</v>
          </cell>
        </row>
        <row r="105563">
          <cell r="A105563">
            <v>15854813</v>
          </cell>
          <cell r="B105563">
            <v>50</v>
          </cell>
          <cell r="C105563">
            <v>0</v>
          </cell>
        </row>
        <row r="105564">
          <cell r="A105564">
            <v>15862462</v>
          </cell>
          <cell r="B105564">
            <v>50</v>
          </cell>
          <cell r="C105564">
            <v>0</v>
          </cell>
        </row>
        <row r="105565">
          <cell r="A105565">
            <v>15850247</v>
          </cell>
          <cell r="B105565">
            <v>50</v>
          </cell>
          <cell r="C105565">
            <v>0</v>
          </cell>
        </row>
        <row r="105566">
          <cell r="A105566">
            <v>15856285</v>
          </cell>
          <cell r="B105566">
            <v>50</v>
          </cell>
          <cell r="C105566">
            <v>0</v>
          </cell>
        </row>
        <row r="105567">
          <cell r="A105567">
            <v>15856285</v>
          </cell>
          <cell r="B105567">
            <v>50</v>
          </cell>
          <cell r="C105567">
            <v>0</v>
          </cell>
        </row>
        <row r="105568">
          <cell r="A105568">
            <v>15856285</v>
          </cell>
          <cell r="B105568">
            <v>50</v>
          </cell>
          <cell r="C105568">
            <v>0</v>
          </cell>
        </row>
        <row r="105569">
          <cell r="A105569">
            <v>15856288</v>
          </cell>
          <cell r="B105569">
            <v>50</v>
          </cell>
          <cell r="C105569">
            <v>0</v>
          </cell>
        </row>
        <row r="105570">
          <cell r="A105570">
            <v>15856288</v>
          </cell>
          <cell r="B105570">
            <v>50</v>
          </cell>
          <cell r="C105570">
            <v>0</v>
          </cell>
        </row>
        <row r="105571">
          <cell r="A105571">
            <v>15856288</v>
          </cell>
          <cell r="B105571">
            <v>50</v>
          </cell>
          <cell r="C105571">
            <v>0</v>
          </cell>
        </row>
        <row r="105572">
          <cell r="A105572">
            <v>15856288</v>
          </cell>
          <cell r="B105572">
            <v>50</v>
          </cell>
          <cell r="C105572">
            <v>0</v>
          </cell>
        </row>
        <row r="105573">
          <cell r="A105573">
            <v>15856288</v>
          </cell>
          <cell r="B105573">
            <v>50</v>
          </cell>
          <cell r="C105573">
            <v>0</v>
          </cell>
        </row>
        <row r="105574">
          <cell r="A105574">
            <v>15862567</v>
          </cell>
          <cell r="B105574">
            <v>50</v>
          </cell>
          <cell r="C105574">
            <v>0</v>
          </cell>
        </row>
        <row r="105575">
          <cell r="A105575">
            <v>15863065</v>
          </cell>
          <cell r="B105575">
            <v>50</v>
          </cell>
          <cell r="C105575">
            <v>0</v>
          </cell>
        </row>
        <row r="105576">
          <cell r="A105576">
            <v>15863483</v>
          </cell>
          <cell r="B105576">
            <v>50</v>
          </cell>
          <cell r="C105576">
            <v>0</v>
          </cell>
        </row>
        <row r="105577">
          <cell r="A105577">
            <v>15863483</v>
          </cell>
          <cell r="B105577">
            <v>50</v>
          </cell>
          <cell r="C105577">
            <v>0</v>
          </cell>
        </row>
        <row r="105578">
          <cell r="A105578">
            <v>15851989</v>
          </cell>
          <cell r="B105578">
            <v>50</v>
          </cell>
          <cell r="C105578">
            <v>0</v>
          </cell>
        </row>
        <row r="105579">
          <cell r="A105579">
            <v>15861986</v>
          </cell>
          <cell r="B105579">
            <v>50</v>
          </cell>
          <cell r="C105579">
            <v>0</v>
          </cell>
        </row>
        <row r="105580">
          <cell r="A105580">
            <v>15852043</v>
          </cell>
          <cell r="B105580">
            <v>50</v>
          </cell>
          <cell r="C105580">
            <v>0</v>
          </cell>
        </row>
        <row r="105581">
          <cell r="A105581">
            <v>15851093</v>
          </cell>
          <cell r="B105581">
            <v>50</v>
          </cell>
          <cell r="C105581">
            <v>0</v>
          </cell>
        </row>
        <row r="105582">
          <cell r="A105582">
            <v>15851093</v>
          </cell>
          <cell r="B105582">
            <v>50</v>
          </cell>
          <cell r="C105582">
            <v>0</v>
          </cell>
        </row>
        <row r="105583">
          <cell r="A105583">
            <v>15906059</v>
          </cell>
          <cell r="B105583">
            <v>50</v>
          </cell>
          <cell r="C105583">
            <v>0</v>
          </cell>
        </row>
        <row r="105584">
          <cell r="A105584">
            <v>15904671</v>
          </cell>
          <cell r="B105584">
            <v>50</v>
          </cell>
          <cell r="C105584">
            <v>0</v>
          </cell>
        </row>
        <row r="105585">
          <cell r="A105585">
            <v>15908660</v>
          </cell>
          <cell r="B105585">
            <v>50</v>
          </cell>
          <cell r="C105585">
            <v>0</v>
          </cell>
        </row>
        <row r="105586">
          <cell r="A105586">
            <v>15897043</v>
          </cell>
          <cell r="B105586">
            <v>50</v>
          </cell>
          <cell r="C105586">
            <v>0</v>
          </cell>
        </row>
        <row r="105587">
          <cell r="A105587">
            <v>15904987</v>
          </cell>
          <cell r="B105587">
            <v>50</v>
          </cell>
          <cell r="C105587">
            <v>0</v>
          </cell>
        </row>
        <row r="105588">
          <cell r="A105588">
            <v>15907604</v>
          </cell>
          <cell r="B105588">
            <v>50</v>
          </cell>
          <cell r="C105588">
            <v>0</v>
          </cell>
        </row>
        <row r="105589">
          <cell r="A105589">
            <v>15902866</v>
          </cell>
          <cell r="B105589">
            <v>50</v>
          </cell>
          <cell r="C105589">
            <v>0</v>
          </cell>
        </row>
        <row r="105590">
          <cell r="A105590">
            <v>15902409</v>
          </cell>
          <cell r="B105590">
            <v>50</v>
          </cell>
          <cell r="C105590">
            <v>0</v>
          </cell>
        </row>
        <row r="105591">
          <cell r="A105591">
            <v>15902409</v>
          </cell>
          <cell r="B105591">
            <v>50</v>
          </cell>
          <cell r="C105591">
            <v>0</v>
          </cell>
        </row>
        <row r="105592">
          <cell r="A105592">
            <v>15902409</v>
          </cell>
          <cell r="B105592">
            <v>50</v>
          </cell>
          <cell r="C105592">
            <v>0</v>
          </cell>
        </row>
        <row r="105593">
          <cell r="A105593">
            <v>15902412</v>
          </cell>
          <cell r="B105593">
            <v>50</v>
          </cell>
          <cell r="C105593">
            <v>0</v>
          </cell>
        </row>
        <row r="105594">
          <cell r="A105594">
            <v>15902412</v>
          </cell>
          <cell r="B105594">
            <v>50</v>
          </cell>
          <cell r="C105594">
            <v>0</v>
          </cell>
        </row>
        <row r="105595">
          <cell r="A105595">
            <v>15902414</v>
          </cell>
          <cell r="B105595">
            <v>50</v>
          </cell>
          <cell r="C105595">
            <v>0</v>
          </cell>
        </row>
        <row r="105596">
          <cell r="A105596">
            <v>15902414</v>
          </cell>
          <cell r="B105596">
            <v>50</v>
          </cell>
          <cell r="C105596">
            <v>0</v>
          </cell>
        </row>
        <row r="105597">
          <cell r="A105597">
            <v>15902414</v>
          </cell>
          <cell r="B105597">
            <v>50</v>
          </cell>
          <cell r="C105597">
            <v>0</v>
          </cell>
        </row>
        <row r="105598">
          <cell r="A105598">
            <v>15902414</v>
          </cell>
          <cell r="B105598">
            <v>50</v>
          </cell>
          <cell r="C105598">
            <v>0</v>
          </cell>
        </row>
        <row r="105599">
          <cell r="A105599">
            <v>15902414</v>
          </cell>
          <cell r="B105599">
            <v>50</v>
          </cell>
          <cell r="C105599">
            <v>0</v>
          </cell>
        </row>
        <row r="105600">
          <cell r="A105600">
            <v>15902428</v>
          </cell>
          <cell r="B105600">
            <v>50</v>
          </cell>
          <cell r="C105600">
            <v>0</v>
          </cell>
        </row>
        <row r="105601">
          <cell r="A105601">
            <v>15902428</v>
          </cell>
          <cell r="B105601">
            <v>50</v>
          </cell>
          <cell r="C105601">
            <v>0</v>
          </cell>
        </row>
        <row r="105602">
          <cell r="A105602">
            <v>15902428</v>
          </cell>
          <cell r="B105602">
            <v>50</v>
          </cell>
          <cell r="C105602">
            <v>0</v>
          </cell>
        </row>
        <row r="105603">
          <cell r="A105603">
            <v>15902428</v>
          </cell>
          <cell r="B105603">
            <v>50</v>
          </cell>
          <cell r="C105603">
            <v>0</v>
          </cell>
        </row>
        <row r="105604">
          <cell r="A105604">
            <v>15884162</v>
          </cell>
          <cell r="B105604">
            <v>50</v>
          </cell>
          <cell r="C105604">
            <v>0</v>
          </cell>
        </row>
        <row r="105605">
          <cell r="A105605">
            <v>15887350</v>
          </cell>
          <cell r="B105605">
            <v>50</v>
          </cell>
          <cell r="C105605">
            <v>0</v>
          </cell>
        </row>
        <row r="105606">
          <cell r="A105606">
            <v>15890245</v>
          </cell>
          <cell r="B105606">
            <v>50</v>
          </cell>
          <cell r="C105606">
            <v>0</v>
          </cell>
        </row>
        <row r="105607">
          <cell r="A105607">
            <v>15894908</v>
          </cell>
          <cell r="B105607">
            <v>50</v>
          </cell>
          <cell r="C105607">
            <v>0</v>
          </cell>
        </row>
        <row r="105608">
          <cell r="A105608">
            <v>15894908</v>
          </cell>
          <cell r="B105608">
            <v>50</v>
          </cell>
          <cell r="C105608">
            <v>0</v>
          </cell>
        </row>
        <row r="105609">
          <cell r="A105609">
            <v>15894908</v>
          </cell>
          <cell r="B105609">
            <v>50</v>
          </cell>
          <cell r="C105609">
            <v>0</v>
          </cell>
        </row>
        <row r="105610">
          <cell r="A105610">
            <v>15894908</v>
          </cell>
          <cell r="B105610">
            <v>50</v>
          </cell>
          <cell r="C105610">
            <v>0</v>
          </cell>
        </row>
        <row r="105611">
          <cell r="A105611">
            <v>15894908</v>
          </cell>
          <cell r="B105611">
            <v>50</v>
          </cell>
          <cell r="C105611">
            <v>0</v>
          </cell>
        </row>
        <row r="105612">
          <cell r="A105612">
            <v>15894908</v>
          </cell>
          <cell r="B105612">
            <v>50</v>
          </cell>
          <cell r="C105612">
            <v>0</v>
          </cell>
        </row>
        <row r="105613">
          <cell r="A105613">
            <v>15894908</v>
          </cell>
          <cell r="B105613">
            <v>50</v>
          </cell>
          <cell r="C105613">
            <v>0</v>
          </cell>
        </row>
        <row r="105614">
          <cell r="A105614">
            <v>15894908</v>
          </cell>
          <cell r="B105614">
            <v>50</v>
          </cell>
          <cell r="C105614">
            <v>0</v>
          </cell>
        </row>
        <row r="105615">
          <cell r="A105615">
            <v>15882092</v>
          </cell>
          <cell r="B105615">
            <v>50</v>
          </cell>
          <cell r="C105615">
            <v>0</v>
          </cell>
        </row>
        <row r="105616">
          <cell r="A105616">
            <v>15882092</v>
          </cell>
          <cell r="B105616">
            <v>50</v>
          </cell>
          <cell r="C105616">
            <v>0</v>
          </cell>
        </row>
        <row r="105617">
          <cell r="A105617">
            <v>15882092</v>
          </cell>
          <cell r="B105617">
            <v>50</v>
          </cell>
          <cell r="C105617">
            <v>0</v>
          </cell>
        </row>
        <row r="105618">
          <cell r="A105618">
            <v>15882092</v>
          </cell>
          <cell r="B105618">
            <v>50</v>
          </cell>
          <cell r="C105618">
            <v>0</v>
          </cell>
        </row>
        <row r="105619">
          <cell r="A105619">
            <v>15882092</v>
          </cell>
          <cell r="B105619">
            <v>50</v>
          </cell>
          <cell r="C105619">
            <v>0</v>
          </cell>
        </row>
        <row r="105620">
          <cell r="A105620">
            <v>15882092</v>
          </cell>
          <cell r="B105620">
            <v>50</v>
          </cell>
          <cell r="C105620">
            <v>0</v>
          </cell>
        </row>
        <row r="105621">
          <cell r="A105621">
            <v>15882092</v>
          </cell>
          <cell r="B105621">
            <v>50</v>
          </cell>
          <cell r="C105621">
            <v>0</v>
          </cell>
        </row>
        <row r="105622">
          <cell r="A105622">
            <v>15882092</v>
          </cell>
          <cell r="B105622">
            <v>50</v>
          </cell>
          <cell r="C105622">
            <v>0</v>
          </cell>
        </row>
        <row r="105623">
          <cell r="A105623">
            <v>15882092</v>
          </cell>
          <cell r="B105623">
            <v>50</v>
          </cell>
          <cell r="C105623">
            <v>0</v>
          </cell>
        </row>
        <row r="105624">
          <cell r="A105624">
            <v>15886672</v>
          </cell>
          <cell r="B105624">
            <v>50</v>
          </cell>
          <cell r="C105624">
            <v>0</v>
          </cell>
        </row>
        <row r="105625">
          <cell r="A105625">
            <v>15886672</v>
          </cell>
          <cell r="B105625">
            <v>50</v>
          </cell>
          <cell r="C105625">
            <v>0</v>
          </cell>
        </row>
        <row r="105626">
          <cell r="A105626">
            <v>15887165</v>
          </cell>
          <cell r="B105626">
            <v>50</v>
          </cell>
          <cell r="C105626">
            <v>0</v>
          </cell>
        </row>
        <row r="105627">
          <cell r="A105627">
            <v>15882854</v>
          </cell>
          <cell r="B105627">
            <v>50</v>
          </cell>
          <cell r="C105627">
            <v>0</v>
          </cell>
        </row>
        <row r="105628">
          <cell r="A105628">
            <v>15889898</v>
          </cell>
          <cell r="B105628">
            <v>50</v>
          </cell>
          <cell r="C105628">
            <v>0</v>
          </cell>
        </row>
        <row r="105629">
          <cell r="A105629">
            <v>15882656</v>
          </cell>
          <cell r="B105629">
            <v>50</v>
          </cell>
          <cell r="C105629">
            <v>0</v>
          </cell>
        </row>
        <row r="105630">
          <cell r="A105630">
            <v>15895502</v>
          </cell>
          <cell r="B105630">
            <v>50</v>
          </cell>
          <cell r="C105630">
            <v>0</v>
          </cell>
        </row>
        <row r="105631">
          <cell r="A105631">
            <v>15930698</v>
          </cell>
          <cell r="B105631">
            <v>50</v>
          </cell>
          <cell r="C105631">
            <v>0</v>
          </cell>
        </row>
        <row r="105632">
          <cell r="A105632">
            <v>15930698</v>
          </cell>
          <cell r="B105632">
            <v>50</v>
          </cell>
          <cell r="C105632">
            <v>0</v>
          </cell>
        </row>
        <row r="105633">
          <cell r="A105633">
            <v>15930700</v>
          </cell>
          <cell r="B105633">
            <v>50</v>
          </cell>
          <cell r="C105633">
            <v>0</v>
          </cell>
        </row>
        <row r="105634">
          <cell r="A105634">
            <v>15930700</v>
          </cell>
          <cell r="B105634">
            <v>50</v>
          </cell>
          <cell r="C105634">
            <v>0</v>
          </cell>
        </row>
        <row r="105635">
          <cell r="A105635">
            <v>15930700</v>
          </cell>
          <cell r="B105635">
            <v>50</v>
          </cell>
          <cell r="C105635">
            <v>0</v>
          </cell>
        </row>
        <row r="105636">
          <cell r="A105636">
            <v>15930700</v>
          </cell>
          <cell r="B105636">
            <v>50</v>
          </cell>
          <cell r="C105636">
            <v>0</v>
          </cell>
        </row>
        <row r="105637">
          <cell r="A105637">
            <v>15930702</v>
          </cell>
          <cell r="B105637">
            <v>50</v>
          </cell>
          <cell r="C105637">
            <v>0</v>
          </cell>
        </row>
        <row r="105638">
          <cell r="A105638">
            <v>15930702</v>
          </cell>
          <cell r="B105638">
            <v>50</v>
          </cell>
          <cell r="C105638">
            <v>0</v>
          </cell>
        </row>
        <row r="105639">
          <cell r="A105639">
            <v>15930702</v>
          </cell>
          <cell r="B105639">
            <v>50</v>
          </cell>
          <cell r="C105639">
            <v>0</v>
          </cell>
        </row>
        <row r="105640">
          <cell r="A105640">
            <v>15930702</v>
          </cell>
          <cell r="B105640">
            <v>50</v>
          </cell>
          <cell r="C105640">
            <v>0</v>
          </cell>
        </row>
        <row r="105641">
          <cell r="A105641">
            <v>15932404</v>
          </cell>
          <cell r="B105641">
            <v>50</v>
          </cell>
          <cell r="C105641">
            <v>0</v>
          </cell>
        </row>
        <row r="105642">
          <cell r="A105642">
            <v>15932405</v>
          </cell>
          <cell r="B105642">
            <v>50</v>
          </cell>
          <cell r="C105642">
            <v>0</v>
          </cell>
        </row>
        <row r="105643">
          <cell r="A105643">
            <v>15932408</v>
          </cell>
          <cell r="B105643">
            <v>50</v>
          </cell>
          <cell r="C105643">
            <v>0</v>
          </cell>
        </row>
        <row r="105644">
          <cell r="A105644">
            <v>15941498</v>
          </cell>
          <cell r="B105644">
            <v>50</v>
          </cell>
          <cell r="C105644">
            <v>0</v>
          </cell>
        </row>
        <row r="105645">
          <cell r="A105645">
            <v>15941498</v>
          </cell>
          <cell r="B105645">
            <v>50</v>
          </cell>
          <cell r="C105645">
            <v>0</v>
          </cell>
        </row>
        <row r="105646">
          <cell r="A105646">
            <v>15941498</v>
          </cell>
          <cell r="B105646">
            <v>50</v>
          </cell>
          <cell r="C105646">
            <v>0</v>
          </cell>
        </row>
        <row r="105647">
          <cell r="A105647">
            <v>15941498</v>
          </cell>
          <cell r="B105647">
            <v>50</v>
          </cell>
          <cell r="C105647">
            <v>0</v>
          </cell>
        </row>
        <row r="105648">
          <cell r="A105648">
            <v>15941498</v>
          </cell>
          <cell r="B105648">
            <v>50</v>
          </cell>
          <cell r="C105648">
            <v>0</v>
          </cell>
        </row>
        <row r="105649">
          <cell r="A105649">
            <v>15930707</v>
          </cell>
          <cell r="B105649">
            <v>50</v>
          </cell>
          <cell r="C105649">
            <v>0</v>
          </cell>
        </row>
        <row r="105650">
          <cell r="A105650">
            <v>15930707</v>
          </cell>
          <cell r="B105650">
            <v>50</v>
          </cell>
          <cell r="C105650">
            <v>0</v>
          </cell>
        </row>
        <row r="105651">
          <cell r="A105651">
            <v>15942494</v>
          </cell>
          <cell r="B105651">
            <v>50</v>
          </cell>
          <cell r="C105651">
            <v>0</v>
          </cell>
        </row>
        <row r="105652">
          <cell r="A105652">
            <v>15933194</v>
          </cell>
          <cell r="B105652">
            <v>50</v>
          </cell>
          <cell r="C105652">
            <v>0</v>
          </cell>
        </row>
        <row r="105653">
          <cell r="A105653">
            <v>15933194</v>
          </cell>
          <cell r="B105653">
            <v>50</v>
          </cell>
          <cell r="C105653">
            <v>0</v>
          </cell>
        </row>
        <row r="105654">
          <cell r="A105654">
            <v>15933194</v>
          </cell>
          <cell r="B105654">
            <v>50</v>
          </cell>
          <cell r="C105654">
            <v>0</v>
          </cell>
        </row>
        <row r="105655">
          <cell r="A105655">
            <v>15933194</v>
          </cell>
          <cell r="B105655">
            <v>50</v>
          </cell>
          <cell r="C105655">
            <v>0</v>
          </cell>
        </row>
        <row r="105656">
          <cell r="A105656">
            <v>15940339</v>
          </cell>
          <cell r="B105656">
            <v>50</v>
          </cell>
          <cell r="C105656">
            <v>0</v>
          </cell>
        </row>
        <row r="105657">
          <cell r="A105657">
            <v>15931391</v>
          </cell>
          <cell r="B105657">
            <v>50</v>
          </cell>
          <cell r="C105657">
            <v>0</v>
          </cell>
        </row>
        <row r="105658">
          <cell r="A105658">
            <v>15931391</v>
          </cell>
          <cell r="B105658">
            <v>50</v>
          </cell>
          <cell r="C105658">
            <v>0</v>
          </cell>
        </row>
        <row r="105659">
          <cell r="A105659">
            <v>15931391</v>
          </cell>
          <cell r="B105659">
            <v>50</v>
          </cell>
          <cell r="C105659">
            <v>0</v>
          </cell>
        </row>
        <row r="105660">
          <cell r="A105660">
            <v>15931391</v>
          </cell>
          <cell r="B105660">
            <v>50</v>
          </cell>
          <cell r="C105660">
            <v>0</v>
          </cell>
        </row>
        <row r="105661">
          <cell r="A105661">
            <v>15935507</v>
          </cell>
          <cell r="B105661">
            <v>50</v>
          </cell>
          <cell r="C105661">
            <v>0</v>
          </cell>
        </row>
        <row r="105662">
          <cell r="A105662">
            <v>15916948</v>
          </cell>
          <cell r="B105662">
            <v>50</v>
          </cell>
          <cell r="C105662">
            <v>0</v>
          </cell>
        </row>
        <row r="105663">
          <cell r="A105663">
            <v>15916948</v>
          </cell>
          <cell r="B105663">
            <v>50</v>
          </cell>
          <cell r="C105663">
            <v>0</v>
          </cell>
        </row>
        <row r="105664">
          <cell r="A105664">
            <v>15916948</v>
          </cell>
          <cell r="B105664">
            <v>50</v>
          </cell>
          <cell r="C105664">
            <v>0</v>
          </cell>
        </row>
        <row r="105665">
          <cell r="A105665">
            <v>15916948</v>
          </cell>
          <cell r="B105665">
            <v>50</v>
          </cell>
          <cell r="C105665">
            <v>0</v>
          </cell>
        </row>
        <row r="105666">
          <cell r="A105666">
            <v>15916948</v>
          </cell>
          <cell r="B105666">
            <v>50</v>
          </cell>
          <cell r="C105666">
            <v>0</v>
          </cell>
        </row>
        <row r="105667">
          <cell r="A105667">
            <v>15916948</v>
          </cell>
          <cell r="B105667">
            <v>50</v>
          </cell>
          <cell r="C105667">
            <v>0</v>
          </cell>
        </row>
        <row r="105668">
          <cell r="A105668">
            <v>15917181</v>
          </cell>
          <cell r="B105668">
            <v>50</v>
          </cell>
          <cell r="C105668">
            <v>0</v>
          </cell>
        </row>
        <row r="105669">
          <cell r="A105669">
            <v>15921796</v>
          </cell>
          <cell r="B105669">
            <v>50</v>
          </cell>
          <cell r="C105669">
            <v>0</v>
          </cell>
        </row>
        <row r="105670">
          <cell r="A105670">
            <v>15917436</v>
          </cell>
          <cell r="B105670">
            <v>50</v>
          </cell>
          <cell r="C105670">
            <v>0</v>
          </cell>
        </row>
        <row r="105671">
          <cell r="A105671">
            <v>15917443</v>
          </cell>
          <cell r="B105671">
            <v>50</v>
          </cell>
          <cell r="C105671">
            <v>0</v>
          </cell>
        </row>
        <row r="105672">
          <cell r="A105672">
            <v>15917444</v>
          </cell>
          <cell r="B105672">
            <v>50</v>
          </cell>
          <cell r="C105672">
            <v>0</v>
          </cell>
        </row>
        <row r="105673">
          <cell r="A105673">
            <v>15917446</v>
          </cell>
          <cell r="B105673">
            <v>50</v>
          </cell>
          <cell r="C105673">
            <v>0</v>
          </cell>
        </row>
        <row r="105674">
          <cell r="A105674">
            <v>15914565</v>
          </cell>
          <cell r="B105674">
            <v>50</v>
          </cell>
          <cell r="C105674">
            <v>0</v>
          </cell>
        </row>
        <row r="105675">
          <cell r="A105675">
            <v>15916750</v>
          </cell>
          <cell r="B105675">
            <v>50</v>
          </cell>
          <cell r="C105675">
            <v>0</v>
          </cell>
        </row>
        <row r="105676">
          <cell r="A105676">
            <v>15922842</v>
          </cell>
          <cell r="B105676">
            <v>50</v>
          </cell>
          <cell r="C105676">
            <v>0</v>
          </cell>
        </row>
        <row r="105677">
          <cell r="A105677">
            <v>15922683</v>
          </cell>
          <cell r="B105677">
            <v>50</v>
          </cell>
          <cell r="C105677">
            <v>0</v>
          </cell>
        </row>
        <row r="105678">
          <cell r="A105678">
            <v>15922845</v>
          </cell>
          <cell r="B105678">
            <v>50</v>
          </cell>
          <cell r="C105678">
            <v>0</v>
          </cell>
        </row>
        <row r="105679">
          <cell r="A105679">
            <v>15922845</v>
          </cell>
          <cell r="B105679">
            <v>50</v>
          </cell>
          <cell r="C105679">
            <v>0</v>
          </cell>
        </row>
        <row r="105680">
          <cell r="A105680">
            <v>15922845</v>
          </cell>
          <cell r="B105680">
            <v>50</v>
          </cell>
          <cell r="C105680">
            <v>0</v>
          </cell>
        </row>
        <row r="105681">
          <cell r="A105681">
            <v>15922845</v>
          </cell>
          <cell r="B105681">
            <v>50</v>
          </cell>
          <cell r="C105681">
            <v>0</v>
          </cell>
        </row>
        <row r="105682">
          <cell r="A105682">
            <v>15922846</v>
          </cell>
          <cell r="B105682">
            <v>50</v>
          </cell>
          <cell r="C105682">
            <v>0</v>
          </cell>
        </row>
        <row r="105683">
          <cell r="A105683">
            <v>15922846</v>
          </cell>
          <cell r="B105683">
            <v>50</v>
          </cell>
          <cell r="C105683">
            <v>0</v>
          </cell>
        </row>
        <row r="105684">
          <cell r="A105684">
            <v>15922846</v>
          </cell>
          <cell r="B105684">
            <v>50</v>
          </cell>
          <cell r="C105684">
            <v>0</v>
          </cell>
        </row>
        <row r="105685">
          <cell r="A105685">
            <v>15922846</v>
          </cell>
          <cell r="B105685">
            <v>50</v>
          </cell>
          <cell r="C105685">
            <v>0</v>
          </cell>
        </row>
        <row r="105686">
          <cell r="A105686">
            <v>15922850</v>
          </cell>
          <cell r="B105686">
            <v>50</v>
          </cell>
          <cell r="C105686">
            <v>0</v>
          </cell>
        </row>
        <row r="105687">
          <cell r="A105687">
            <v>15922850</v>
          </cell>
          <cell r="B105687">
            <v>50</v>
          </cell>
          <cell r="C105687">
            <v>0</v>
          </cell>
        </row>
        <row r="105688">
          <cell r="A105688">
            <v>15922850</v>
          </cell>
          <cell r="B105688">
            <v>50</v>
          </cell>
          <cell r="C105688">
            <v>0</v>
          </cell>
        </row>
        <row r="105689">
          <cell r="A105689">
            <v>15922850</v>
          </cell>
          <cell r="B105689">
            <v>50</v>
          </cell>
          <cell r="C105689">
            <v>0</v>
          </cell>
        </row>
        <row r="105690">
          <cell r="A105690">
            <v>15917286</v>
          </cell>
          <cell r="B105690">
            <v>50</v>
          </cell>
          <cell r="C105690">
            <v>0</v>
          </cell>
        </row>
        <row r="105691">
          <cell r="A105691">
            <v>15923459</v>
          </cell>
          <cell r="B105691">
            <v>50</v>
          </cell>
          <cell r="C105691">
            <v>0</v>
          </cell>
        </row>
        <row r="105692">
          <cell r="A105692">
            <v>15917334</v>
          </cell>
          <cell r="B105692">
            <v>50</v>
          </cell>
          <cell r="C105692">
            <v>0</v>
          </cell>
        </row>
        <row r="105693">
          <cell r="A105693">
            <v>15925550</v>
          </cell>
          <cell r="B105693">
            <v>50</v>
          </cell>
          <cell r="C105693">
            <v>0</v>
          </cell>
        </row>
        <row r="105694">
          <cell r="A105694">
            <v>15915425</v>
          </cell>
          <cell r="B105694">
            <v>50</v>
          </cell>
          <cell r="C105694">
            <v>0</v>
          </cell>
        </row>
        <row r="105695">
          <cell r="A105695">
            <v>15923507</v>
          </cell>
          <cell r="B105695">
            <v>50</v>
          </cell>
          <cell r="C105695">
            <v>0</v>
          </cell>
        </row>
        <row r="105696">
          <cell r="A105696">
            <v>15926462</v>
          </cell>
          <cell r="B105696">
            <v>50</v>
          </cell>
          <cell r="C105696">
            <v>0</v>
          </cell>
        </row>
        <row r="105697">
          <cell r="A105697">
            <v>15912096</v>
          </cell>
          <cell r="B105697">
            <v>50</v>
          </cell>
          <cell r="C105697">
            <v>0</v>
          </cell>
        </row>
        <row r="105698">
          <cell r="A105698">
            <v>15912096</v>
          </cell>
          <cell r="B105698">
            <v>50</v>
          </cell>
          <cell r="C105698">
            <v>0</v>
          </cell>
        </row>
        <row r="105699">
          <cell r="A105699">
            <v>15912096</v>
          </cell>
          <cell r="B105699">
            <v>50</v>
          </cell>
          <cell r="C105699">
            <v>0</v>
          </cell>
        </row>
        <row r="105700">
          <cell r="A105700">
            <v>15877517</v>
          </cell>
          <cell r="B105700">
            <v>50</v>
          </cell>
          <cell r="C105700">
            <v>0</v>
          </cell>
        </row>
        <row r="105701">
          <cell r="A105701">
            <v>15877261</v>
          </cell>
          <cell r="B105701">
            <v>50</v>
          </cell>
          <cell r="C105701">
            <v>0</v>
          </cell>
        </row>
        <row r="105702">
          <cell r="A105702">
            <v>15877261</v>
          </cell>
          <cell r="B105702">
            <v>50</v>
          </cell>
          <cell r="C105702">
            <v>0</v>
          </cell>
        </row>
        <row r="105703">
          <cell r="A105703">
            <v>15877261</v>
          </cell>
          <cell r="B105703">
            <v>50</v>
          </cell>
          <cell r="C105703">
            <v>0</v>
          </cell>
        </row>
        <row r="105704">
          <cell r="A105704">
            <v>15877269</v>
          </cell>
          <cell r="B105704">
            <v>50</v>
          </cell>
          <cell r="C105704">
            <v>0</v>
          </cell>
        </row>
        <row r="105705">
          <cell r="A105705">
            <v>15877269</v>
          </cell>
          <cell r="B105705">
            <v>50</v>
          </cell>
          <cell r="C105705">
            <v>0</v>
          </cell>
        </row>
        <row r="105706">
          <cell r="A105706">
            <v>15877269</v>
          </cell>
          <cell r="B105706">
            <v>50</v>
          </cell>
          <cell r="C105706">
            <v>0</v>
          </cell>
        </row>
        <row r="105707">
          <cell r="A105707">
            <v>15877269</v>
          </cell>
          <cell r="B105707">
            <v>50</v>
          </cell>
          <cell r="C105707">
            <v>0</v>
          </cell>
        </row>
        <row r="105708">
          <cell r="A105708">
            <v>15877269</v>
          </cell>
          <cell r="B105708">
            <v>50</v>
          </cell>
          <cell r="C105708">
            <v>0</v>
          </cell>
        </row>
        <row r="105709">
          <cell r="A105709">
            <v>15877269</v>
          </cell>
          <cell r="B105709">
            <v>50</v>
          </cell>
          <cell r="C105709">
            <v>0</v>
          </cell>
        </row>
        <row r="105710">
          <cell r="A105710">
            <v>15877269</v>
          </cell>
          <cell r="B105710">
            <v>50</v>
          </cell>
          <cell r="C105710">
            <v>0</v>
          </cell>
        </row>
        <row r="105711">
          <cell r="A105711">
            <v>15877269</v>
          </cell>
          <cell r="B105711">
            <v>50</v>
          </cell>
          <cell r="C105711">
            <v>0</v>
          </cell>
        </row>
        <row r="105712">
          <cell r="A105712">
            <v>15877269</v>
          </cell>
          <cell r="B105712">
            <v>50</v>
          </cell>
          <cell r="C105712">
            <v>0</v>
          </cell>
        </row>
        <row r="105713">
          <cell r="A105713">
            <v>15877269</v>
          </cell>
          <cell r="B105713">
            <v>50</v>
          </cell>
          <cell r="C105713">
            <v>0</v>
          </cell>
        </row>
        <row r="105714">
          <cell r="A105714">
            <v>15877277</v>
          </cell>
          <cell r="B105714">
            <v>50</v>
          </cell>
          <cell r="C105714">
            <v>0</v>
          </cell>
        </row>
        <row r="105715">
          <cell r="A105715">
            <v>15877277</v>
          </cell>
          <cell r="B105715">
            <v>50</v>
          </cell>
          <cell r="C105715">
            <v>0</v>
          </cell>
        </row>
        <row r="105716">
          <cell r="A105716">
            <v>15868482</v>
          </cell>
          <cell r="B105716">
            <v>50</v>
          </cell>
          <cell r="C105716">
            <v>0</v>
          </cell>
        </row>
        <row r="105717">
          <cell r="A105717">
            <v>15869935</v>
          </cell>
          <cell r="B105717">
            <v>50</v>
          </cell>
          <cell r="C105717">
            <v>0</v>
          </cell>
        </row>
        <row r="105718">
          <cell r="A105718">
            <v>15869935</v>
          </cell>
          <cell r="B105718">
            <v>50</v>
          </cell>
          <cell r="C105718">
            <v>0</v>
          </cell>
        </row>
        <row r="105719">
          <cell r="A105719">
            <v>15877312</v>
          </cell>
          <cell r="B105719">
            <v>50</v>
          </cell>
          <cell r="C105719">
            <v>0</v>
          </cell>
        </row>
        <row r="105720">
          <cell r="A105720">
            <v>15877312</v>
          </cell>
          <cell r="B105720">
            <v>50</v>
          </cell>
          <cell r="C105720">
            <v>0</v>
          </cell>
        </row>
        <row r="105721">
          <cell r="A105721">
            <v>15867784</v>
          </cell>
          <cell r="B105721">
            <v>50</v>
          </cell>
          <cell r="C105721">
            <v>0</v>
          </cell>
        </row>
        <row r="105722">
          <cell r="A105722">
            <v>15867784</v>
          </cell>
          <cell r="B105722">
            <v>50</v>
          </cell>
          <cell r="C105722">
            <v>0</v>
          </cell>
        </row>
        <row r="105723">
          <cell r="A105723">
            <v>15867784</v>
          </cell>
          <cell r="B105723">
            <v>50</v>
          </cell>
          <cell r="C105723">
            <v>0</v>
          </cell>
        </row>
        <row r="105724">
          <cell r="A105724">
            <v>15867784</v>
          </cell>
          <cell r="B105724">
            <v>50</v>
          </cell>
          <cell r="C105724">
            <v>0</v>
          </cell>
        </row>
        <row r="105725">
          <cell r="A105725">
            <v>15867784</v>
          </cell>
          <cell r="B105725">
            <v>50</v>
          </cell>
          <cell r="C105725">
            <v>0</v>
          </cell>
        </row>
        <row r="105726">
          <cell r="A105726">
            <v>15867787</v>
          </cell>
          <cell r="B105726">
            <v>50</v>
          </cell>
          <cell r="C105726">
            <v>0</v>
          </cell>
        </row>
        <row r="105727">
          <cell r="A105727">
            <v>15867787</v>
          </cell>
          <cell r="B105727">
            <v>50</v>
          </cell>
          <cell r="C105727">
            <v>0</v>
          </cell>
        </row>
        <row r="105728">
          <cell r="A105728">
            <v>15871204</v>
          </cell>
          <cell r="B105728">
            <v>50</v>
          </cell>
          <cell r="C105728">
            <v>0</v>
          </cell>
        </row>
        <row r="105729">
          <cell r="A105729">
            <v>15871204</v>
          </cell>
          <cell r="B105729">
            <v>50</v>
          </cell>
          <cell r="C105729">
            <v>0</v>
          </cell>
        </row>
        <row r="105730">
          <cell r="A105730">
            <v>15869040</v>
          </cell>
          <cell r="B105730">
            <v>50</v>
          </cell>
          <cell r="C105730">
            <v>0</v>
          </cell>
        </row>
        <row r="105731">
          <cell r="A105731">
            <v>15870790</v>
          </cell>
          <cell r="B105731">
            <v>50</v>
          </cell>
          <cell r="C105731">
            <v>0</v>
          </cell>
        </row>
        <row r="105732">
          <cell r="A105732">
            <v>15871989</v>
          </cell>
          <cell r="B105732">
            <v>50</v>
          </cell>
          <cell r="C105732">
            <v>0</v>
          </cell>
        </row>
        <row r="105733">
          <cell r="A105733">
            <v>15871989</v>
          </cell>
          <cell r="B105733">
            <v>50</v>
          </cell>
          <cell r="C105733">
            <v>0</v>
          </cell>
        </row>
        <row r="105734">
          <cell r="A105734">
            <v>15871989</v>
          </cell>
          <cell r="B105734">
            <v>50</v>
          </cell>
          <cell r="C105734">
            <v>0</v>
          </cell>
        </row>
        <row r="105735">
          <cell r="A105735">
            <v>15871989</v>
          </cell>
          <cell r="B105735">
            <v>50</v>
          </cell>
          <cell r="C105735">
            <v>0</v>
          </cell>
        </row>
        <row r="105736">
          <cell r="A105736">
            <v>15871989</v>
          </cell>
          <cell r="B105736">
            <v>50</v>
          </cell>
          <cell r="C105736">
            <v>0</v>
          </cell>
        </row>
        <row r="105737">
          <cell r="A105737">
            <v>15871989</v>
          </cell>
          <cell r="B105737">
            <v>50</v>
          </cell>
          <cell r="C105737">
            <v>0</v>
          </cell>
        </row>
        <row r="105738">
          <cell r="A105738">
            <v>15871989</v>
          </cell>
          <cell r="B105738">
            <v>50</v>
          </cell>
          <cell r="C105738">
            <v>0</v>
          </cell>
        </row>
        <row r="105739">
          <cell r="A105739">
            <v>15871989</v>
          </cell>
          <cell r="B105739">
            <v>50</v>
          </cell>
          <cell r="C105739">
            <v>0</v>
          </cell>
        </row>
        <row r="105740">
          <cell r="A105740">
            <v>15872754</v>
          </cell>
          <cell r="B105740">
            <v>50</v>
          </cell>
          <cell r="C105740">
            <v>0</v>
          </cell>
        </row>
        <row r="105741">
          <cell r="A105741">
            <v>15950700</v>
          </cell>
          <cell r="B105741">
            <v>50</v>
          </cell>
          <cell r="C105741">
            <v>0</v>
          </cell>
        </row>
        <row r="105742">
          <cell r="A105742">
            <v>15954224</v>
          </cell>
          <cell r="B105742">
            <v>50</v>
          </cell>
          <cell r="C105742">
            <v>0</v>
          </cell>
        </row>
        <row r="105743">
          <cell r="A105743">
            <v>15950253</v>
          </cell>
          <cell r="B105743">
            <v>50</v>
          </cell>
          <cell r="C105743">
            <v>0</v>
          </cell>
        </row>
        <row r="105744">
          <cell r="A105744">
            <v>15951000</v>
          </cell>
          <cell r="B105744">
            <v>50</v>
          </cell>
          <cell r="C105744">
            <v>0</v>
          </cell>
        </row>
        <row r="105745">
          <cell r="A105745">
            <v>15956944</v>
          </cell>
          <cell r="B105745">
            <v>50</v>
          </cell>
          <cell r="C105745">
            <v>0</v>
          </cell>
        </row>
        <row r="105746">
          <cell r="A105746">
            <v>15999445</v>
          </cell>
          <cell r="B105746">
            <v>50</v>
          </cell>
          <cell r="C105746">
            <v>0</v>
          </cell>
        </row>
        <row r="105747">
          <cell r="A105747">
            <v>15999445</v>
          </cell>
          <cell r="B105747">
            <v>50</v>
          </cell>
          <cell r="C105747">
            <v>0</v>
          </cell>
        </row>
        <row r="105748">
          <cell r="A105748">
            <v>15991151</v>
          </cell>
          <cell r="B105748">
            <v>50</v>
          </cell>
          <cell r="C105748">
            <v>0</v>
          </cell>
        </row>
        <row r="105749">
          <cell r="A105749">
            <v>15989459</v>
          </cell>
          <cell r="B105749">
            <v>50</v>
          </cell>
          <cell r="C105749">
            <v>0</v>
          </cell>
        </row>
        <row r="105750">
          <cell r="A105750">
            <v>15995045</v>
          </cell>
          <cell r="B105750">
            <v>50</v>
          </cell>
          <cell r="C105750">
            <v>0</v>
          </cell>
        </row>
        <row r="105751">
          <cell r="A105751">
            <v>15995045</v>
          </cell>
          <cell r="B105751">
            <v>50</v>
          </cell>
          <cell r="C105751">
            <v>0</v>
          </cell>
        </row>
        <row r="105752">
          <cell r="A105752">
            <v>15995045</v>
          </cell>
          <cell r="B105752">
            <v>50</v>
          </cell>
          <cell r="C105752">
            <v>0</v>
          </cell>
        </row>
        <row r="105753">
          <cell r="A105753">
            <v>15995045</v>
          </cell>
          <cell r="B105753">
            <v>50</v>
          </cell>
          <cell r="C105753">
            <v>0</v>
          </cell>
        </row>
        <row r="105754">
          <cell r="A105754">
            <v>15995045</v>
          </cell>
          <cell r="B105754">
            <v>50</v>
          </cell>
          <cell r="C105754">
            <v>0</v>
          </cell>
        </row>
        <row r="105755">
          <cell r="A105755">
            <v>15995045</v>
          </cell>
          <cell r="B105755">
            <v>50</v>
          </cell>
          <cell r="C105755">
            <v>0</v>
          </cell>
        </row>
        <row r="105756">
          <cell r="A105756">
            <v>15995045</v>
          </cell>
          <cell r="B105756">
            <v>50</v>
          </cell>
          <cell r="C105756">
            <v>0</v>
          </cell>
        </row>
        <row r="105757">
          <cell r="A105757">
            <v>15995045</v>
          </cell>
          <cell r="B105757">
            <v>50</v>
          </cell>
          <cell r="C105757">
            <v>0</v>
          </cell>
        </row>
        <row r="105758">
          <cell r="A105758">
            <v>15995047</v>
          </cell>
          <cell r="B105758">
            <v>50</v>
          </cell>
          <cell r="C105758">
            <v>0</v>
          </cell>
        </row>
        <row r="105759">
          <cell r="A105759">
            <v>15995047</v>
          </cell>
          <cell r="B105759">
            <v>50</v>
          </cell>
          <cell r="C105759">
            <v>0</v>
          </cell>
        </row>
        <row r="105760">
          <cell r="A105760">
            <v>15995047</v>
          </cell>
          <cell r="B105760">
            <v>50</v>
          </cell>
          <cell r="C105760">
            <v>0</v>
          </cell>
        </row>
        <row r="105761">
          <cell r="A105761">
            <v>15995047</v>
          </cell>
          <cell r="B105761">
            <v>50</v>
          </cell>
          <cell r="C105761">
            <v>0</v>
          </cell>
        </row>
        <row r="105762">
          <cell r="A105762">
            <v>15995047</v>
          </cell>
          <cell r="B105762">
            <v>50</v>
          </cell>
          <cell r="C105762">
            <v>0</v>
          </cell>
        </row>
        <row r="105763">
          <cell r="A105763">
            <v>15995052</v>
          </cell>
          <cell r="B105763">
            <v>50</v>
          </cell>
          <cell r="C105763">
            <v>0</v>
          </cell>
        </row>
        <row r="105764">
          <cell r="A105764">
            <v>15995052</v>
          </cell>
          <cell r="B105764">
            <v>50</v>
          </cell>
          <cell r="C105764">
            <v>0</v>
          </cell>
        </row>
        <row r="105765">
          <cell r="A105765">
            <v>15995052</v>
          </cell>
          <cell r="B105765">
            <v>50</v>
          </cell>
          <cell r="C105765">
            <v>0</v>
          </cell>
        </row>
        <row r="105766">
          <cell r="A105766">
            <v>15995058</v>
          </cell>
          <cell r="B105766">
            <v>50</v>
          </cell>
          <cell r="C105766">
            <v>0</v>
          </cell>
        </row>
        <row r="105767">
          <cell r="A105767">
            <v>15995058</v>
          </cell>
          <cell r="B105767">
            <v>50</v>
          </cell>
          <cell r="C105767">
            <v>0</v>
          </cell>
        </row>
        <row r="105768">
          <cell r="A105768">
            <v>15995058</v>
          </cell>
          <cell r="B105768">
            <v>50</v>
          </cell>
          <cell r="C105768">
            <v>0</v>
          </cell>
        </row>
        <row r="105769">
          <cell r="A105769">
            <v>15995058</v>
          </cell>
          <cell r="B105769">
            <v>50</v>
          </cell>
          <cell r="C105769">
            <v>0</v>
          </cell>
        </row>
        <row r="105770">
          <cell r="A105770">
            <v>15995058</v>
          </cell>
          <cell r="B105770">
            <v>50</v>
          </cell>
          <cell r="C105770">
            <v>0</v>
          </cell>
        </row>
        <row r="105771">
          <cell r="A105771">
            <v>15995058</v>
          </cell>
          <cell r="B105771">
            <v>50</v>
          </cell>
          <cell r="C105771">
            <v>0</v>
          </cell>
        </row>
        <row r="105772">
          <cell r="A105772">
            <v>15995058</v>
          </cell>
          <cell r="B105772">
            <v>50</v>
          </cell>
          <cell r="C105772">
            <v>0</v>
          </cell>
        </row>
        <row r="105773">
          <cell r="A105773">
            <v>15999570</v>
          </cell>
          <cell r="B105773">
            <v>50</v>
          </cell>
          <cell r="C105773">
            <v>0</v>
          </cell>
        </row>
        <row r="105774">
          <cell r="A105774">
            <v>15999570</v>
          </cell>
          <cell r="B105774">
            <v>50</v>
          </cell>
          <cell r="C105774">
            <v>0</v>
          </cell>
        </row>
        <row r="105775">
          <cell r="A105775">
            <v>15999570</v>
          </cell>
          <cell r="B105775">
            <v>50</v>
          </cell>
          <cell r="C105775">
            <v>0</v>
          </cell>
        </row>
        <row r="105776">
          <cell r="A105776">
            <v>15999570</v>
          </cell>
          <cell r="B105776">
            <v>50</v>
          </cell>
          <cell r="C105776">
            <v>0</v>
          </cell>
        </row>
        <row r="105777">
          <cell r="A105777">
            <v>15999570</v>
          </cell>
          <cell r="B105777">
            <v>50</v>
          </cell>
          <cell r="C105777">
            <v>0</v>
          </cell>
        </row>
        <row r="105778">
          <cell r="A105778">
            <v>15999570</v>
          </cell>
          <cell r="B105778">
            <v>50</v>
          </cell>
          <cell r="C105778">
            <v>0</v>
          </cell>
        </row>
        <row r="105779">
          <cell r="A105779">
            <v>16000323</v>
          </cell>
          <cell r="B105779">
            <v>50</v>
          </cell>
          <cell r="C105779">
            <v>0</v>
          </cell>
        </row>
        <row r="105780">
          <cell r="A105780">
            <v>16001326</v>
          </cell>
          <cell r="B105780">
            <v>50</v>
          </cell>
          <cell r="C105780">
            <v>0</v>
          </cell>
        </row>
        <row r="105781">
          <cell r="A105781">
            <v>15991769</v>
          </cell>
          <cell r="B105781">
            <v>50</v>
          </cell>
          <cell r="C105781">
            <v>0</v>
          </cell>
        </row>
        <row r="105782">
          <cell r="A105782">
            <v>15991769</v>
          </cell>
          <cell r="B105782">
            <v>50</v>
          </cell>
          <cell r="C105782">
            <v>0</v>
          </cell>
        </row>
        <row r="105783">
          <cell r="A105783">
            <v>15995407</v>
          </cell>
          <cell r="B105783">
            <v>50</v>
          </cell>
          <cell r="C105783">
            <v>0</v>
          </cell>
        </row>
        <row r="105784">
          <cell r="A105784">
            <v>16001654</v>
          </cell>
          <cell r="B105784">
            <v>50</v>
          </cell>
          <cell r="C105784">
            <v>0</v>
          </cell>
        </row>
        <row r="105785">
          <cell r="A105785">
            <v>16001654</v>
          </cell>
          <cell r="B105785">
            <v>50</v>
          </cell>
          <cell r="C105785">
            <v>0</v>
          </cell>
        </row>
        <row r="105786">
          <cell r="A105786">
            <v>16001654</v>
          </cell>
          <cell r="B105786">
            <v>50</v>
          </cell>
          <cell r="C105786">
            <v>0</v>
          </cell>
        </row>
        <row r="105787">
          <cell r="A105787">
            <v>16001654</v>
          </cell>
          <cell r="B105787">
            <v>50</v>
          </cell>
          <cell r="C105787">
            <v>0</v>
          </cell>
        </row>
        <row r="105788">
          <cell r="A105788">
            <v>16001654</v>
          </cell>
          <cell r="B105788">
            <v>50</v>
          </cell>
          <cell r="C105788">
            <v>0</v>
          </cell>
        </row>
        <row r="105789">
          <cell r="A105789">
            <v>16001654</v>
          </cell>
          <cell r="B105789">
            <v>50</v>
          </cell>
          <cell r="C105789">
            <v>0</v>
          </cell>
        </row>
        <row r="105790">
          <cell r="A105790">
            <v>16001654</v>
          </cell>
          <cell r="B105790">
            <v>50</v>
          </cell>
          <cell r="C105790">
            <v>0</v>
          </cell>
        </row>
        <row r="105791">
          <cell r="A105791">
            <v>16001654</v>
          </cell>
          <cell r="B105791">
            <v>50</v>
          </cell>
          <cell r="C105791">
            <v>0</v>
          </cell>
        </row>
        <row r="105792">
          <cell r="A105792">
            <v>16000178</v>
          </cell>
          <cell r="B105792">
            <v>50</v>
          </cell>
          <cell r="C105792">
            <v>0</v>
          </cell>
        </row>
        <row r="105793">
          <cell r="A105793">
            <v>15989893</v>
          </cell>
          <cell r="B105793">
            <v>50</v>
          </cell>
          <cell r="C105793">
            <v>0</v>
          </cell>
        </row>
        <row r="105794">
          <cell r="A105794">
            <v>15991814</v>
          </cell>
          <cell r="B105794">
            <v>50</v>
          </cell>
          <cell r="C105794">
            <v>0</v>
          </cell>
        </row>
        <row r="105795">
          <cell r="A105795">
            <v>16003969</v>
          </cell>
          <cell r="B105795">
            <v>50</v>
          </cell>
          <cell r="C105795">
            <v>0</v>
          </cell>
        </row>
        <row r="105796">
          <cell r="A105796">
            <v>16006812</v>
          </cell>
          <cell r="B105796">
            <v>50</v>
          </cell>
          <cell r="C105796">
            <v>0</v>
          </cell>
        </row>
        <row r="105797">
          <cell r="A105797">
            <v>16006812</v>
          </cell>
          <cell r="B105797">
            <v>50</v>
          </cell>
          <cell r="C105797">
            <v>0</v>
          </cell>
        </row>
        <row r="105798">
          <cell r="A105798">
            <v>16014131</v>
          </cell>
          <cell r="B105798">
            <v>50</v>
          </cell>
          <cell r="C105798">
            <v>0</v>
          </cell>
        </row>
        <row r="105799">
          <cell r="A105799">
            <v>16017777</v>
          </cell>
          <cell r="B105799">
            <v>50</v>
          </cell>
          <cell r="C105799">
            <v>0</v>
          </cell>
        </row>
        <row r="105800">
          <cell r="A105800">
            <v>16017981</v>
          </cell>
          <cell r="B105800">
            <v>50</v>
          </cell>
          <cell r="C105800">
            <v>0</v>
          </cell>
        </row>
        <row r="105801">
          <cell r="A105801">
            <v>16018028</v>
          </cell>
          <cell r="B105801">
            <v>50</v>
          </cell>
          <cell r="C105801">
            <v>0</v>
          </cell>
        </row>
        <row r="105802">
          <cell r="A105802">
            <v>16012275</v>
          </cell>
          <cell r="B105802">
            <v>50</v>
          </cell>
          <cell r="C105802">
            <v>0</v>
          </cell>
        </row>
        <row r="105803">
          <cell r="A105803">
            <v>16012275</v>
          </cell>
          <cell r="B105803">
            <v>50</v>
          </cell>
          <cell r="C105803">
            <v>0</v>
          </cell>
        </row>
        <row r="105804">
          <cell r="A105804">
            <v>16012275</v>
          </cell>
          <cell r="B105804">
            <v>50</v>
          </cell>
          <cell r="C105804">
            <v>0</v>
          </cell>
        </row>
        <row r="105805">
          <cell r="A105805">
            <v>16012275</v>
          </cell>
          <cell r="B105805">
            <v>50</v>
          </cell>
          <cell r="C105805">
            <v>0</v>
          </cell>
        </row>
        <row r="105806">
          <cell r="A105806">
            <v>16012275</v>
          </cell>
          <cell r="B105806">
            <v>50</v>
          </cell>
          <cell r="C105806">
            <v>0</v>
          </cell>
        </row>
        <row r="105807">
          <cell r="A105807">
            <v>16012275</v>
          </cell>
          <cell r="B105807">
            <v>50</v>
          </cell>
          <cell r="C105807">
            <v>0</v>
          </cell>
        </row>
        <row r="105808">
          <cell r="A105808">
            <v>16012277</v>
          </cell>
          <cell r="B105808">
            <v>50</v>
          </cell>
          <cell r="C105808">
            <v>0</v>
          </cell>
        </row>
        <row r="105809">
          <cell r="A105809">
            <v>16012277</v>
          </cell>
          <cell r="B105809">
            <v>50</v>
          </cell>
          <cell r="C105809">
            <v>0</v>
          </cell>
        </row>
        <row r="105810">
          <cell r="A105810">
            <v>16012277</v>
          </cell>
          <cell r="B105810">
            <v>50</v>
          </cell>
          <cell r="C105810">
            <v>0</v>
          </cell>
        </row>
        <row r="105811">
          <cell r="A105811">
            <v>16012277</v>
          </cell>
          <cell r="B105811">
            <v>50</v>
          </cell>
          <cell r="C105811">
            <v>0</v>
          </cell>
        </row>
        <row r="105812">
          <cell r="A105812">
            <v>16012286</v>
          </cell>
          <cell r="B105812">
            <v>50</v>
          </cell>
          <cell r="C105812">
            <v>0</v>
          </cell>
        </row>
        <row r="105813">
          <cell r="A105813">
            <v>16012287</v>
          </cell>
          <cell r="B105813">
            <v>50</v>
          </cell>
          <cell r="C105813">
            <v>0</v>
          </cell>
        </row>
        <row r="105814">
          <cell r="A105814">
            <v>16012287</v>
          </cell>
          <cell r="B105814">
            <v>50</v>
          </cell>
          <cell r="C105814">
            <v>0</v>
          </cell>
        </row>
        <row r="105815">
          <cell r="A105815">
            <v>16012287</v>
          </cell>
          <cell r="B105815">
            <v>50</v>
          </cell>
          <cell r="C105815">
            <v>0</v>
          </cell>
        </row>
        <row r="105816">
          <cell r="A105816">
            <v>16012287</v>
          </cell>
          <cell r="B105816">
            <v>50</v>
          </cell>
          <cell r="C105816">
            <v>0</v>
          </cell>
        </row>
        <row r="105817">
          <cell r="A105817">
            <v>16012290</v>
          </cell>
          <cell r="B105817">
            <v>50</v>
          </cell>
          <cell r="C105817">
            <v>0</v>
          </cell>
        </row>
        <row r="105818">
          <cell r="A105818">
            <v>16012290</v>
          </cell>
          <cell r="B105818">
            <v>50</v>
          </cell>
          <cell r="C105818">
            <v>0</v>
          </cell>
        </row>
        <row r="105819">
          <cell r="A105819">
            <v>16012290</v>
          </cell>
          <cell r="B105819">
            <v>50</v>
          </cell>
          <cell r="C105819">
            <v>0</v>
          </cell>
        </row>
        <row r="105820">
          <cell r="A105820">
            <v>16012290</v>
          </cell>
          <cell r="B105820">
            <v>50</v>
          </cell>
          <cell r="C105820">
            <v>0</v>
          </cell>
        </row>
        <row r="105821">
          <cell r="A105821">
            <v>16017547</v>
          </cell>
          <cell r="B105821">
            <v>50</v>
          </cell>
          <cell r="C105821">
            <v>0</v>
          </cell>
        </row>
        <row r="105822">
          <cell r="A105822">
            <v>16017984</v>
          </cell>
          <cell r="B105822">
            <v>50</v>
          </cell>
          <cell r="C105822">
            <v>0</v>
          </cell>
        </row>
        <row r="105823">
          <cell r="A105823">
            <v>16017985</v>
          </cell>
          <cell r="B105823">
            <v>50</v>
          </cell>
          <cell r="C105823">
            <v>0</v>
          </cell>
        </row>
        <row r="105824">
          <cell r="A105824">
            <v>16017993</v>
          </cell>
          <cell r="B105824">
            <v>50</v>
          </cell>
          <cell r="C105824">
            <v>0</v>
          </cell>
        </row>
        <row r="105825">
          <cell r="A105825">
            <v>16017378</v>
          </cell>
          <cell r="B105825">
            <v>50</v>
          </cell>
          <cell r="C105825">
            <v>0</v>
          </cell>
        </row>
        <row r="105826">
          <cell r="A105826">
            <v>16017378</v>
          </cell>
          <cell r="B105826">
            <v>50</v>
          </cell>
          <cell r="C105826">
            <v>0</v>
          </cell>
        </row>
        <row r="105827">
          <cell r="A105827">
            <v>16018001</v>
          </cell>
          <cell r="B105827">
            <v>50</v>
          </cell>
          <cell r="C105827">
            <v>0</v>
          </cell>
        </row>
        <row r="105828">
          <cell r="A105828">
            <v>16018002</v>
          </cell>
          <cell r="B105828">
            <v>50</v>
          </cell>
          <cell r="C105828">
            <v>0</v>
          </cell>
        </row>
        <row r="105829">
          <cell r="A105829">
            <v>16018012</v>
          </cell>
          <cell r="B105829">
            <v>50</v>
          </cell>
          <cell r="C105829">
            <v>0</v>
          </cell>
        </row>
        <row r="105830">
          <cell r="A105830">
            <v>16020416</v>
          </cell>
          <cell r="B105830">
            <v>50</v>
          </cell>
          <cell r="C105830">
            <v>0</v>
          </cell>
        </row>
        <row r="105831">
          <cell r="A105831">
            <v>16021150</v>
          </cell>
          <cell r="B105831">
            <v>50</v>
          </cell>
          <cell r="C105831">
            <v>0</v>
          </cell>
        </row>
        <row r="105832">
          <cell r="A105832">
            <v>16030368</v>
          </cell>
          <cell r="B105832">
            <v>50</v>
          </cell>
          <cell r="C105832">
            <v>0</v>
          </cell>
        </row>
        <row r="105833">
          <cell r="A105833">
            <v>16030368</v>
          </cell>
          <cell r="B105833">
            <v>50</v>
          </cell>
          <cell r="C105833">
            <v>0</v>
          </cell>
        </row>
        <row r="105834">
          <cell r="A105834">
            <v>16030368</v>
          </cell>
          <cell r="B105834">
            <v>50</v>
          </cell>
          <cell r="C105834">
            <v>0</v>
          </cell>
        </row>
        <row r="105835">
          <cell r="A105835">
            <v>16030368</v>
          </cell>
          <cell r="B105835">
            <v>50</v>
          </cell>
          <cell r="C105835">
            <v>0</v>
          </cell>
        </row>
        <row r="105836">
          <cell r="A105836">
            <v>16030368</v>
          </cell>
          <cell r="B105836">
            <v>50</v>
          </cell>
          <cell r="C105836">
            <v>0</v>
          </cell>
        </row>
        <row r="105837">
          <cell r="A105837">
            <v>16030368</v>
          </cell>
          <cell r="B105837">
            <v>50</v>
          </cell>
          <cell r="C105837">
            <v>0</v>
          </cell>
        </row>
        <row r="105838">
          <cell r="A105838">
            <v>16030368</v>
          </cell>
          <cell r="B105838">
            <v>50</v>
          </cell>
          <cell r="C105838">
            <v>0</v>
          </cell>
        </row>
        <row r="105839">
          <cell r="A105839">
            <v>16024831</v>
          </cell>
          <cell r="B105839">
            <v>50</v>
          </cell>
          <cell r="C105839">
            <v>0</v>
          </cell>
        </row>
        <row r="105840">
          <cell r="A105840">
            <v>16033443</v>
          </cell>
          <cell r="B105840">
            <v>50</v>
          </cell>
          <cell r="C105840">
            <v>0</v>
          </cell>
        </row>
        <row r="105841">
          <cell r="A105841">
            <v>16024875</v>
          </cell>
          <cell r="B105841">
            <v>50</v>
          </cell>
          <cell r="C105841">
            <v>0</v>
          </cell>
        </row>
        <row r="105842">
          <cell r="A105842">
            <v>16020326</v>
          </cell>
          <cell r="B105842">
            <v>50</v>
          </cell>
          <cell r="C105842">
            <v>0</v>
          </cell>
        </row>
        <row r="105843">
          <cell r="A105843">
            <v>16020330</v>
          </cell>
          <cell r="B105843">
            <v>50</v>
          </cell>
          <cell r="C105843">
            <v>0</v>
          </cell>
        </row>
        <row r="105844">
          <cell r="A105844">
            <v>16031242</v>
          </cell>
          <cell r="B105844">
            <v>50</v>
          </cell>
          <cell r="C105844">
            <v>0</v>
          </cell>
        </row>
        <row r="105845">
          <cell r="A105845">
            <v>16034177</v>
          </cell>
          <cell r="B105845">
            <v>50</v>
          </cell>
          <cell r="C105845">
            <v>0</v>
          </cell>
        </row>
        <row r="105846">
          <cell r="A105846">
            <v>16042037</v>
          </cell>
          <cell r="B105846">
            <v>50</v>
          </cell>
          <cell r="C105846">
            <v>0</v>
          </cell>
        </row>
        <row r="105847">
          <cell r="A105847">
            <v>16037854</v>
          </cell>
          <cell r="B105847">
            <v>50</v>
          </cell>
          <cell r="C105847">
            <v>0</v>
          </cell>
        </row>
        <row r="105848">
          <cell r="A105848">
            <v>16037854</v>
          </cell>
          <cell r="B105848">
            <v>50</v>
          </cell>
          <cell r="C105848">
            <v>0</v>
          </cell>
        </row>
        <row r="105849">
          <cell r="A105849">
            <v>16037872</v>
          </cell>
          <cell r="B105849">
            <v>50</v>
          </cell>
          <cell r="C105849">
            <v>0</v>
          </cell>
        </row>
        <row r="105850">
          <cell r="A105850">
            <v>16036721</v>
          </cell>
          <cell r="B105850">
            <v>50</v>
          </cell>
          <cell r="C105850">
            <v>0</v>
          </cell>
        </row>
        <row r="105851">
          <cell r="A105851">
            <v>16037947</v>
          </cell>
          <cell r="B105851">
            <v>50</v>
          </cell>
          <cell r="C105851">
            <v>0</v>
          </cell>
        </row>
        <row r="105852">
          <cell r="A105852">
            <v>16037947</v>
          </cell>
          <cell r="B105852">
            <v>50</v>
          </cell>
          <cell r="C105852">
            <v>0</v>
          </cell>
        </row>
        <row r="105853">
          <cell r="A105853">
            <v>16041477</v>
          </cell>
          <cell r="B105853">
            <v>50</v>
          </cell>
          <cell r="C105853">
            <v>0</v>
          </cell>
        </row>
        <row r="105854">
          <cell r="A105854">
            <v>16041477</v>
          </cell>
          <cell r="B105854">
            <v>50</v>
          </cell>
          <cell r="C105854">
            <v>0</v>
          </cell>
        </row>
        <row r="105855">
          <cell r="A105855">
            <v>16041477</v>
          </cell>
          <cell r="B105855">
            <v>50</v>
          </cell>
          <cell r="C105855">
            <v>0</v>
          </cell>
        </row>
        <row r="105856">
          <cell r="A105856">
            <v>16041477</v>
          </cell>
          <cell r="B105856">
            <v>50</v>
          </cell>
          <cell r="C105856">
            <v>0</v>
          </cell>
        </row>
        <row r="105857">
          <cell r="A105857">
            <v>16041477</v>
          </cell>
          <cell r="B105857">
            <v>50</v>
          </cell>
          <cell r="C105857">
            <v>0</v>
          </cell>
        </row>
        <row r="105858">
          <cell r="A105858">
            <v>16041477</v>
          </cell>
          <cell r="B105858">
            <v>50</v>
          </cell>
          <cell r="C105858">
            <v>0</v>
          </cell>
        </row>
        <row r="105859">
          <cell r="A105859">
            <v>16041477</v>
          </cell>
          <cell r="B105859">
            <v>50</v>
          </cell>
          <cell r="C105859">
            <v>0</v>
          </cell>
        </row>
        <row r="105860">
          <cell r="A105860">
            <v>16041477</v>
          </cell>
          <cell r="B105860">
            <v>50</v>
          </cell>
          <cell r="C105860">
            <v>0</v>
          </cell>
        </row>
        <row r="105861">
          <cell r="A105861">
            <v>16041477</v>
          </cell>
          <cell r="B105861">
            <v>50</v>
          </cell>
          <cell r="C105861">
            <v>0</v>
          </cell>
        </row>
        <row r="105862">
          <cell r="A105862">
            <v>16041477</v>
          </cell>
          <cell r="B105862">
            <v>50</v>
          </cell>
          <cell r="C105862">
            <v>0</v>
          </cell>
        </row>
        <row r="105863">
          <cell r="A105863">
            <v>16041477</v>
          </cell>
          <cell r="B105863">
            <v>50</v>
          </cell>
          <cell r="C105863">
            <v>0</v>
          </cell>
        </row>
        <row r="105864">
          <cell r="A105864">
            <v>16041477</v>
          </cell>
          <cell r="B105864">
            <v>50</v>
          </cell>
          <cell r="C105864">
            <v>0</v>
          </cell>
        </row>
        <row r="105865">
          <cell r="A105865">
            <v>16041477</v>
          </cell>
          <cell r="B105865">
            <v>50</v>
          </cell>
          <cell r="C105865">
            <v>0</v>
          </cell>
        </row>
        <row r="105866">
          <cell r="A105866">
            <v>16035873</v>
          </cell>
          <cell r="B105866">
            <v>50</v>
          </cell>
          <cell r="C105866">
            <v>0</v>
          </cell>
        </row>
        <row r="105867">
          <cell r="A105867">
            <v>16036126</v>
          </cell>
          <cell r="B105867">
            <v>50</v>
          </cell>
          <cell r="C105867">
            <v>0</v>
          </cell>
        </row>
        <row r="105868">
          <cell r="A105868">
            <v>16036126</v>
          </cell>
          <cell r="B105868">
            <v>50</v>
          </cell>
          <cell r="C105868">
            <v>0</v>
          </cell>
        </row>
        <row r="105869">
          <cell r="A105869">
            <v>16036126</v>
          </cell>
          <cell r="B105869">
            <v>50</v>
          </cell>
          <cell r="C105869">
            <v>0</v>
          </cell>
        </row>
        <row r="105870">
          <cell r="A105870">
            <v>16036126</v>
          </cell>
          <cell r="B105870">
            <v>50</v>
          </cell>
          <cell r="C105870">
            <v>0</v>
          </cell>
        </row>
        <row r="105871">
          <cell r="A105871">
            <v>16037847</v>
          </cell>
          <cell r="B105871">
            <v>50</v>
          </cell>
          <cell r="C105871">
            <v>0</v>
          </cell>
        </row>
        <row r="105872">
          <cell r="A105872">
            <v>16037847</v>
          </cell>
          <cell r="B105872">
            <v>50</v>
          </cell>
          <cell r="C105872">
            <v>0</v>
          </cell>
        </row>
        <row r="105873">
          <cell r="A105873">
            <v>16037849</v>
          </cell>
          <cell r="B105873">
            <v>50</v>
          </cell>
          <cell r="C105873">
            <v>0</v>
          </cell>
        </row>
        <row r="105874">
          <cell r="A105874">
            <v>16037849</v>
          </cell>
          <cell r="B105874">
            <v>50</v>
          </cell>
          <cell r="C105874">
            <v>0</v>
          </cell>
        </row>
        <row r="105875">
          <cell r="A105875">
            <v>16037849</v>
          </cell>
          <cell r="B105875">
            <v>50</v>
          </cell>
          <cell r="C105875">
            <v>0</v>
          </cell>
        </row>
        <row r="105876">
          <cell r="A105876">
            <v>16037849</v>
          </cell>
          <cell r="B105876">
            <v>50</v>
          </cell>
          <cell r="C105876">
            <v>0</v>
          </cell>
        </row>
        <row r="105877">
          <cell r="A105877">
            <v>16037849</v>
          </cell>
          <cell r="B105877">
            <v>50</v>
          </cell>
          <cell r="C105877">
            <v>0</v>
          </cell>
        </row>
        <row r="105878">
          <cell r="A105878">
            <v>16037850</v>
          </cell>
          <cell r="B105878">
            <v>50</v>
          </cell>
          <cell r="C105878">
            <v>0</v>
          </cell>
        </row>
        <row r="105879">
          <cell r="A105879">
            <v>16037850</v>
          </cell>
          <cell r="B105879">
            <v>50</v>
          </cell>
          <cell r="C105879">
            <v>0</v>
          </cell>
        </row>
        <row r="105880">
          <cell r="A105880">
            <v>16037850</v>
          </cell>
          <cell r="B105880">
            <v>50</v>
          </cell>
          <cell r="C105880">
            <v>0</v>
          </cell>
        </row>
        <row r="105881">
          <cell r="A105881">
            <v>16037850</v>
          </cell>
          <cell r="B105881">
            <v>50</v>
          </cell>
          <cell r="C105881">
            <v>0</v>
          </cell>
        </row>
        <row r="105882">
          <cell r="A105882">
            <v>16037850</v>
          </cell>
          <cell r="B105882">
            <v>50</v>
          </cell>
          <cell r="C105882">
            <v>0</v>
          </cell>
        </row>
        <row r="105883">
          <cell r="A105883">
            <v>16037850</v>
          </cell>
          <cell r="B105883">
            <v>50</v>
          </cell>
          <cell r="C105883">
            <v>0</v>
          </cell>
        </row>
        <row r="105884">
          <cell r="A105884">
            <v>16037850</v>
          </cell>
          <cell r="B105884">
            <v>50</v>
          </cell>
          <cell r="C105884">
            <v>0</v>
          </cell>
        </row>
        <row r="105885">
          <cell r="A105885">
            <v>16166397</v>
          </cell>
          <cell r="B105885">
            <v>50</v>
          </cell>
          <cell r="C105885">
            <v>0</v>
          </cell>
        </row>
        <row r="105886">
          <cell r="A105886">
            <v>16154487</v>
          </cell>
          <cell r="B105886">
            <v>50</v>
          </cell>
          <cell r="C105886">
            <v>0</v>
          </cell>
        </row>
        <row r="105887">
          <cell r="A105887">
            <v>16158676</v>
          </cell>
          <cell r="B105887">
            <v>50</v>
          </cell>
          <cell r="C105887">
            <v>0</v>
          </cell>
        </row>
        <row r="105888">
          <cell r="A105888">
            <v>16156344</v>
          </cell>
          <cell r="B105888">
            <v>50</v>
          </cell>
          <cell r="C105888">
            <v>0</v>
          </cell>
        </row>
        <row r="105889">
          <cell r="A105889">
            <v>16156344</v>
          </cell>
          <cell r="B105889">
            <v>50</v>
          </cell>
          <cell r="C105889">
            <v>0</v>
          </cell>
        </row>
        <row r="105890">
          <cell r="A105890">
            <v>16156358</v>
          </cell>
          <cell r="B105890">
            <v>50</v>
          </cell>
          <cell r="C105890">
            <v>0</v>
          </cell>
        </row>
        <row r="105891">
          <cell r="A105891">
            <v>16166561</v>
          </cell>
          <cell r="B105891">
            <v>50</v>
          </cell>
          <cell r="C105891">
            <v>0</v>
          </cell>
        </row>
        <row r="105892">
          <cell r="A105892">
            <v>16166561</v>
          </cell>
          <cell r="B105892">
            <v>50</v>
          </cell>
          <cell r="C105892">
            <v>0</v>
          </cell>
        </row>
        <row r="105893">
          <cell r="A105893">
            <v>16166588</v>
          </cell>
          <cell r="B105893">
            <v>50</v>
          </cell>
          <cell r="C105893">
            <v>0</v>
          </cell>
        </row>
        <row r="105894">
          <cell r="A105894">
            <v>16158864</v>
          </cell>
          <cell r="B105894">
            <v>50</v>
          </cell>
          <cell r="C105894">
            <v>0</v>
          </cell>
        </row>
        <row r="105895">
          <cell r="A105895">
            <v>16158864</v>
          </cell>
          <cell r="B105895">
            <v>50</v>
          </cell>
          <cell r="C105895">
            <v>0</v>
          </cell>
        </row>
        <row r="105896">
          <cell r="A105896">
            <v>16153081</v>
          </cell>
          <cell r="B105896">
            <v>50</v>
          </cell>
          <cell r="C105896">
            <v>0</v>
          </cell>
        </row>
        <row r="105897">
          <cell r="A105897">
            <v>16166039</v>
          </cell>
          <cell r="B105897">
            <v>50</v>
          </cell>
          <cell r="C105897">
            <v>0</v>
          </cell>
        </row>
        <row r="105898">
          <cell r="A105898">
            <v>16158724</v>
          </cell>
          <cell r="B105898">
            <v>50</v>
          </cell>
          <cell r="C105898">
            <v>0</v>
          </cell>
        </row>
        <row r="105899">
          <cell r="A105899">
            <v>16156202</v>
          </cell>
          <cell r="B105899">
            <v>50</v>
          </cell>
          <cell r="C105899">
            <v>0</v>
          </cell>
        </row>
        <row r="105900">
          <cell r="A105900">
            <v>16156202</v>
          </cell>
          <cell r="B105900">
            <v>50</v>
          </cell>
          <cell r="C105900">
            <v>0</v>
          </cell>
        </row>
        <row r="105901">
          <cell r="A105901">
            <v>16158778</v>
          </cell>
          <cell r="B105901">
            <v>50</v>
          </cell>
          <cell r="C105901">
            <v>0</v>
          </cell>
        </row>
        <row r="105902">
          <cell r="A105902">
            <v>16155354</v>
          </cell>
          <cell r="B105902">
            <v>50</v>
          </cell>
          <cell r="C105902">
            <v>0</v>
          </cell>
        </row>
        <row r="105903">
          <cell r="A105903">
            <v>16156244</v>
          </cell>
          <cell r="B105903">
            <v>50</v>
          </cell>
          <cell r="C105903">
            <v>0</v>
          </cell>
        </row>
        <row r="105904">
          <cell r="A105904">
            <v>16156244</v>
          </cell>
          <cell r="B105904">
            <v>50</v>
          </cell>
          <cell r="C105904">
            <v>0</v>
          </cell>
        </row>
        <row r="105905">
          <cell r="A105905">
            <v>16156244</v>
          </cell>
          <cell r="B105905">
            <v>50</v>
          </cell>
          <cell r="C105905">
            <v>0</v>
          </cell>
        </row>
        <row r="105906">
          <cell r="A105906">
            <v>16156244</v>
          </cell>
          <cell r="B105906">
            <v>50</v>
          </cell>
          <cell r="C105906">
            <v>0</v>
          </cell>
        </row>
        <row r="105907">
          <cell r="A105907">
            <v>16156244</v>
          </cell>
          <cell r="B105907">
            <v>50</v>
          </cell>
          <cell r="C105907">
            <v>0</v>
          </cell>
        </row>
        <row r="105908">
          <cell r="A105908">
            <v>16166317</v>
          </cell>
          <cell r="B105908">
            <v>50</v>
          </cell>
          <cell r="C105908">
            <v>0</v>
          </cell>
        </row>
        <row r="105909">
          <cell r="A105909">
            <v>16173473</v>
          </cell>
          <cell r="B105909">
            <v>50</v>
          </cell>
          <cell r="C105909">
            <v>0</v>
          </cell>
        </row>
        <row r="105910">
          <cell r="A105910">
            <v>16173487</v>
          </cell>
          <cell r="B105910">
            <v>50</v>
          </cell>
          <cell r="C105910">
            <v>0</v>
          </cell>
        </row>
        <row r="105911">
          <cell r="A105911">
            <v>16176735</v>
          </cell>
          <cell r="B105911">
            <v>50</v>
          </cell>
          <cell r="C105911">
            <v>0</v>
          </cell>
        </row>
        <row r="105912">
          <cell r="A105912">
            <v>16169151</v>
          </cell>
          <cell r="B105912">
            <v>50</v>
          </cell>
          <cell r="C105912">
            <v>0</v>
          </cell>
        </row>
        <row r="105913">
          <cell r="A105913">
            <v>16169151</v>
          </cell>
          <cell r="B105913">
            <v>50</v>
          </cell>
          <cell r="C105913">
            <v>0</v>
          </cell>
        </row>
        <row r="105914">
          <cell r="A105914">
            <v>16169151</v>
          </cell>
          <cell r="B105914">
            <v>50</v>
          </cell>
          <cell r="C105914">
            <v>0</v>
          </cell>
        </row>
        <row r="105915">
          <cell r="A105915">
            <v>16178665</v>
          </cell>
          <cell r="B105915">
            <v>50</v>
          </cell>
          <cell r="C105915">
            <v>0</v>
          </cell>
        </row>
        <row r="105916">
          <cell r="A105916">
            <v>16172088</v>
          </cell>
          <cell r="B105916">
            <v>50</v>
          </cell>
          <cell r="C105916">
            <v>0</v>
          </cell>
        </row>
        <row r="105917">
          <cell r="A105917">
            <v>16181353</v>
          </cell>
          <cell r="B105917">
            <v>50</v>
          </cell>
          <cell r="C105917">
            <v>0</v>
          </cell>
        </row>
        <row r="105918">
          <cell r="A105918">
            <v>16181353</v>
          </cell>
          <cell r="B105918">
            <v>50</v>
          </cell>
          <cell r="C105918">
            <v>0</v>
          </cell>
        </row>
        <row r="105919">
          <cell r="A105919">
            <v>16167490</v>
          </cell>
          <cell r="B105919">
            <v>50</v>
          </cell>
          <cell r="C105919">
            <v>0</v>
          </cell>
        </row>
        <row r="105920">
          <cell r="A105920">
            <v>16180721</v>
          </cell>
          <cell r="B105920">
            <v>50</v>
          </cell>
          <cell r="C105920">
            <v>0</v>
          </cell>
        </row>
        <row r="105921">
          <cell r="A105921">
            <v>16175440</v>
          </cell>
          <cell r="B105921">
            <v>50</v>
          </cell>
          <cell r="C105921">
            <v>0</v>
          </cell>
        </row>
        <row r="105922">
          <cell r="A105922">
            <v>16054390</v>
          </cell>
          <cell r="B105922">
            <v>50</v>
          </cell>
          <cell r="C105922">
            <v>0</v>
          </cell>
        </row>
        <row r="105923">
          <cell r="A105923">
            <v>16054390</v>
          </cell>
          <cell r="B105923">
            <v>50</v>
          </cell>
          <cell r="C105923">
            <v>0</v>
          </cell>
        </row>
        <row r="105924">
          <cell r="A105924">
            <v>16054390</v>
          </cell>
          <cell r="B105924">
            <v>50</v>
          </cell>
          <cell r="C105924">
            <v>0</v>
          </cell>
        </row>
        <row r="105925">
          <cell r="A105925">
            <v>16046665</v>
          </cell>
          <cell r="B105925">
            <v>50</v>
          </cell>
          <cell r="C105925">
            <v>0</v>
          </cell>
        </row>
        <row r="105926">
          <cell r="A105926">
            <v>16046665</v>
          </cell>
          <cell r="B105926">
            <v>50</v>
          </cell>
          <cell r="C105926">
            <v>0</v>
          </cell>
        </row>
        <row r="105927">
          <cell r="A105927">
            <v>16046667</v>
          </cell>
          <cell r="B105927">
            <v>50</v>
          </cell>
          <cell r="C105927">
            <v>0</v>
          </cell>
        </row>
        <row r="105928">
          <cell r="A105928">
            <v>16046673</v>
          </cell>
          <cell r="B105928">
            <v>50</v>
          </cell>
          <cell r="C105928">
            <v>0</v>
          </cell>
        </row>
        <row r="105929">
          <cell r="A105929">
            <v>16046674</v>
          </cell>
          <cell r="B105929">
            <v>50</v>
          </cell>
          <cell r="C105929">
            <v>0</v>
          </cell>
        </row>
        <row r="105930">
          <cell r="A105930">
            <v>16046674</v>
          </cell>
          <cell r="B105930">
            <v>50</v>
          </cell>
          <cell r="C105930">
            <v>0</v>
          </cell>
        </row>
        <row r="105931">
          <cell r="A105931">
            <v>16046674</v>
          </cell>
          <cell r="B105931">
            <v>50</v>
          </cell>
          <cell r="C105931">
            <v>0</v>
          </cell>
        </row>
        <row r="105932">
          <cell r="A105932">
            <v>16046674</v>
          </cell>
          <cell r="B105932">
            <v>50</v>
          </cell>
          <cell r="C105932">
            <v>0</v>
          </cell>
        </row>
        <row r="105933">
          <cell r="A105933">
            <v>16046674</v>
          </cell>
          <cell r="B105933">
            <v>50</v>
          </cell>
          <cell r="C105933">
            <v>0</v>
          </cell>
        </row>
        <row r="105934">
          <cell r="A105934">
            <v>16046674</v>
          </cell>
          <cell r="B105934">
            <v>50</v>
          </cell>
          <cell r="C105934">
            <v>0</v>
          </cell>
        </row>
        <row r="105935">
          <cell r="A105935">
            <v>16054436</v>
          </cell>
          <cell r="B105935">
            <v>50</v>
          </cell>
          <cell r="C105935">
            <v>0</v>
          </cell>
        </row>
        <row r="105936">
          <cell r="A105936">
            <v>16049502</v>
          </cell>
          <cell r="B105936">
            <v>50</v>
          </cell>
          <cell r="C105936">
            <v>0</v>
          </cell>
        </row>
        <row r="105937">
          <cell r="A105937">
            <v>16053422</v>
          </cell>
          <cell r="B105937">
            <v>50</v>
          </cell>
          <cell r="C105937">
            <v>0</v>
          </cell>
        </row>
        <row r="105938">
          <cell r="A105938">
            <v>16058574</v>
          </cell>
          <cell r="B105938">
            <v>50</v>
          </cell>
          <cell r="C105938">
            <v>0</v>
          </cell>
        </row>
        <row r="105939">
          <cell r="A105939">
            <v>16058574</v>
          </cell>
          <cell r="B105939">
            <v>50</v>
          </cell>
          <cell r="C105939">
            <v>0</v>
          </cell>
        </row>
        <row r="105940">
          <cell r="A105940">
            <v>16058574</v>
          </cell>
          <cell r="B105940">
            <v>50</v>
          </cell>
          <cell r="C105940">
            <v>0</v>
          </cell>
        </row>
        <row r="105941">
          <cell r="A105941">
            <v>16058574</v>
          </cell>
          <cell r="B105941">
            <v>50</v>
          </cell>
          <cell r="C105941">
            <v>0</v>
          </cell>
        </row>
        <row r="105942">
          <cell r="A105942">
            <v>16058574</v>
          </cell>
          <cell r="B105942">
            <v>50</v>
          </cell>
          <cell r="C105942">
            <v>0</v>
          </cell>
        </row>
        <row r="105943">
          <cell r="A105943">
            <v>16051426</v>
          </cell>
          <cell r="B105943">
            <v>50</v>
          </cell>
          <cell r="C105943">
            <v>0</v>
          </cell>
        </row>
        <row r="105944">
          <cell r="A105944">
            <v>16043860</v>
          </cell>
          <cell r="B105944">
            <v>50</v>
          </cell>
          <cell r="C105944">
            <v>0</v>
          </cell>
        </row>
        <row r="105945">
          <cell r="A105945">
            <v>16043860</v>
          </cell>
          <cell r="B105945">
            <v>50</v>
          </cell>
          <cell r="C105945">
            <v>0</v>
          </cell>
        </row>
        <row r="105946">
          <cell r="A105946">
            <v>16043171</v>
          </cell>
          <cell r="B105946">
            <v>50</v>
          </cell>
          <cell r="C105946">
            <v>0</v>
          </cell>
        </row>
        <row r="105947">
          <cell r="A105947">
            <v>16043171</v>
          </cell>
          <cell r="B105947">
            <v>50</v>
          </cell>
          <cell r="C105947">
            <v>0</v>
          </cell>
        </row>
        <row r="105948">
          <cell r="A105948">
            <v>16049804</v>
          </cell>
          <cell r="B105948">
            <v>50</v>
          </cell>
          <cell r="C105948">
            <v>0</v>
          </cell>
        </row>
        <row r="105949">
          <cell r="A105949">
            <v>16044699</v>
          </cell>
          <cell r="B105949">
            <v>50</v>
          </cell>
          <cell r="C105949">
            <v>0</v>
          </cell>
        </row>
        <row r="105950">
          <cell r="A105950">
            <v>16099803</v>
          </cell>
          <cell r="B105950">
            <v>50</v>
          </cell>
          <cell r="C105950">
            <v>0</v>
          </cell>
        </row>
        <row r="105951">
          <cell r="A105951">
            <v>16099803</v>
          </cell>
          <cell r="B105951">
            <v>50</v>
          </cell>
          <cell r="C105951">
            <v>0</v>
          </cell>
        </row>
        <row r="105952">
          <cell r="A105952">
            <v>16099944</v>
          </cell>
          <cell r="B105952">
            <v>50</v>
          </cell>
          <cell r="C105952">
            <v>0</v>
          </cell>
        </row>
        <row r="105953">
          <cell r="A105953">
            <v>16099944</v>
          </cell>
          <cell r="B105953">
            <v>50</v>
          </cell>
          <cell r="C105953">
            <v>0</v>
          </cell>
        </row>
        <row r="105954">
          <cell r="A105954">
            <v>16099944</v>
          </cell>
          <cell r="B105954">
            <v>50</v>
          </cell>
          <cell r="C105954">
            <v>0</v>
          </cell>
        </row>
        <row r="105955">
          <cell r="A105955">
            <v>16091766</v>
          </cell>
          <cell r="B105955">
            <v>50</v>
          </cell>
          <cell r="C105955">
            <v>0</v>
          </cell>
        </row>
        <row r="105956">
          <cell r="A105956">
            <v>16096460</v>
          </cell>
          <cell r="B105956">
            <v>50</v>
          </cell>
          <cell r="C105956">
            <v>0</v>
          </cell>
        </row>
        <row r="105957">
          <cell r="A105957">
            <v>16096460</v>
          </cell>
          <cell r="B105957">
            <v>50</v>
          </cell>
          <cell r="C105957">
            <v>0</v>
          </cell>
        </row>
        <row r="105958">
          <cell r="A105958">
            <v>16096460</v>
          </cell>
          <cell r="B105958">
            <v>50</v>
          </cell>
          <cell r="C105958">
            <v>0</v>
          </cell>
        </row>
        <row r="105959">
          <cell r="A105959">
            <v>16096460</v>
          </cell>
          <cell r="B105959">
            <v>50</v>
          </cell>
          <cell r="C105959">
            <v>0</v>
          </cell>
        </row>
        <row r="105960">
          <cell r="A105960">
            <v>16096460</v>
          </cell>
          <cell r="B105960">
            <v>50</v>
          </cell>
          <cell r="C105960">
            <v>0</v>
          </cell>
        </row>
        <row r="105961">
          <cell r="A105961">
            <v>16096463</v>
          </cell>
          <cell r="B105961">
            <v>50</v>
          </cell>
          <cell r="C105961">
            <v>0</v>
          </cell>
        </row>
        <row r="105962">
          <cell r="A105962">
            <v>16096463</v>
          </cell>
          <cell r="B105962">
            <v>50</v>
          </cell>
          <cell r="C105962">
            <v>0</v>
          </cell>
        </row>
        <row r="105963">
          <cell r="A105963">
            <v>16096463</v>
          </cell>
          <cell r="B105963">
            <v>50</v>
          </cell>
          <cell r="C105963">
            <v>0</v>
          </cell>
        </row>
        <row r="105964">
          <cell r="A105964">
            <v>16096463</v>
          </cell>
          <cell r="B105964">
            <v>50</v>
          </cell>
          <cell r="C105964">
            <v>0</v>
          </cell>
        </row>
        <row r="105965">
          <cell r="A105965">
            <v>16096463</v>
          </cell>
          <cell r="B105965">
            <v>50</v>
          </cell>
          <cell r="C105965">
            <v>0</v>
          </cell>
        </row>
        <row r="105966">
          <cell r="A105966">
            <v>16096463</v>
          </cell>
          <cell r="B105966">
            <v>50</v>
          </cell>
          <cell r="C105966">
            <v>0</v>
          </cell>
        </row>
        <row r="105967">
          <cell r="A105967">
            <v>16096467</v>
          </cell>
          <cell r="B105967">
            <v>50</v>
          </cell>
          <cell r="C105967">
            <v>0</v>
          </cell>
        </row>
        <row r="105968">
          <cell r="A105968">
            <v>16096467</v>
          </cell>
          <cell r="B105968">
            <v>50</v>
          </cell>
          <cell r="C105968">
            <v>0</v>
          </cell>
        </row>
        <row r="105969">
          <cell r="A105969">
            <v>16096467</v>
          </cell>
          <cell r="B105969">
            <v>50</v>
          </cell>
          <cell r="C105969">
            <v>0</v>
          </cell>
        </row>
        <row r="105970">
          <cell r="A105970">
            <v>16096467</v>
          </cell>
          <cell r="B105970">
            <v>50</v>
          </cell>
          <cell r="C105970">
            <v>0</v>
          </cell>
        </row>
        <row r="105971">
          <cell r="A105971">
            <v>16096467</v>
          </cell>
          <cell r="B105971">
            <v>50</v>
          </cell>
          <cell r="C105971">
            <v>0</v>
          </cell>
        </row>
        <row r="105972">
          <cell r="A105972">
            <v>16096467</v>
          </cell>
          <cell r="B105972">
            <v>50</v>
          </cell>
          <cell r="C105972">
            <v>0</v>
          </cell>
        </row>
        <row r="105973">
          <cell r="A105973">
            <v>16096467</v>
          </cell>
          <cell r="B105973">
            <v>50</v>
          </cell>
          <cell r="C105973">
            <v>0</v>
          </cell>
        </row>
        <row r="105974">
          <cell r="A105974">
            <v>16096467</v>
          </cell>
          <cell r="B105974">
            <v>50</v>
          </cell>
          <cell r="C105974">
            <v>0</v>
          </cell>
        </row>
        <row r="105975">
          <cell r="A105975">
            <v>16096470</v>
          </cell>
          <cell r="B105975">
            <v>50</v>
          </cell>
          <cell r="C105975">
            <v>0</v>
          </cell>
        </row>
        <row r="105976">
          <cell r="A105976">
            <v>16103846</v>
          </cell>
          <cell r="B105976">
            <v>50</v>
          </cell>
          <cell r="C105976">
            <v>0</v>
          </cell>
        </row>
        <row r="105977">
          <cell r="A105977">
            <v>16104017</v>
          </cell>
          <cell r="B105977">
            <v>50</v>
          </cell>
          <cell r="C105977">
            <v>0</v>
          </cell>
        </row>
        <row r="105978">
          <cell r="A105978">
            <v>16092360</v>
          </cell>
          <cell r="B105978">
            <v>50</v>
          </cell>
          <cell r="C105978">
            <v>0</v>
          </cell>
        </row>
        <row r="105979">
          <cell r="A105979">
            <v>16092360</v>
          </cell>
          <cell r="B105979">
            <v>50</v>
          </cell>
          <cell r="C105979">
            <v>0</v>
          </cell>
        </row>
        <row r="105980">
          <cell r="A105980">
            <v>16096567</v>
          </cell>
          <cell r="B105980">
            <v>50</v>
          </cell>
          <cell r="C105980">
            <v>0</v>
          </cell>
        </row>
        <row r="105981">
          <cell r="A105981">
            <v>16103850</v>
          </cell>
          <cell r="B105981">
            <v>50</v>
          </cell>
          <cell r="C105981">
            <v>0</v>
          </cell>
        </row>
        <row r="105982">
          <cell r="A105982">
            <v>16103850</v>
          </cell>
          <cell r="B105982">
            <v>50</v>
          </cell>
          <cell r="C105982">
            <v>0</v>
          </cell>
        </row>
        <row r="105983">
          <cell r="A105983">
            <v>16081050</v>
          </cell>
          <cell r="B105983">
            <v>50</v>
          </cell>
          <cell r="C105983">
            <v>0</v>
          </cell>
        </row>
        <row r="105984">
          <cell r="A105984">
            <v>16081050</v>
          </cell>
          <cell r="B105984">
            <v>50</v>
          </cell>
          <cell r="C105984">
            <v>0</v>
          </cell>
        </row>
        <row r="105985">
          <cell r="A105985">
            <v>16081050</v>
          </cell>
          <cell r="B105985">
            <v>50</v>
          </cell>
          <cell r="C105985">
            <v>0</v>
          </cell>
        </row>
        <row r="105986">
          <cell r="A105986">
            <v>16081050</v>
          </cell>
          <cell r="B105986">
            <v>50</v>
          </cell>
          <cell r="C105986">
            <v>0</v>
          </cell>
        </row>
        <row r="105987">
          <cell r="A105987">
            <v>16081050</v>
          </cell>
          <cell r="B105987">
            <v>50</v>
          </cell>
          <cell r="C105987">
            <v>0</v>
          </cell>
        </row>
        <row r="105988">
          <cell r="A105988">
            <v>16081050</v>
          </cell>
          <cell r="B105988">
            <v>50</v>
          </cell>
          <cell r="C105988">
            <v>0</v>
          </cell>
        </row>
        <row r="105989">
          <cell r="A105989">
            <v>16078398</v>
          </cell>
          <cell r="B105989">
            <v>50</v>
          </cell>
          <cell r="C105989">
            <v>0</v>
          </cell>
        </row>
        <row r="105990">
          <cell r="A105990">
            <v>16078401</v>
          </cell>
          <cell r="B105990">
            <v>50</v>
          </cell>
          <cell r="C105990">
            <v>0</v>
          </cell>
        </row>
        <row r="105991">
          <cell r="A105991">
            <v>16080603</v>
          </cell>
          <cell r="B105991">
            <v>50</v>
          </cell>
          <cell r="C105991">
            <v>0</v>
          </cell>
        </row>
        <row r="105992">
          <cell r="A105992">
            <v>16080603</v>
          </cell>
          <cell r="B105992">
            <v>50</v>
          </cell>
          <cell r="C105992">
            <v>0</v>
          </cell>
        </row>
        <row r="105993">
          <cell r="A105993">
            <v>16080603</v>
          </cell>
          <cell r="B105993">
            <v>50</v>
          </cell>
          <cell r="C105993">
            <v>0</v>
          </cell>
        </row>
        <row r="105994">
          <cell r="A105994">
            <v>16080603</v>
          </cell>
          <cell r="B105994">
            <v>50</v>
          </cell>
          <cell r="C105994">
            <v>0</v>
          </cell>
        </row>
        <row r="105995">
          <cell r="A105995">
            <v>16081085</v>
          </cell>
          <cell r="B105995">
            <v>50</v>
          </cell>
          <cell r="C105995">
            <v>0</v>
          </cell>
        </row>
        <row r="105996">
          <cell r="A105996">
            <v>16081085</v>
          </cell>
          <cell r="B105996">
            <v>50</v>
          </cell>
          <cell r="C105996">
            <v>0</v>
          </cell>
        </row>
        <row r="105997">
          <cell r="A105997">
            <v>16081085</v>
          </cell>
          <cell r="B105997">
            <v>50</v>
          </cell>
          <cell r="C105997">
            <v>0</v>
          </cell>
        </row>
        <row r="105998">
          <cell r="A105998">
            <v>16081085</v>
          </cell>
          <cell r="B105998">
            <v>50</v>
          </cell>
          <cell r="C105998">
            <v>0</v>
          </cell>
        </row>
        <row r="105999">
          <cell r="A105999">
            <v>16081085</v>
          </cell>
          <cell r="B105999">
            <v>50</v>
          </cell>
          <cell r="C105999">
            <v>0</v>
          </cell>
        </row>
        <row r="106000">
          <cell r="A106000">
            <v>16081105</v>
          </cell>
          <cell r="B106000">
            <v>50</v>
          </cell>
          <cell r="C106000">
            <v>0</v>
          </cell>
        </row>
        <row r="106001">
          <cell r="A106001">
            <v>16081105</v>
          </cell>
          <cell r="B106001">
            <v>50</v>
          </cell>
          <cell r="C106001">
            <v>0</v>
          </cell>
        </row>
        <row r="106002">
          <cell r="A106002">
            <v>16081105</v>
          </cell>
          <cell r="B106002">
            <v>50</v>
          </cell>
          <cell r="C106002">
            <v>0</v>
          </cell>
        </row>
        <row r="106003">
          <cell r="A106003">
            <v>16080165</v>
          </cell>
          <cell r="B106003">
            <v>50</v>
          </cell>
          <cell r="C106003">
            <v>0</v>
          </cell>
        </row>
        <row r="106004">
          <cell r="A106004">
            <v>16080165</v>
          </cell>
          <cell r="B106004">
            <v>50</v>
          </cell>
          <cell r="C106004">
            <v>0</v>
          </cell>
        </row>
        <row r="106005">
          <cell r="A106005">
            <v>16088306</v>
          </cell>
          <cell r="B106005">
            <v>50</v>
          </cell>
          <cell r="C106005">
            <v>0</v>
          </cell>
        </row>
        <row r="106006">
          <cell r="A106006">
            <v>16088306</v>
          </cell>
          <cell r="B106006">
            <v>50</v>
          </cell>
          <cell r="C106006">
            <v>0</v>
          </cell>
        </row>
        <row r="106007">
          <cell r="A106007">
            <v>16075515</v>
          </cell>
          <cell r="B106007">
            <v>50</v>
          </cell>
          <cell r="C106007">
            <v>0</v>
          </cell>
        </row>
        <row r="106008">
          <cell r="A106008">
            <v>16078279</v>
          </cell>
          <cell r="B106008">
            <v>50</v>
          </cell>
          <cell r="C106008">
            <v>0</v>
          </cell>
        </row>
        <row r="106009">
          <cell r="A106009">
            <v>16087283</v>
          </cell>
          <cell r="B106009">
            <v>50</v>
          </cell>
          <cell r="C106009">
            <v>0</v>
          </cell>
        </row>
        <row r="106010">
          <cell r="A106010">
            <v>16087288</v>
          </cell>
          <cell r="B106010">
            <v>50</v>
          </cell>
          <cell r="C106010">
            <v>0</v>
          </cell>
        </row>
        <row r="106011">
          <cell r="A106011">
            <v>16080238</v>
          </cell>
          <cell r="B106011">
            <v>50</v>
          </cell>
          <cell r="C106011">
            <v>0</v>
          </cell>
        </row>
        <row r="106012">
          <cell r="A106012">
            <v>16080238</v>
          </cell>
          <cell r="B106012">
            <v>50</v>
          </cell>
          <cell r="C106012">
            <v>0</v>
          </cell>
        </row>
        <row r="106013">
          <cell r="A106013">
            <v>16080478</v>
          </cell>
          <cell r="B106013">
            <v>50</v>
          </cell>
          <cell r="C106013">
            <v>0</v>
          </cell>
        </row>
        <row r="106014">
          <cell r="A106014">
            <v>16080478</v>
          </cell>
          <cell r="B106014">
            <v>50</v>
          </cell>
          <cell r="C106014">
            <v>0</v>
          </cell>
        </row>
        <row r="106015">
          <cell r="A106015">
            <v>16087658</v>
          </cell>
          <cell r="B106015">
            <v>50</v>
          </cell>
          <cell r="C106015">
            <v>0</v>
          </cell>
        </row>
        <row r="106016">
          <cell r="A106016">
            <v>16087658</v>
          </cell>
          <cell r="B106016">
            <v>50</v>
          </cell>
          <cell r="C106016">
            <v>0</v>
          </cell>
        </row>
        <row r="106017">
          <cell r="A106017">
            <v>16075595</v>
          </cell>
          <cell r="B106017">
            <v>50</v>
          </cell>
          <cell r="C106017">
            <v>0</v>
          </cell>
        </row>
        <row r="106018">
          <cell r="A106018">
            <v>16075595</v>
          </cell>
          <cell r="B106018">
            <v>50</v>
          </cell>
          <cell r="C106018">
            <v>0</v>
          </cell>
        </row>
        <row r="106019">
          <cell r="A106019">
            <v>16075620</v>
          </cell>
          <cell r="B106019">
            <v>50</v>
          </cell>
          <cell r="C106019">
            <v>0</v>
          </cell>
        </row>
        <row r="106020">
          <cell r="A106020">
            <v>16075620</v>
          </cell>
          <cell r="B106020">
            <v>50</v>
          </cell>
          <cell r="C106020">
            <v>0</v>
          </cell>
        </row>
        <row r="106021">
          <cell r="A106021">
            <v>16082714</v>
          </cell>
          <cell r="B106021">
            <v>50</v>
          </cell>
          <cell r="C106021">
            <v>0</v>
          </cell>
        </row>
        <row r="106022">
          <cell r="A106022">
            <v>16130667</v>
          </cell>
          <cell r="B106022">
            <v>50</v>
          </cell>
          <cell r="C106022">
            <v>0</v>
          </cell>
        </row>
        <row r="106023">
          <cell r="A106023">
            <v>16127812</v>
          </cell>
          <cell r="B106023">
            <v>50</v>
          </cell>
          <cell r="C106023">
            <v>0</v>
          </cell>
        </row>
        <row r="106024">
          <cell r="A106024">
            <v>16131260</v>
          </cell>
          <cell r="B106024">
            <v>50</v>
          </cell>
          <cell r="C106024">
            <v>0</v>
          </cell>
        </row>
        <row r="106025">
          <cell r="A106025">
            <v>16131260</v>
          </cell>
          <cell r="B106025">
            <v>50</v>
          </cell>
          <cell r="C106025">
            <v>0</v>
          </cell>
        </row>
        <row r="106026">
          <cell r="A106026">
            <v>16131358</v>
          </cell>
          <cell r="B106026">
            <v>50</v>
          </cell>
          <cell r="C106026">
            <v>0</v>
          </cell>
        </row>
        <row r="106027">
          <cell r="A106027">
            <v>16122663</v>
          </cell>
          <cell r="B106027">
            <v>50</v>
          </cell>
          <cell r="C106027">
            <v>0</v>
          </cell>
        </row>
        <row r="106028">
          <cell r="A106028">
            <v>16122663</v>
          </cell>
          <cell r="B106028">
            <v>50</v>
          </cell>
          <cell r="C106028">
            <v>0</v>
          </cell>
        </row>
        <row r="106029">
          <cell r="A106029">
            <v>16122663</v>
          </cell>
          <cell r="B106029">
            <v>50</v>
          </cell>
          <cell r="C106029">
            <v>0</v>
          </cell>
        </row>
        <row r="106030">
          <cell r="A106030">
            <v>16122663</v>
          </cell>
          <cell r="B106030">
            <v>50</v>
          </cell>
          <cell r="C106030">
            <v>0</v>
          </cell>
        </row>
        <row r="106031">
          <cell r="A106031">
            <v>16122663</v>
          </cell>
          <cell r="B106031">
            <v>50</v>
          </cell>
          <cell r="C106031">
            <v>0</v>
          </cell>
        </row>
        <row r="106032">
          <cell r="A106032">
            <v>16122663</v>
          </cell>
          <cell r="B106032">
            <v>50</v>
          </cell>
          <cell r="C106032">
            <v>0</v>
          </cell>
        </row>
        <row r="106033">
          <cell r="A106033">
            <v>16122663</v>
          </cell>
          <cell r="B106033">
            <v>50</v>
          </cell>
          <cell r="C106033">
            <v>0</v>
          </cell>
        </row>
        <row r="106034">
          <cell r="A106034">
            <v>16122663</v>
          </cell>
          <cell r="B106034">
            <v>50</v>
          </cell>
          <cell r="C106034">
            <v>0</v>
          </cell>
        </row>
        <row r="106035">
          <cell r="A106035">
            <v>16122663</v>
          </cell>
          <cell r="B106035">
            <v>50</v>
          </cell>
          <cell r="C106035">
            <v>0</v>
          </cell>
        </row>
        <row r="106036">
          <cell r="A106036">
            <v>16122663</v>
          </cell>
          <cell r="B106036">
            <v>50</v>
          </cell>
          <cell r="C106036">
            <v>0</v>
          </cell>
        </row>
        <row r="106037">
          <cell r="A106037">
            <v>16122663</v>
          </cell>
          <cell r="B106037">
            <v>50</v>
          </cell>
          <cell r="C106037">
            <v>0</v>
          </cell>
        </row>
        <row r="106038">
          <cell r="A106038">
            <v>16122663</v>
          </cell>
          <cell r="B106038">
            <v>50</v>
          </cell>
          <cell r="C106038">
            <v>0</v>
          </cell>
        </row>
        <row r="106039">
          <cell r="A106039">
            <v>16122663</v>
          </cell>
          <cell r="B106039">
            <v>50</v>
          </cell>
          <cell r="C106039">
            <v>0</v>
          </cell>
        </row>
        <row r="106040">
          <cell r="A106040">
            <v>16122663</v>
          </cell>
          <cell r="B106040">
            <v>50</v>
          </cell>
          <cell r="C106040">
            <v>0</v>
          </cell>
        </row>
        <row r="106041">
          <cell r="A106041">
            <v>16122663</v>
          </cell>
          <cell r="B106041">
            <v>50</v>
          </cell>
          <cell r="C106041">
            <v>0</v>
          </cell>
        </row>
        <row r="106042">
          <cell r="A106042">
            <v>16122663</v>
          </cell>
          <cell r="B106042">
            <v>50</v>
          </cell>
          <cell r="C106042">
            <v>0</v>
          </cell>
        </row>
        <row r="106043">
          <cell r="A106043">
            <v>16122663</v>
          </cell>
          <cell r="B106043">
            <v>50</v>
          </cell>
          <cell r="C106043">
            <v>0</v>
          </cell>
        </row>
        <row r="106044">
          <cell r="A106044">
            <v>16123153</v>
          </cell>
          <cell r="B106044">
            <v>50</v>
          </cell>
          <cell r="C106044">
            <v>0</v>
          </cell>
        </row>
        <row r="106045">
          <cell r="A106045">
            <v>16128577</v>
          </cell>
          <cell r="B106045">
            <v>50</v>
          </cell>
          <cell r="C106045">
            <v>0</v>
          </cell>
        </row>
        <row r="106046">
          <cell r="A106046">
            <v>16127866</v>
          </cell>
          <cell r="B106046">
            <v>50</v>
          </cell>
          <cell r="C106046">
            <v>0</v>
          </cell>
        </row>
        <row r="106047">
          <cell r="A106047">
            <v>16131298</v>
          </cell>
          <cell r="B106047">
            <v>50</v>
          </cell>
          <cell r="C106047">
            <v>0</v>
          </cell>
        </row>
        <row r="106048">
          <cell r="A106048">
            <v>16131298</v>
          </cell>
          <cell r="B106048">
            <v>50</v>
          </cell>
          <cell r="C106048">
            <v>0</v>
          </cell>
        </row>
        <row r="106049">
          <cell r="A106049">
            <v>16128362</v>
          </cell>
          <cell r="B106049">
            <v>50</v>
          </cell>
          <cell r="C106049">
            <v>0</v>
          </cell>
        </row>
        <row r="106050">
          <cell r="A106050">
            <v>16128362</v>
          </cell>
          <cell r="B106050">
            <v>50</v>
          </cell>
          <cell r="C106050">
            <v>0</v>
          </cell>
        </row>
        <row r="106051">
          <cell r="A106051">
            <v>16128362</v>
          </cell>
          <cell r="B106051">
            <v>50</v>
          </cell>
          <cell r="C106051">
            <v>0</v>
          </cell>
        </row>
        <row r="106052">
          <cell r="A106052">
            <v>16128362</v>
          </cell>
          <cell r="B106052">
            <v>50</v>
          </cell>
          <cell r="C106052">
            <v>0</v>
          </cell>
        </row>
        <row r="106053">
          <cell r="A106053">
            <v>16122245</v>
          </cell>
          <cell r="B106053">
            <v>50</v>
          </cell>
          <cell r="C106053">
            <v>0</v>
          </cell>
        </row>
        <row r="106054">
          <cell r="A106054">
            <v>16127402</v>
          </cell>
          <cell r="B106054">
            <v>50</v>
          </cell>
          <cell r="C106054">
            <v>0</v>
          </cell>
        </row>
        <row r="106055">
          <cell r="A106055">
            <v>16128620</v>
          </cell>
          <cell r="B106055">
            <v>50</v>
          </cell>
          <cell r="C106055">
            <v>0</v>
          </cell>
        </row>
        <row r="106056">
          <cell r="A106056">
            <v>16135105</v>
          </cell>
          <cell r="B106056">
            <v>50</v>
          </cell>
          <cell r="C106056">
            <v>0</v>
          </cell>
        </row>
        <row r="106057">
          <cell r="A106057">
            <v>16123952</v>
          </cell>
          <cell r="B106057">
            <v>50</v>
          </cell>
          <cell r="C106057">
            <v>0</v>
          </cell>
        </row>
        <row r="106058">
          <cell r="A106058">
            <v>16123952</v>
          </cell>
          <cell r="B106058">
            <v>50</v>
          </cell>
          <cell r="C106058">
            <v>0</v>
          </cell>
        </row>
        <row r="106059">
          <cell r="A106059">
            <v>16123952</v>
          </cell>
          <cell r="B106059">
            <v>50</v>
          </cell>
          <cell r="C106059">
            <v>0</v>
          </cell>
        </row>
        <row r="106060">
          <cell r="A106060">
            <v>16123952</v>
          </cell>
          <cell r="B106060">
            <v>50</v>
          </cell>
          <cell r="C106060">
            <v>0</v>
          </cell>
        </row>
        <row r="106061">
          <cell r="A106061">
            <v>16123952</v>
          </cell>
          <cell r="B106061">
            <v>50</v>
          </cell>
          <cell r="C106061">
            <v>0</v>
          </cell>
        </row>
        <row r="106062">
          <cell r="A106062">
            <v>16123953</v>
          </cell>
          <cell r="B106062">
            <v>50</v>
          </cell>
          <cell r="C106062">
            <v>0</v>
          </cell>
        </row>
        <row r="106063">
          <cell r="A106063">
            <v>16123953</v>
          </cell>
          <cell r="B106063">
            <v>50</v>
          </cell>
          <cell r="C106063">
            <v>0</v>
          </cell>
        </row>
        <row r="106064">
          <cell r="A106064">
            <v>16123953</v>
          </cell>
          <cell r="B106064">
            <v>50</v>
          </cell>
          <cell r="C106064">
            <v>0</v>
          </cell>
        </row>
        <row r="106065">
          <cell r="A106065">
            <v>16124209</v>
          </cell>
          <cell r="B106065">
            <v>50</v>
          </cell>
          <cell r="C106065">
            <v>0</v>
          </cell>
        </row>
        <row r="106066">
          <cell r="A106066">
            <v>16124209</v>
          </cell>
          <cell r="B106066">
            <v>50</v>
          </cell>
          <cell r="C106066">
            <v>0</v>
          </cell>
        </row>
        <row r="106067">
          <cell r="A106067">
            <v>16124209</v>
          </cell>
          <cell r="B106067">
            <v>50</v>
          </cell>
          <cell r="C106067">
            <v>0</v>
          </cell>
        </row>
        <row r="106068">
          <cell r="A106068">
            <v>16122528</v>
          </cell>
          <cell r="B106068">
            <v>50</v>
          </cell>
          <cell r="C106068">
            <v>0</v>
          </cell>
        </row>
        <row r="106069">
          <cell r="A106069">
            <v>16123007</v>
          </cell>
          <cell r="B106069">
            <v>50</v>
          </cell>
          <cell r="C106069">
            <v>0</v>
          </cell>
        </row>
        <row r="106070">
          <cell r="A106070">
            <v>16130605</v>
          </cell>
          <cell r="B106070">
            <v>50</v>
          </cell>
          <cell r="C106070">
            <v>0</v>
          </cell>
        </row>
        <row r="106071">
          <cell r="A106071">
            <v>16123563</v>
          </cell>
          <cell r="B106071">
            <v>50</v>
          </cell>
          <cell r="C106071">
            <v>0</v>
          </cell>
        </row>
        <row r="106072">
          <cell r="A106072">
            <v>16121175</v>
          </cell>
          <cell r="B106072">
            <v>50</v>
          </cell>
          <cell r="C106072">
            <v>0</v>
          </cell>
        </row>
        <row r="106073">
          <cell r="A106073">
            <v>16115991</v>
          </cell>
          <cell r="B106073">
            <v>50</v>
          </cell>
          <cell r="C106073">
            <v>0</v>
          </cell>
        </row>
        <row r="106074">
          <cell r="A106074">
            <v>16116026</v>
          </cell>
          <cell r="B106074">
            <v>50</v>
          </cell>
          <cell r="C106074">
            <v>0</v>
          </cell>
        </row>
        <row r="106075">
          <cell r="A106075">
            <v>16116335</v>
          </cell>
          <cell r="B106075">
            <v>50</v>
          </cell>
          <cell r="C106075">
            <v>0</v>
          </cell>
        </row>
        <row r="106076">
          <cell r="A106076">
            <v>16116335</v>
          </cell>
          <cell r="B106076">
            <v>50</v>
          </cell>
          <cell r="C106076">
            <v>0</v>
          </cell>
        </row>
        <row r="106077">
          <cell r="A106077">
            <v>16116335</v>
          </cell>
          <cell r="B106077">
            <v>50</v>
          </cell>
          <cell r="C106077">
            <v>0</v>
          </cell>
        </row>
        <row r="106078">
          <cell r="A106078">
            <v>16116335</v>
          </cell>
          <cell r="B106078">
            <v>50</v>
          </cell>
          <cell r="C106078">
            <v>0</v>
          </cell>
        </row>
        <row r="106079">
          <cell r="A106079">
            <v>16116335</v>
          </cell>
          <cell r="B106079">
            <v>50</v>
          </cell>
          <cell r="C106079">
            <v>0</v>
          </cell>
        </row>
        <row r="106080">
          <cell r="A106080">
            <v>16116335</v>
          </cell>
          <cell r="B106080">
            <v>50</v>
          </cell>
          <cell r="C106080">
            <v>0</v>
          </cell>
        </row>
        <row r="106081">
          <cell r="A106081">
            <v>16116335</v>
          </cell>
          <cell r="B106081">
            <v>50</v>
          </cell>
          <cell r="C106081">
            <v>0</v>
          </cell>
        </row>
        <row r="106082">
          <cell r="A106082">
            <v>16116335</v>
          </cell>
          <cell r="B106082">
            <v>50</v>
          </cell>
          <cell r="C106082">
            <v>0</v>
          </cell>
        </row>
        <row r="106083">
          <cell r="A106083">
            <v>16116335</v>
          </cell>
          <cell r="B106083">
            <v>50</v>
          </cell>
          <cell r="C106083">
            <v>0</v>
          </cell>
        </row>
        <row r="106084">
          <cell r="A106084">
            <v>16116335</v>
          </cell>
          <cell r="B106084">
            <v>50</v>
          </cell>
          <cell r="C106084">
            <v>0</v>
          </cell>
        </row>
        <row r="106085">
          <cell r="A106085">
            <v>16108984</v>
          </cell>
          <cell r="B106085">
            <v>50</v>
          </cell>
          <cell r="C106085">
            <v>0</v>
          </cell>
        </row>
        <row r="106086">
          <cell r="A106086">
            <v>16120524</v>
          </cell>
          <cell r="B106086">
            <v>50</v>
          </cell>
          <cell r="C106086">
            <v>0</v>
          </cell>
        </row>
        <row r="106087">
          <cell r="A106087">
            <v>16120524</v>
          </cell>
          <cell r="B106087">
            <v>50</v>
          </cell>
          <cell r="C106087">
            <v>0</v>
          </cell>
        </row>
        <row r="106088">
          <cell r="A106088">
            <v>16120524</v>
          </cell>
          <cell r="B106088">
            <v>50</v>
          </cell>
          <cell r="C106088">
            <v>0</v>
          </cell>
        </row>
        <row r="106089">
          <cell r="A106089">
            <v>16120524</v>
          </cell>
          <cell r="B106089">
            <v>50</v>
          </cell>
          <cell r="C106089">
            <v>0</v>
          </cell>
        </row>
        <row r="106090">
          <cell r="A106090">
            <v>16120524</v>
          </cell>
          <cell r="B106090">
            <v>50</v>
          </cell>
          <cell r="C106090">
            <v>0</v>
          </cell>
        </row>
        <row r="106091">
          <cell r="A106091">
            <v>16105377</v>
          </cell>
          <cell r="B106091">
            <v>50</v>
          </cell>
          <cell r="C106091">
            <v>0</v>
          </cell>
        </row>
        <row r="106092">
          <cell r="A106092">
            <v>16119506</v>
          </cell>
          <cell r="B106092">
            <v>50</v>
          </cell>
          <cell r="C106092">
            <v>0</v>
          </cell>
        </row>
        <row r="106093">
          <cell r="A106093">
            <v>16119506</v>
          </cell>
          <cell r="B106093">
            <v>50</v>
          </cell>
          <cell r="C106093">
            <v>0</v>
          </cell>
        </row>
        <row r="106094">
          <cell r="A106094">
            <v>16119506</v>
          </cell>
          <cell r="B106094">
            <v>50</v>
          </cell>
          <cell r="C106094">
            <v>0</v>
          </cell>
        </row>
        <row r="106095">
          <cell r="A106095">
            <v>16119506</v>
          </cell>
          <cell r="B106095">
            <v>50</v>
          </cell>
          <cell r="C106095">
            <v>0</v>
          </cell>
        </row>
        <row r="106096">
          <cell r="A106096">
            <v>16106165</v>
          </cell>
          <cell r="B106096">
            <v>50</v>
          </cell>
          <cell r="C106096">
            <v>0</v>
          </cell>
        </row>
        <row r="106097">
          <cell r="A106097">
            <v>16106165</v>
          </cell>
          <cell r="B106097">
            <v>50</v>
          </cell>
          <cell r="C106097">
            <v>0</v>
          </cell>
        </row>
        <row r="106098">
          <cell r="A106098">
            <v>16106165</v>
          </cell>
          <cell r="B106098">
            <v>50</v>
          </cell>
          <cell r="C106098">
            <v>0</v>
          </cell>
        </row>
        <row r="106099">
          <cell r="A106099">
            <v>16106165</v>
          </cell>
          <cell r="B106099">
            <v>50</v>
          </cell>
          <cell r="C106099">
            <v>0</v>
          </cell>
        </row>
        <row r="106100">
          <cell r="A106100">
            <v>16106165</v>
          </cell>
          <cell r="B106100">
            <v>50</v>
          </cell>
          <cell r="C106100">
            <v>0</v>
          </cell>
        </row>
        <row r="106101">
          <cell r="A106101">
            <v>16119511</v>
          </cell>
          <cell r="B106101">
            <v>50</v>
          </cell>
          <cell r="C106101">
            <v>0</v>
          </cell>
        </row>
        <row r="106102">
          <cell r="A106102">
            <v>16119511</v>
          </cell>
          <cell r="B106102">
            <v>50</v>
          </cell>
          <cell r="C106102">
            <v>0</v>
          </cell>
        </row>
        <row r="106103">
          <cell r="A106103">
            <v>16119511</v>
          </cell>
          <cell r="B106103">
            <v>50</v>
          </cell>
          <cell r="C106103">
            <v>0</v>
          </cell>
        </row>
        <row r="106104">
          <cell r="A106104">
            <v>16119511</v>
          </cell>
          <cell r="B106104">
            <v>50</v>
          </cell>
          <cell r="C106104">
            <v>0</v>
          </cell>
        </row>
        <row r="106105">
          <cell r="A106105">
            <v>16119511</v>
          </cell>
          <cell r="B106105">
            <v>50</v>
          </cell>
          <cell r="C106105">
            <v>0</v>
          </cell>
        </row>
        <row r="106106">
          <cell r="A106106">
            <v>16119511</v>
          </cell>
          <cell r="B106106">
            <v>50</v>
          </cell>
          <cell r="C106106">
            <v>0</v>
          </cell>
        </row>
        <row r="106107">
          <cell r="A106107">
            <v>16107142</v>
          </cell>
          <cell r="B106107">
            <v>50</v>
          </cell>
          <cell r="C106107">
            <v>0</v>
          </cell>
        </row>
        <row r="106108">
          <cell r="A106108">
            <v>16109316</v>
          </cell>
          <cell r="B106108">
            <v>50</v>
          </cell>
          <cell r="C106108">
            <v>0</v>
          </cell>
        </row>
        <row r="106109">
          <cell r="A106109">
            <v>16107161</v>
          </cell>
          <cell r="B106109">
            <v>50</v>
          </cell>
          <cell r="C106109">
            <v>0</v>
          </cell>
        </row>
        <row r="106110">
          <cell r="A106110">
            <v>16114016</v>
          </cell>
          <cell r="B106110">
            <v>50</v>
          </cell>
          <cell r="C106110">
            <v>0</v>
          </cell>
        </row>
        <row r="106111">
          <cell r="A106111">
            <v>16105967</v>
          </cell>
          <cell r="B106111">
            <v>50</v>
          </cell>
          <cell r="C106111">
            <v>0</v>
          </cell>
        </row>
        <row r="106112">
          <cell r="A106112">
            <v>16105967</v>
          </cell>
          <cell r="B106112">
            <v>50</v>
          </cell>
          <cell r="C106112">
            <v>0</v>
          </cell>
        </row>
        <row r="106113">
          <cell r="A106113">
            <v>16105967</v>
          </cell>
          <cell r="B106113">
            <v>50</v>
          </cell>
          <cell r="C106113">
            <v>0</v>
          </cell>
        </row>
        <row r="106114">
          <cell r="A106114">
            <v>16107470</v>
          </cell>
          <cell r="B106114">
            <v>50</v>
          </cell>
          <cell r="C106114">
            <v>0</v>
          </cell>
        </row>
        <row r="106115">
          <cell r="A106115">
            <v>16107470</v>
          </cell>
          <cell r="B106115">
            <v>50</v>
          </cell>
          <cell r="C106115">
            <v>0</v>
          </cell>
        </row>
        <row r="106116">
          <cell r="A106116">
            <v>16119941</v>
          </cell>
          <cell r="B106116">
            <v>50</v>
          </cell>
          <cell r="C106116">
            <v>0</v>
          </cell>
        </row>
        <row r="106117">
          <cell r="A106117">
            <v>16120493</v>
          </cell>
          <cell r="B106117">
            <v>50</v>
          </cell>
          <cell r="C106117">
            <v>0</v>
          </cell>
        </row>
        <row r="106118">
          <cell r="A106118">
            <v>16070010</v>
          </cell>
          <cell r="B106118">
            <v>50</v>
          </cell>
          <cell r="C106118">
            <v>0</v>
          </cell>
        </row>
        <row r="106119">
          <cell r="A106119">
            <v>16070893</v>
          </cell>
          <cell r="B106119">
            <v>50</v>
          </cell>
          <cell r="C106119">
            <v>0</v>
          </cell>
        </row>
        <row r="106120">
          <cell r="A106120">
            <v>16058766</v>
          </cell>
          <cell r="B106120">
            <v>50</v>
          </cell>
          <cell r="C106120">
            <v>0</v>
          </cell>
        </row>
        <row r="106121">
          <cell r="A106121">
            <v>16060219</v>
          </cell>
          <cell r="B106121">
            <v>50</v>
          </cell>
          <cell r="C106121">
            <v>0</v>
          </cell>
        </row>
        <row r="106122">
          <cell r="A106122">
            <v>16063902</v>
          </cell>
          <cell r="B106122">
            <v>50</v>
          </cell>
          <cell r="C106122">
            <v>0</v>
          </cell>
        </row>
        <row r="106123">
          <cell r="A106123">
            <v>16063902</v>
          </cell>
          <cell r="B106123">
            <v>50</v>
          </cell>
          <cell r="C106123">
            <v>0</v>
          </cell>
        </row>
        <row r="106124">
          <cell r="A106124">
            <v>16063902</v>
          </cell>
          <cell r="B106124">
            <v>50</v>
          </cell>
          <cell r="C106124">
            <v>0</v>
          </cell>
        </row>
        <row r="106125">
          <cell r="A106125">
            <v>16063902</v>
          </cell>
          <cell r="B106125">
            <v>50</v>
          </cell>
          <cell r="C106125">
            <v>0</v>
          </cell>
        </row>
        <row r="106126">
          <cell r="A106126">
            <v>16063902</v>
          </cell>
          <cell r="B106126">
            <v>50</v>
          </cell>
          <cell r="C106126">
            <v>0</v>
          </cell>
        </row>
        <row r="106127">
          <cell r="A106127">
            <v>16063902</v>
          </cell>
          <cell r="B106127">
            <v>50</v>
          </cell>
          <cell r="C106127">
            <v>0</v>
          </cell>
        </row>
        <row r="106128">
          <cell r="A106128">
            <v>16063902</v>
          </cell>
          <cell r="B106128">
            <v>50</v>
          </cell>
          <cell r="C106128">
            <v>0</v>
          </cell>
        </row>
        <row r="106129">
          <cell r="A106129">
            <v>16067302</v>
          </cell>
          <cell r="B106129">
            <v>50</v>
          </cell>
          <cell r="C106129">
            <v>0</v>
          </cell>
        </row>
        <row r="106130">
          <cell r="A106130">
            <v>16067302</v>
          </cell>
          <cell r="B106130">
            <v>50</v>
          </cell>
          <cell r="C106130">
            <v>0</v>
          </cell>
        </row>
        <row r="106131">
          <cell r="A106131">
            <v>16067302</v>
          </cell>
          <cell r="B106131">
            <v>50</v>
          </cell>
          <cell r="C106131">
            <v>0</v>
          </cell>
        </row>
        <row r="106132">
          <cell r="A106132">
            <v>16071355</v>
          </cell>
          <cell r="B106132">
            <v>50</v>
          </cell>
          <cell r="C106132">
            <v>0</v>
          </cell>
        </row>
        <row r="106133">
          <cell r="A106133">
            <v>16071355</v>
          </cell>
          <cell r="B106133">
            <v>50</v>
          </cell>
          <cell r="C106133">
            <v>0</v>
          </cell>
        </row>
        <row r="106134">
          <cell r="A106134">
            <v>16070188</v>
          </cell>
          <cell r="B106134">
            <v>50</v>
          </cell>
          <cell r="C106134">
            <v>0</v>
          </cell>
        </row>
        <row r="106135">
          <cell r="A106135">
            <v>16070191</v>
          </cell>
          <cell r="B106135">
            <v>50</v>
          </cell>
          <cell r="C106135">
            <v>0</v>
          </cell>
        </row>
        <row r="106136">
          <cell r="A106136">
            <v>16066638</v>
          </cell>
          <cell r="B106136">
            <v>50</v>
          </cell>
          <cell r="C106136">
            <v>0</v>
          </cell>
        </row>
        <row r="106137">
          <cell r="A106137">
            <v>16066638</v>
          </cell>
          <cell r="B106137">
            <v>50</v>
          </cell>
          <cell r="C106137">
            <v>0</v>
          </cell>
        </row>
        <row r="106138">
          <cell r="A106138">
            <v>16066638</v>
          </cell>
          <cell r="B106138">
            <v>50</v>
          </cell>
          <cell r="C106138">
            <v>0</v>
          </cell>
        </row>
        <row r="106139">
          <cell r="A106139">
            <v>16066638</v>
          </cell>
          <cell r="B106139">
            <v>50</v>
          </cell>
          <cell r="C106139">
            <v>0</v>
          </cell>
        </row>
        <row r="106140">
          <cell r="A106140">
            <v>16066638</v>
          </cell>
          <cell r="B106140">
            <v>50</v>
          </cell>
          <cell r="C106140">
            <v>0</v>
          </cell>
        </row>
        <row r="106141">
          <cell r="A106141">
            <v>16066638</v>
          </cell>
          <cell r="B106141">
            <v>50</v>
          </cell>
          <cell r="C106141">
            <v>0</v>
          </cell>
        </row>
        <row r="106142">
          <cell r="A106142">
            <v>16066638</v>
          </cell>
          <cell r="B106142">
            <v>50</v>
          </cell>
          <cell r="C106142">
            <v>0</v>
          </cell>
        </row>
        <row r="106143">
          <cell r="A106143">
            <v>16066638</v>
          </cell>
          <cell r="B106143">
            <v>50</v>
          </cell>
          <cell r="C106143">
            <v>0</v>
          </cell>
        </row>
        <row r="106144">
          <cell r="A106144">
            <v>16066638</v>
          </cell>
          <cell r="B106144">
            <v>50</v>
          </cell>
          <cell r="C106144">
            <v>0</v>
          </cell>
        </row>
        <row r="106145">
          <cell r="A106145">
            <v>16066642</v>
          </cell>
          <cell r="B106145">
            <v>50</v>
          </cell>
          <cell r="C106145">
            <v>0</v>
          </cell>
        </row>
        <row r="106146">
          <cell r="A106146">
            <v>16066642</v>
          </cell>
          <cell r="B106146">
            <v>50</v>
          </cell>
          <cell r="C106146">
            <v>0</v>
          </cell>
        </row>
        <row r="106147">
          <cell r="A106147">
            <v>16073141</v>
          </cell>
          <cell r="B106147">
            <v>50</v>
          </cell>
          <cell r="C106147">
            <v>0</v>
          </cell>
        </row>
        <row r="106148">
          <cell r="A106148">
            <v>16073141</v>
          </cell>
          <cell r="B106148">
            <v>50</v>
          </cell>
          <cell r="C106148">
            <v>0</v>
          </cell>
        </row>
        <row r="106149">
          <cell r="A106149">
            <v>16073141</v>
          </cell>
          <cell r="B106149">
            <v>50</v>
          </cell>
          <cell r="C106149">
            <v>0</v>
          </cell>
        </row>
        <row r="106150">
          <cell r="A106150">
            <v>16073141</v>
          </cell>
          <cell r="B106150">
            <v>50</v>
          </cell>
          <cell r="C106150">
            <v>0</v>
          </cell>
        </row>
        <row r="106151">
          <cell r="A106151">
            <v>16073142</v>
          </cell>
          <cell r="B106151">
            <v>50</v>
          </cell>
          <cell r="C106151">
            <v>0</v>
          </cell>
        </row>
        <row r="106152">
          <cell r="A106152">
            <v>16073142</v>
          </cell>
          <cell r="B106152">
            <v>50</v>
          </cell>
          <cell r="C106152">
            <v>0</v>
          </cell>
        </row>
        <row r="106153">
          <cell r="A106153">
            <v>16073142</v>
          </cell>
          <cell r="B106153">
            <v>50</v>
          </cell>
          <cell r="C106153">
            <v>0</v>
          </cell>
        </row>
        <row r="106154">
          <cell r="A106154">
            <v>16073274</v>
          </cell>
          <cell r="B106154">
            <v>50</v>
          </cell>
          <cell r="C106154">
            <v>0</v>
          </cell>
        </row>
        <row r="106155">
          <cell r="A106155">
            <v>16073274</v>
          </cell>
          <cell r="B106155">
            <v>50</v>
          </cell>
          <cell r="C106155">
            <v>0</v>
          </cell>
        </row>
        <row r="106156">
          <cell r="A106156">
            <v>16073279</v>
          </cell>
          <cell r="B106156">
            <v>50</v>
          </cell>
          <cell r="C106156">
            <v>0</v>
          </cell>
        </row>
        <row r="106157">
          <cell r="A106157">
            <v>16073279</v>
          </cell>
          <cell r="B106157">
            <v>50</v>
          </cell>
          <cell r="C106157">
            <v>0</v>
          </cell>
        </row>
        <row r="106158">
          <cell r="A106158">
            <v>16073279</v>
          </cell>
          <cell r="B106158">
            <v>50</v>
          </cell>
          <cell r="C106158">
            <v>0</v>
          </cell>
        </row>
        <row r="106159">
          <cell r="A106159">
            <v>16073279</v>
          </cell>
          <cell r="B106159">
            <v>50</v>
          </cell>
          <cell r="C106159">
            <v>0</v>
          </cell>
        </row>
        <row r="106160">
          <cell r="A106160">
            <v>16073279</v>
          </cell>
          <cell r="B106160">
            <v>50</v>
          </cell>
          <cell r="C106160">
            <v>0</v>
          </cell>
        </row>
        <row r="106161">
          <cell r="A106161">
            <v>16073282</v>
          </cell>
          <cell r="B106161">
            <v>50</v>
          </cell>
          <cell r="C106161">
            <v>0</v>
          </cell>
        </row>
        <row r="106162">
          <cell r="A106162">
            <v>16073282</v>
          </cell>
          <cell r="B106162">
            <v>50</v>
          </cell>
          <cell r="C106162">
            <v>0</v>
          </cell>
        </row>
        <row r="106163">
          <cell r="A106163">
            <v>16073286</v>
          </cell>
          <cell r="B106163">
            <v>50</v>
          </cell>
          <cell r="C106163">
            <v>0</v>
          </cell>
        </row>
        <row r="106164">
          <cell r="A106164">
            <v>16073286</v>
          </cell>
          <cell r="B106164">
            <v>50</v>
          </cell>
          <cell r="C106164">
            <v>0</v>
          </cell>
        </row>
        <row r="106165">
          <cell r="A106165">
            <v>16073286</v>
          </cell>
          <cell r="B106165">
            <v>50</v>
          </cell>
          <cell r="C106165">
            <v>0</v>
          </cell>
        </row>
        <row r="106166">
          <cell r="A106166">
            <v>16062770</v>
          </cell>
          <cell r="B106166">
            <v>50</v>
          </cell>
          <cell r="C106166">
            <v>0</v>
          </cell>
        </row>
        <row r="106167">
          <cell r="A106167">
            <v>16139118</v>
          </cell>
          <cell r="B106167">
            <v>50</v>
          </cell>
          <cell r="C106167">
            <v>0</v>
          </cell>
        </row>
        <row r="106168">
          <cell r="A106168">
            <v>16139118</v>
          </cell>
          <cell r="B106168">
            <v>50</v>
          </cell>
          <cell r="C106168">
            <v>0</v>
          </cell>
        </row>
        <row r="106169">
          <cell r="A106169">
            <v>16139118</v>
          </cell>
          <cell r="B106169">
            <v>50</v>
          </cell>
          <cell r="C106169">
            <v>0</v>
          </cell>
        </row>
        <row r="106170">
          <cell r="A106170">
            <v>16139118</v>
          </cell>
          <cell r="B106170">
            <v>50</v>
          </cell>
          <cell r="C106170">
            <v>0</v>
          </cell>
        </row>
        <row r="106171">
          <cell r="A106171">
            <v>16139118</v>
          </cell>
          <cell r="B106171">
            <v>50</v>
          </cell>
          <cell r="C106171">
            <v>0</v>
          </cell>
        </row>
        <row r="106172">
          <cell r="A106172">
            <v>16139118</v>
          </cell>
          <cell r="B106172">
            <v>50</v>
          </cell>
          <cell r="C106172">
            <v>0</v>
          </cell>
        </row>
        <row r="106173">
          <cell r="A106173">
            <v>16142318</v>
          </cell>
          <cell r="B106173">
            <v>50</v>
          </cell>
          <cell r="C106173">
            <v>0</v>
          </cell>
        </row>
        <row r="106174">
          <cell r="A106174">
            <v>16151639</v>
          </cell>
          <cell r="B106174">
            <v>50</v>
          </cell>
          <cell r="C106174">
            <v>0</v>
          </cell>
        </row>
        <row r="106175">
          <cell r="A106175">
            <v>16151639</v>
          </cell>
          <cell r="B106175">
            <v>50</v>
          </cell>
          <cell r="C106175">
            <v>0</v>
          </cell>
        </row>
        <row r="106176">
          <cell r="A106176">
            <v>16139439</v>
          </cell>
          <cell r="B106176">
            <v>50</v>
          </cell>
          <cell r="C106176">
            <v>0</v>
          </cell>
        </row>
        <row r="106177">
          <cell r="A106177">
            <v>16139454</v>
          </cell>
          <cell r="B106177">
            <v>50</v>
          </cell>
          <cell r="C106177">
            <v>0</v>
          </cell>
        </row>
        <row r="106178">
          <cell r="A106178">
            <v>16137807</v>
          </cell>
          <cell r="B106178">
            <v>50</v>
          </cell>
          <cell r="C106178">
            <v>0</v>
          </cell>
        </row>
        <row r="106179">
          <cell r="A106179">
            <v>16142225</v>
          </cell>
          <cell r="B106179">
            <v>50</v>
          </cell>
          <cell r="C106179">
            <v>0</v>
          </cell>
        </row>
        <row r="106180">
          <cell r="A106180">
            <v>16142228</v>
          </cell>
          <cell r="B106180">
            <v>50</v>
          </cell>
          <cell r="C106180">
            <v>0</v>
          </cell>
        </row>
        <row r="106181">
          <cell r="A106181">
            <v>16148395</v>
          </cell>
          <cell r="B106181">
            <v>50</v>
          </cell>
          <cell r="C106181">
            <v>0</v>
          </cell>
        </row>
        <row r="106182">
          <cell r="A106182">
            <v>16148401</v>
          </cell>
          <cell r="B106182">
            <v>50</v>
          </cell>
          <cell r="C106182">
            <v>0</v>
          </cell>
        </row>
        <row r="106183">
          <cell r="A106183">
            <v>16193238</v>
          </cell>
          <cell r="B106183">
            <v>50</v>
          </cell>
          <cell r="C106183">
            <v>0</v>
          </cell>
        </row>
        <row r="106184">
          <cell r="A106184">
            <v>16193162</v>
          </cell>
          <cell r="B106184">
            <v>50</v>
          </cell>
          <cell r="C106184">
            <v>0</v>
          </cell>
        </row>
        <row r="106185">
          <cell r="A106185">
            <v>16193356</v>
          </cell>
          <cell r="B106185">
            <v>50</v>
          </cell>
          <cell r="C106185">
            <v>0</v>
          </cell>
        </row>
        <row r="106186">
          <cell r="A106186">
            <v>16185423</v>
          </cell>
          <cell r="B106186">
            <v>50</v>
          </cell>
          <cell r="C106186">
            <v>0</v>
          </cell>
        </row>
        <row r="106187">
          <cell r="A106187">
            <v>16193274</v>
          </cell>
          <cell r="B106187">
            <v>50</v>
          </cell>
          <cell r="C106187">
            <v>0</v>
          </cell>
        </row>
        <row r="106188">
          <cell r="A106188">
            <v>16184493</v>
          </cell>
          <cell r="B106188">
            <v>50</v>
          </cell>
          <cell r="C106188">
            <v>0</v>
          </cell>
        </row>
        <row r="106189">
          <cell r="A106189">
            <v>16194813</v>
          </cell>
          <cell r="B106189">
            <v>50</v>
          </cell>
          <cell r="C106189">
            <v>0</v>
          </cell>
        </row>
        <row r="106190">
          <cell r="A106190">
            <v>16194813</v>
          </cell>
          <cell r="B106190">
            <v>50</v>
          </cell>
          <cell r="C106190">
            <v>0</v>
          </cell>
        </row>
        <row r="106191">
          <cell r="A106191">
            <v>16194813</v>
          </cell>
          <cell r="B106191">
            <v>50</v>
          </cell>
          <cell r="C106191">
            <v>0</v>
          </cell>
        </row>
        <row r="106192">
          <cell r="A106192">
            <v>16194813</v>
          </cell>
          <cell r="B106192">
            <v>50</v>
          </cell>
          <cell r="C106192">
            <v>0</v>
          </cell>
        </row>
        <row r="106193">
          <cell r="A106193">
            <v>16194813</v>
          </cell>
          <cell r="B106193">
            <v>50</v>
          </cell>
          <cell r="C106193">
            <v>0</v>
          </cell>
        </row>
        <row r="106194">
          <cell r="A106194">
            <v>16194813</v>
          </cell>
          <cell r="B106194">
            <v>50</v>
          </cell>
          <cell r="C106194">
            <v>0</v>
          </cell>
        </row>
        <row r="106195">
          <cell r="A106195">
            <v>16194813</v>
          </cell>
          <cell r="B106195">
            <v>50</v>
          </cell>
          <cell r="C106195">
            <v>0</v>
          </cell>
        </row>
        <row r="106196">
          <cell r="A106196">
            <v>16183313</v>
          </cell>
          <cell r="B106196">
            <v>50</v>
          </cell>
          <cell r="C106196">
            <v>0</v>
          </cell>
        </row>
        <row r="106197">
          <cell r="A106197">
            <v>16183313</v>
          </cell>
          <cell r="B106197">
            <v>50</v>
          </cell>
          <cell r="C106197">
            <v>0</v>
          </cell>
        </row>
        <row r="106198">
          <cell r="A106198">
            <v>16183313</v>
          </cell>
          <cell r="B106198">
            <v>50</v>
          </cell>
          <cell r="C106198">
            <v>0</v>
          </cell>
        </row>
        <row r="106199">
          <cell r="A106199">
            <v>16183316</v>
          </cell>
          <cell r="B106199">
            <v>50</v>
          </cell>
          <cell r="C106199">
            <v>0</v>
          </cell>
        </row>
        <row r="106200">
          <cell r="A106200">
            <v>16183316</v>
          </cell>
          <cell r="B106200">
            <v>50</v>
          </cell>
          <cell r="C106200">
            <v>0</v>
          </cell>
        </row>
        <row r="106201">
          <cell r="A106201">
            <v>16183316</v>
          </cell>
          <cell r="B106201">
            <v>50</v>
          </cell>
          <cell r="C106201">
            <v>0</v>
          </cell>
        </row>
        <row r="106202">
          <cell r="A106202">
            <v>16183316</v>
          </cell>
          <cell r="B106202">
            <v>50</v>
          </cell>
          <cell r="C106202">
            <v>0</v>
          </cell>
        </row>
        <row r="106203">
          <cell r="A106203">
            <v>16183316</v>
          </cell>
          <cell r="B106203">
            <v>50</v>
          </cell>
          <cell r="C106203">
            <v>0</v>
          </cell>
        </row>
        <row r="106204">
          <cell r="A106204">
            <v>16183316</v>
          </cell>
          <cell r="B106204">
            <v>50</v>
          </cell>
          <cell r="C106204">
            <v>0</v>
          </cell>
        </row>
        <row r="106205">
          <cell r="A106205">
            <v>16183316</v>
          </cell>
          <cell r="B106205">
            <v>50</v>
          </cell>
          <cell r="C106205">
            <v>0</v>
          </cell>
        </row>
        <row r="106206">
          <cell r="A106206">
            <v>16183316</v>
          </cell>
          <cell r="B106206">
            <v>50</v>
          </cell>
          <cell r="C106206">
            <v>0</v>
          </cell>
        </row>
        <row r="106207">
          <cell r="A106207">
            <v>16183316</v>
          </cell>
          <cell r="B106207">
            <v>50</v>
          </cell>
          <cell r="C106207">
            <v>0</v>
          </cell>
        </row>
        <row r="106208">
          <cell r="A106208">
            <v>16183316</v>
          </cell>
          <cell r="B106208">
            <v>50</v>
          </cell>
          <cell r="C106208">
            <v>0</v>
          </cell>
        </row>
        <row r="106209">
          <cell r="A106209">
            <v>16183316</v>
          </cell>
          <cell r="B106209">
            <v>50</v>
          </cell>
          <cell r="C106209">
            <v>0</v>
          </cell>
        </row>
        <row r="106210">
          <cell r="A106210">
            <v>16183316</v>
          </cell>
          <cell r="B106210">
            <v>50</v>
          </cell>
          <cell r="C106210">
            <v>0</v>
          </cell>
        </row>
        <row r="106211">
          <cell r="A106211">
            <v>16196500</v>
          </cell>
          <cell r="B106211">
            <v>50</v>
          </cell>
          <cell r="C106211">
            <v>0</v>
          </cell>
        </row>
        <row r="106212">
          <cell r="A106212">
            <v>16196639</v>
          </cell>
          <cell r="B106212">
            <v>50</v>
          </cell>
          <cell r="C106212">
            <v>0</v>
          </cell>
        </row>
        <row r="106213">
          <cell r="A106213">
            <v>16196639</v>
          </cell>
          <cell r="B106213">
            <v>50</v>
          </cell>
          <cell r="C106213">
            <v>0</v>
          </cell>
        </row>
        <row r="106214">
          <cell r="A106214">
            <v>16194043</v>
          </cell>
          <cell r="B106214">
            <v>50</v>
          </cell>
          <cell r="C106214">
            <v>0</v>
          </cell>
        </row>
        <row r="106215">
          <cell r="A106215">
            <v>16195505</v>
          </cell>
          <cell r="B106215">
            <v>50</v>
          </cell>
          <cell r="C106215">
            <v>0</v>
          </cell>
        </row>
        <row r="106216">
          <cell r="A106216">
            <v>16190638</v>
          </cell>
          <cell r="B106216">
            <v>50</v>
          </cell>
          <cell r="C106216">
            <v>0</v>
          </cell>
        </row>
        <row r="106217">
          <cell r="A106217">
            <v>16190638</v>
          </cell>
          <cell r="B106217">
            <v>50</v>
          </cell>
          <cell r="C106217">
            <v>0</v>
          </cell>
        </row>
        <row r="106218">
          <cell r="A106218">
            <v>16184850</v>
          </cell>
          <cell r="B106218">
            <v>50</v>
          </cell>
          <cell r="C106218">
            <v>0</v>
          </cell>
        </row>
        <row r="106219">
          <cell r="A106219">
            <v>16186358</v>
          </cell>
          <cell r="B106219">
            <v>50</v>
          </cell>
          <cell r="C106219">
            <v>0</v>
          </cell>
        </row>
        <row r="106220">
          <cell r="A106220">
            <v>16186610</v>
          </cell>
          <cell r="B106220">
            <v>50</v>
          </cell>
          <cell r="C106220">
            <v>0</v>
          </cell>
        </row>
        <row r="106221">
          <cell r="A106221">
            <v>16186846</v>
          </cell>
          <cell r="B106221">
            <v>50</v>
          </cell>
          <cell r="C106221">
            <v>0</v>
          </cell>
        </row>
        <row r="106222">
          <cell r="A106222">
            <v>16200193</v>
          </cell>
          <cell r="B106222">
            <v>50</v>
          </cell>
          <cell r="C106222">
            <v>0</v>
          </cell>
        </row>
        <row r="106223">
          <cell r="A106223">
            <v>16208927</v>
          </cell>
          <cell r="B106223">
            <v>50</v>
          </cell>
          <cell r="C106223">
            <v>0</v>
          </cell>
        </row>
        <row r="106224">
          <cell r="A106224">
            <v>16202373</v>
          </cell>
          <cell r="B106224">
            <v>50</v>
          </cell>
          <cell r="C106224">
            <v>0</v>
          </cell>
        </row>
        <row r="106225">
          <cell r="A106225">
            <v>16203369</v>
          </cell>
          <cell r="B106225">
            <v>50</v>
          </cell>
          <cell r="C106225">
            <v>0</v>
          </cell>
        </row>
        <row r="106226">
          <cell r="A106226">
            <v>16203370</v>
          </cell>
          <cell r="B106226">
            <v>50</v>
          </cell>
          <cell r="C106226">
            <v>0</v>
          </cell>
        </row>
        <row r="106227">
          <cell r="A106227">
            <v>16199770</v>
          </cell>
          <cell r="B106227">
            <v>50</v>
          </cell>
          <cell r="C106227">
            <v>0</v>
          </cell>
        </row>
        <row r="106228">
          <cell r="A106228">
            <v>16199770</v>
          </cell>
          <cell r="B106228">
            <v>50</v>
          </cell>
          <cell r="C106228">
            <v>0</v>
          </cell>
        </row>
        <row r="106229">
          <cell r="A106229">
            <v>16199770</v>
          </cell>
          <cell r="B106229">
            <v>50</v>
          </cell>
          <cell r="C106229">
            <v>0</v>
          </cell>
        </row>
        <row r="106230">
          <cell r="A106230">
            <v>16199770</v>
          </cell>
          <cell r="B106230">
            <v>50</v>
          </cell>
          <cell r="C106230">
            <v>0</v>
          </cell>
        </row>
        <row r="106231">
          <cell r="A106231">
            <v>16200738</v>
          </cell>
          <cell r="B106231">
            <v>50</v>
          </cell>
          <cell r="C106231">
            <v>0</v>
          </cell>
        </row>
        <row r="106232">
          <cell r="A106232">
            <v>16200738</v>
          </cell>
          <cell r="B106232">
            <v>50</v>
          </cell>
          <cell r="C106232">
            <v>0</v>
          </cell>
        </row>
        <row r="106233">
          <cell r="A106233">
            <v>16203375</v>
          </cell>
          <cell r="B106233">
            <v>50</v>
          </cell>
          <cell r="C106233">
            <v>0</v>
          </cell>
        </row>
        <row r="106234">
          <cell r="A106234">
            <v>16203377</v>
          </cell>
          <cell r="B106234">
            <v>50</v>
          </cell>
          <cell r="C106234">
            <v>0</v>
          </cell>
        </row>
        <row r="106235">
          <cell r="A106235">
            <v>16203379</v>
          </cell>
          <cell r="B106235">
            <v>50</v>
          </cell>
          <cell r="C106235">
            <v>0</v>
          </cell>
        </row>
        <row r="106236">
          <cell r="A106236">
            <v>16203380</v>
          </cell>
          <cell r="B106236">
            <v>50</v>
          </cell>
          <cell r="C106236">
            <v>0</v>
          </cell>
        </row>
        <row r="106237">
          <cell r="A106237">
            <v>16203381</v>
          </cell>
          <cell r="B106237">
            <v>50</v>
          </cell>
          <cell r="C106237">
            <v>0</v>
          </cell>
        </row>
        <row r="106238">
          <cell r="A106238">
            <v>16203382</v>
          </cell>
          <cell r="B106238">
            <v>50</v>
          </cell>
          <cell r="C106238">
            <v>0</v>
          </cell>
        </row>
        <row r="106239">
          <cell r="A106239">
            <v>16203383</v>
          </cell>
          <cell r="B106239">
            <v>50</v>
          </cell>
          <cell r="C106239">
            <v>0</v>
          </cell>
        </row>
        <row r="106240">
          <cell r="A106240">
            <v>16203386</v>
          </cell>
          <cell r="B106240">
            <v>50</v>
          </cell>
          <cell r="C106240">
            <v>0</v>
          </cell>
        </row>
        <row r="106241">
          <cell r="A106241">
            <v>16203387</v>
          </cell>
          <cell r="B106241">
            <v>50</v>
          </cell>
          <cell r="C106241">
            <v>0</v>
          </cell>
        </row>
        <row r="106242">
          <cell r="A106242">
            <v>16205082</v>
          </cell>
          <cell r="B106242">
            <v>50</v>
          </cell>
          <cell r="C106242">
            <v>0</v>
          </cell>
        </row>
        <row r="106243">
          <cell r="A106243">
            <v>16203388</v>
          </cell>
          <cell r="B106243">
            <v>50</v>
          </cell>
          <cell r="C106243">
            <v>0</v>
          </cell>
        </row>
        <row r="106244">
          <cell r="A106244">
            <v>16203390</v>
          </cell>
          <cell r="B106244">
            <v>50</v>
          </cell>
          <cell r="C106244">
            <v>0</v>
          </cell>
        </row>
        <row r="106245">
          <cell r="A106245">
            <v>16199844</v>
          </cell>
          <cell r="B106245">
            <v>50</v>
          </cell>
          <cell r="C106245">
            <v>0</v>
          </cell>
        </row>
        <row r="106246">
          <cell r="A106246">
            <v>16199844</v>
          </cell>
          <cell r="B106246">
            <v>50</v>
          </cell>
          <cell r="C106246">
            <v>0</v>
          </cell>
        </row>
        <row r="106247">
          <cell r="A106247">
            <v>16206353</v>
          </cell>
          <cell r="B106247">
            <v>50</v>
          </cell>
          <cell r="C106247">
            <v>0</v>
          </cell>
        </row>
        <row r="106248">
          <cell r="A106248">
            <v>16202266</v>
          </cell>
          <cell r="B106248">
            <v>50</v>
          </cell>
          <cell r="C106248">
            <v>0</v>
          </cell>
        </row>
        <row r="106249">
          <cell r="A106249">
            <v>16202266</v>
          </cell>
          <cell r="B106249">
            <v>50</v>
          </cell>
          <cell r="C106249">
            <v>0</v>
          </cell>
        </row>
        <row r="106250">
          <cell r="A106250">
            <v>16202266</v>
          </cell>
          <cell r="B106250">
            <v>50</v>
          </cell>
          <cell r="C106250">
            <v>0</v>
          </cell>
        </row>
        <row r="106251">
          <cell r="A106251">
            <v>16202266</v>
          </cell>
          <cell r="B106251">
            <v>50</v>
          </cell>
          <cell r="C106251">
            <v>0</v>
          </cell>
        </row>
        <row r="106252">
          <cell r="A106252">
            <v>16202266</v>
          </cell>
          <cell r="B106252">
            <v>50</v>
          </cell>
          <cell r="C106252">
            <v>0</v>
          </cell>
        </row>
        <row r="106253">
          <cell r="A106253">
            <v>16202266</v>
          </cell>
          <cell r="B106253">
            <v>50</v>
          </cell>
          <cell r="C106253">
            <v>0</v>
          </cell>
        </row>
        <row r="106254">
          <cell r="A106254">
            <v>16202266</v>
          </cell>
          <cell r="B106254">
            <v>50</v>
          </cell>
          <cell r="C106254">
            <v>0</v>
          </cell>
        </row>
        <row r="106255">
          <cell r="A106255">
            <v>16202266</v>
          </cell>
          <cell r="B106255">
            <v>50</v>
          </cell>
          <cell r="C106255">
            <v>0</v>
          </cell>
        </row>
        <row r="106256">
          <cell r="A106256">
            <v>16202266</v>
          </cell>
          <cell r="B106256">
            <v>50</v>
          </cell>
          <cell r="C106256">
            <v>0</v>
          </cell>
        </row>
        <row r="106257">
          <cell r="A106257">
            <v>16202266</v>
          </cell>
          <cell r="B106257">
            <v>50</v>
          </cell>
          <cell r="C106257">
            <v>0</v>
          </cell>
        </row>
        <row r="106258">
          <cell r="A106258">
            <v>16202266</v>
          </cell>
          <cell r="B106258">
            <v>50</v>
          </cell>
          <cell r="C106258">
            <v>0</v>
          </cell>
        </row>
        <row r="106259">
          <cell r="A106259">
            <v>16202266</v>
          </cell>
          <cell r="B106259">
            <v>50</v>
          </cell>
          <cell r="C106259">
            <v>0</v>
          </cell>
        </row>
        <row r="106260">
          <cell r="A106260">
            <v>16202266</v>
          </cell>
          <cell r="B106260">
            <v>50</v>
          </cell>
          <cell r="C106260">
            <v>0</v>
          </cell>
        </row>
        <row r="106261">
          <cell r="A106261">
            <v>16202266</v>
          </cell>
          <cell r="B106261">
            <v>50</v>
          </cell>
          <cell r="C106261">
            <v>0</v>
          </cell>
        </row>
        <row r="106262">
          <cell r="A106262">
            <v>16202266</v>
          </cell>
          <cell r="B106262">
            <v>50</v>
          </cell>
          <cell r="C106262">
            <v>0</v>
          </cell>
        </row>
        <row r="106263">
          <cell r="A106263">
            <v>16202266</v>
          </cell>
          <cell r="B106263">
            <v>50</v>
          </cell>
          <cell r="C106263">
            <v>0</v>
          </cell>
        </row>
        <row r="106264">
          <cell r="A106264">
            <v>16211411</v>
          </cell>
          <cell r="B106264">
            <v>50</v>
          </cell>
          <cell r="C106264">
            <v>0</v>
          </cell>
        </row>
        <row r="106265">
          <cell r="A106265">
            <v>16198664</v>
          </cell>
          <cell r="B106265">
            <v>50</v>
          </cell>
          <cell r="C106265">
            <v>0</v>
          </cell>
        </row>
        <row r="106266">
          <cell r="A106266">
            <v>16202299</v>
          </cell>
          <cell r="B106266">
            <v>50</v>
          </cell>
          <cell r="C106266">
            <v>0</v>
          </cell>
        </row>
        <row r="106267">
          <cell r="A106267">
            <v>16202299</v>
          </cell>
          <cell r="B106267">
            <v>50</v>
          </cell>
          <cell r="C106267">
            <v>0</v>
          </cell>
        </row>
        <row r="106268">
          <cell r="A106268">
            <v>16202299</v>
          </cell>
          <cell r="B106268">
            <v>50</v>
          </cell>
          <cell r="C106268">
            <v>0</v>
          </cell>
        </row>
        <row r="106269">
          <cell r="A106269">
            <v>16202299</v>
          </cell>
          <cell r="B106269">
            <v>50</v>
          </cell>
          <cell r="C106269">
            <v>0</v>
          </cell>
        </row>
        <row r="106270">
          <cell r="A106270">
            <v>16202299</v>
          </cell>
          <cell r="B106270">
            <v>50</v>
          </cell>
          <cell r="C106270">
            <v>0</v>
          </cell>
        </row>
        <row r="106271">
          <cell r="A106271">
            <v>16202299</v>
          </cell>
          <cell r="B106271">
            <v>50</v>
          </cell>
          <cell r="C106271">
            <v>0</v>
          </cell>
        </row>
        <row r="106272">
          <cell r="A106272">
            <v>16202299</v>
          </cell>
          <cell r="B106272">
            <v>50</v>
          </cell>
          <cell r="C106272">
            <v>0</v>
          </cell>
        </row>
        <row r="106273">
          <cell r="A106273">
            <v>16202299</v>
          </cell>
          <cell r="B106273">
            <v>50</v>
          </cell>
          <cell r="C106273">
            <v>0</v>
          </cell>
        </row>
        <row r="106274">
          <cell r="A106274">
            <v>16202299</v>
          </cell>
          <cell r="B106274">
            <v>50</v>
          </cell>
          <cell r="C106274">
            <v>0</v>
          </cell>
        </row>
        <row r="106275">
          <cell r="A106275">
            <v>16202299</v>
          </cell>
          <cell r="B106275">
            <v>50</v>
          </cell>
          <cell r="C106275">
            <v>0</v>
          </cell>
        </row>
        <row r="106276">
          <cell r="A106276">
            <v>16202299</v>
          </cell>
          <cell r="B106276">
            <v>50</v>
          </cell>
          <cell r="C106276">
            <v>0</v>
          </cell>
        </row>
        <row r="106277">
          <cell r="A106277">
            <v>16203997</v>
          </cell>
          <cell r="B106277">
            <v>50</v>
          </cell>
          <cell r="C106277">
            <v>0</v>
          </cell>
        </row>
        <row r="106278">
          <cell r="A106278">
            <v>16203997</v>
          </cell>
          <cell r="B106278">
            <v>50</v>
          </cell>
          <cell r="C106278">
            <v>0</v>
          </cell>
        </row>
        <row r="106279">
          <cell r="A106279">
            <v>16220170</v>
          </cell>
          <cell r="B106279">
            <v>50</v>
          </cell>
          <cell r="C106279">
            <v>0</v>
          </cell>
        </row>
        <row r="106280">
          <cell r="A106280">
            <v>16225637</v>
          </cell>
          <cell r="B106280">
            <v>50</v>
          </cell>
          <cell r="C106280">
            <v>0</v>
          </cell>
        </row>
        <row r="106281">
          <cell r="A106281">
            <v>16225637</v>
          </cell>
          <cell r="B106281">
            <v>50</v>
          </cell>
          <cell r="C106281">
            <v>0</v>
          </cell>
        </row>
        <row r="106282">
          <cell r="A106282">
            <v>16225637</v>
          </cell>
          <cell r="B106282">
            <v>50</v>
          </cell>
          <cell r="C106282">
            <v>0</v>
          </cell>
        </row>
        <row r="106283">
          <cell r="A106283">
            <v>16218755</v>
          </cell>
          <cell r="B106283">
            <v>50</v>
          </cell>
          <cell r="C106283">
            <v>0</v>
          </cell>
        </row>
        <row r="106284">
          <cell r="A106284">
            <v>16218755</v>
          </cell>
          <cell r="B106284">
            <v>50</v>
          </cell>
          <cell r="C106284">
            <v>0</v>
          </cell>
        </row>
        <row r="106285">
          <cell r="A106285">
            <v>16218755</v>
          </cell>
          <cell r="B106285">
            <v>50</v>
          </cell>
          <cell r="C106285">
            <v>0</v>
          </cell>
        </row>
        <row r="106286">
          <cell r="A106286">
            <v>16218755</v>
          </cell>
          <cell r="B106286">
            <v>50</v>
          </cell>
          <cell r="C106286">
            <v>0</v>
          </cell>
        </row>
        <row r="106287">
          <cell r="A106287">
            <v>16218755</v>
          </cell>
          <cell r="B106287">
            <v>50</v>
          </cell>
          <cell r="C106287">
            <v>0</v>
          </cell>
        </row>
        <row r="106288">
          <cell r="A106288">
            <v>16218755</v>
          </cell>
          <cell r="B106288">
            <v>50</v>
          </cell>
          <cell r="C106288">
            <v>0</v>
          </cell>
        </row>
        <row r="106289">
          <cell r="A106289">
            <v>16218755</v>
          </cell>
          <cell r="B106289">
            <v>50</v>
          </cell>
          <cell r="C106289">
            <v>0</v>
          </cell>
        </row>
        <row r="106290">
          <cell r="A106290">
            <v>16218755</v>
          </cell>
          <cell r="B106290">
            <v>50</v>
          </cell>
          <cell r="C106290">
            <v>0</v>
          </cell>
        </row>
        <row r="106291">
          <cell r="A106291">
            <v>16218755</v>
          </cell>
          <cell r="B106291">
            <v>50</v>
          </cell>
          <cell r="C106291">
            <v>0</v>
          </cell>
        </row>
        <row r="106292">
          <cell r="A106292">
            <v>16218755</v>
          </cell>
          <cell r="B106292">
            <v>50</v>
          </cell>
          <cell r="C106292">
            <v>0</v>
          </cell>
        </row>
        <row r="106293">
          <cell r="A106293">
            <v>16218755</v>
          </cell>
          <cell r="B106293">
            <v>50</v>
          </cell>
          <cell r="C106293">
            <v>0</v>
          </cell>
        </row>
        <row r="106294">
          <cell r="A106294">
            <v>16224146</v>
          </cell>
          <cell r="B106294">
            <v>50</v>
          </cell>
          <cell r="C106294">
            <v>0</v>
          </cell>
        </row>
        <row r="106295">
          <cell r="A106295">
            <v>16224146</v>
          </cell>
          <cell r="B106295">
            <v>50</v>
          </cell>
          <cell r="C106295">
            <v>0</v>
          </cell>
        </row>
        <row r="106296">
          <cell r="A106296">
            <v>16224146</v>
          </cell>
          <cell r="B106296">
            <v>50</v>
          </cell>
          <cell r="C106296">
            <v>0</v>
          </cell>
        </row>
        <row r="106297">
          <cell r="A106297">
            <v>16224146</v>
          </cell>
          <cell r="B106297">
            <v>50</v>
          </cell>
          <cell r="C106297">
            <v>0</v>
          </cell>
        </row>
        <row r="106298">
          <cell r="A106298">
            <v>16224146</v>
          </cell>
          <cell r="B106298">
            <v>50</v>
          </cell>
          <cell r="C106298">
            <v>0</v>
          </cell>
        </row>
        <row r="106299">
          <cell r="A106299">
            <v>16224146</v>
          </cell>
          <cell r="B106299">
            <v>50</v>
          </cell>
          <cell r="C106299">
            <v>0</v>
          </cell>
        </row>
        <row r="106300">
          <cell r="A106300">
            <v>16224146</v>
          </cell>
          <cell r="B106300">
            <v>50</v>
          </cell>
          <cell r="C106300">
            <v>0</v>
          </cell>
        </row>
        <row r="106301">
          <cell r="A106301">
            <v>16224147</v>
          </cell>
          <cell r="B106301">
            <v>50</v>
          </cell>
          <cell r="C106301">
            <v>0</v>
          </cell>
        </row>
        <row r="106302">
          <cell r="A106302">
            <v>16224147</v>
          </cell>
          <cell r="B106302">
            <v>50</v>
          </cell>
          <cell r="C106302">
            <v>0</v>
          </cell>
        </row>
        <row r="106303">
          <cell r="A106303">
            <v>16224147</v>
          </cell>
          <cell r="B106303">
            <v>50</v>
          </cell>
          <cell r="C106303">
            <v>0</v>
          </cell>
        </row>
        <row r="106304">
          <cell r="A106304">
            <v>16224147</v>
          </cell>
          <cell r="B106304">
            <v>50</v>
          </cell>
          <cell r="C106304">
            <v>0</v>
          </cell>
        </row>
        <row r="106305">
          <cell r="A106305">
            <v>16224147</v>
          </cell>
          <cell r="B106305">
            <v>50</v>
          </cell>
          <cell r="C106305">
            <v>0</v>
          </cell>
        </row>
        <row r="106306">
          <cell r="A106306">
            <v>16224147</v>
          </cell>
          <cell r="B106306">
            <v>50</v>
          </cell>
          <cell r="C106306">
            <v>0</v>
          </cell>
        </row>
        <row r="106307">
          <cell r="A106307">
            <v>16229269</v>
          </cell>
          <cell r="B106307">
            <v>50</v>
          </cell>
          <cell r="C106307">
            <v>0</v>
          </cell>
        </row>
        <row r="106308">
          <cell r="A106308">
            <v>16229269</v>
          </cell>
          <cell r="B106308">
            <v>50</v>
          </cell>
          <cell r="C106308">
            <v>0</v>
          </cell>
        </row>
        <row r="106309">
          <cell r="A106309">
            <v>16229269</v>
          </cell>
          <cell r="B106309">
            <v>50</v>
          </cell>
          <cell r="C106309">
            <v>0</v>
          </cell>
        </row>
        <row r="106310">
          <cell r="A106310">
            <v>16229269</v>
          </cell>
          <cell r="B106310">
            <v>50</v>
          </cell>
          <cell r="C106310">
            <v>0</v>
          </cell>
        </row>
        <row r="106311">
          <cell r="A106311">
            <v>16229280</v>
          </cell>
          <cell r="B106311">
            <v>50</v>
          </cell>
          <cell r="C106311">
            <v>0</v>
          </cell>
        </row>
        <row r="106312">
          <cell r="A106312">
            <v>16229281</v>
          </cell>
          <cell r="B106312">
            <v>50</v>
          </cell>
          <cell r="C106312">
            <v>0</v>
          </cell>
        </row>
        <row r="106313">
          <cell r="A106313">
            <v>16229294</v>
          </cell>
          <cell r="B106313">
            <v>50</v>
          </cell>
          <cell r="C106313">
            <v>0</v>
          </cell>
        </row>
        <row r="106314">
          <cell r="A106314">
            <v>16229298</v>
          </cell>
          <cell r="B106314">
            <v>50</v>
          </cell>
          <cell r="C106314">
            <v>0</v>
          </cell>
        </row>
        <row r="106315">
          <cell r="A106315">
            <v>16229298</v>
          </cell>
          <cell r="B106315">
            <v>50</v>
          </cell>
          <cell r="C106315">
            <v>0</v>
          </cell>
        </row>
        <row r="106316">
          <cell r="A106316">
            <v>16229298</v>
          </cell>
          <cell r="B106316">
            <v>50</v>
          </cell>
          <cell r="C106316">
            <v>0</v>
          </cell>
        </row>
        <row r="106317">
          <cell r="A106317">
            <v>16229298</v>
          </cell>
          <cell r="B106317">
            <v>50</v>
          </cell>
          <cell r="C106317">
            <v>0</v>
          </cell>
        </row>
        <row r="106318">
          <cell r="A106318">
            <v>16229298</v>
          </cell>
          <cell r="B106318">
            <v>50</v>
          </cell>
          <cell r="C106318">
            <v>0</v>
          </cell>
        </row>
        <row r="106319">
          <cell r="A106319">
            <v>16228253</v>
          </cell>
          <cell r="B106319">
            <v>50</v>
          </cell>
          <cell r="C106319">
            <v>0</v>
          </cell>
        </row>
        <row r="106320">
          <cell r="A106320">
            <v>16227444</v>
          </cell>
          <cell r="B106320">
            <v>50</v>
          </cell>
          <cell r="C106320">
            <v>0</v>
          </cell>
        </row>
        <row r="106321">
          <cell r="A106321">
            <v>16227444</v>
          </cell>
          <cell r="B106321">
            <v>50</v>
          </cell>
          <cell r="C106321">
            <v>0</v>
          </cell>
        </row>
        <row r="106322">
          <cell r="A106322">
            <v>16227444</v>
          </cell>
          <cell r="B106322">
            <v>50</v>
          </cell>
          <cell r="C106322">
            <v>0</v>
          </cell>
        </row>
        <row r="106323">
          <cell r="A106323">
            <v>16227444</v>
          </cell>
          <cell r="B106323">
            <v>50</v>
          </cell>
          <cell r="C106323">
            <v>0</v>
          </cell>
        </row>
        <row r="106324">
          <cell r="A106324">
            <v>16227444</v>
          </cell>
          <cell r="B106324">
            <v>50</v>
          </cell>
          <cell r="C106324">
            <v>0</v>
          </cell>
        </row>
        <row r="106325">
          <cell r="A106325">
            <v>16227444</v>
          </cell>
          <cell r="B106325">
            <v>50</v>
          </cell>
          <cell r="C106325">
            <v>0</v>
          </cell>
        </row>
        <row r="106326">
          <cell r="A106326">
            <v>16225059</v>
          </cell>
          <cell r="B106326">
            <v>50</v>
          </cell>
          <cell r="C106326">
            <v>0</v>
          </cell>
        </row>
        <row r="106327">
          <cell r="A106327">
            <v>16220026</v>
          </cell>
          <cell r="B106327">
            <v>50</v>
          </cell>
          <cell r="C106327">
            <v>0</v>
          </cell>
        </row>
        <row r="106328">
          <cell r="A106328">
            <v>16229346</v>
          </cell>
          <cell r="B106328">
            <v>50</v>
          </cell>
          <cell r="C106328">
            <v>0</v>
          </cell>
        </row>
        <row r="106329">
          <cell r="A106329">
            <v>16229346</v>
          </cell>
          <cell r="B106329">
            <v>50</v>
          </cell>
          <cell r="C106329">
            <v>0</v>
          </cell>
        </row>
        <row r="106330">
          <cell r="A106330">
            <v>16229346</v>
          </cell>
          <cell r="B106330">
            <v>50</v>
          </cell>
          <cell r="C106330">
            <v>0</v>
          </cell>
        </row>
        <row r="106331">
          <cell r="A106331">
            <v>16229346</v>
          </cell>
          <cell r="B106331">
            <v>50</v>
          </cell>
          <cell r="C106331">
            <v>0</v>
          </cell>
        </row>
        <row r="106332">
          <cell r="A106332">
            <v>16229346</v>
          </cell>
          <cell r="B106332">
            <v>50</v>
          </cell>
          <cell r="C106332">
            <v>0</v>
          </cell>
        </row>
        <row r="106333">
          <cell r="A106333">
            <v>16229346</v>
          </cell>
          <cell r="B106333">
            <v>50</v>
          </cell>
          <cell r="C106333">
            <v>0</v>
          </cell>
        </row>
        <row r="106334">
          <cell r="A106334">
            <v>16226516</v>
          </cell>
          <cell r="B106334">
            <v>50</v>
          </cell>
          <cell r="C106334">
            <v>0</v>
          </cell>
        </row>
        <row r="106335">
          <cell r="A106335">
            <v>16220089</v>
          </cell>
          <cell r="B106335">
            <v>50</v>
          </cell>
          <cell r="C106335">
            <v>0</v>
          </cell>
        </row>
        <row r="106336">
          <cell r="A106336">
            <v>16219875</v>
          </cell>
          <cell r="B106336">
            <v>50</v>
          </cell>
          <cell r="C106336">
            <v>0</v>
          </cell>
        </row>
        <row r="106337">
          <cell r="A106337">
            <v>16228422</v>
          </cell>
          <cell r="B106337">
            <v>50</v>
          </cell>
          <cell r="C106337">
            <v>0</v>
          </cell>
        </row>
        <row r="106338">
          <cell r="A106338">
            <v>16218694</v>
          </cell>
          <cell r="B106338">
            <v>50</v>
          </cell>
          <cell r="C106338">
            <v>0</v>
          </cell>
        </row>
        <row r="106339">
          <cell r="A106339">
            <v>16235983</v>
          </cell>
          <cell r="B106339">
            <v>50</v>
          </cell>
          <cell r="C106339">
            <v>0</v>
          </cell>
        </row>
        <row r="106340">
          <cell r="A106340">
            <v>16229354</v>
          </cell>
          <cell r="B106340">
            <v>50</v>
          </cell>
          <cell r="C106340">
            <v>0</v>
          </cell>
        </row>
        <row r="106341">
          <cell r="A106341">
            <v>16229354</v>
          </cell>
          <cell r="B106341">
            <v>50</v>
          </cell>
          <cell r="C106341">
            <v>0</v>
          </cell>
        </row>
        <row r="106342">
          <cell r="A106342">
            <v>16229358</v>
          </cell>
          <cell r="B106342">
            <v>50</v>
          </cell>
          <cell r="C106342">
            <v>0</v>
          </cell>
        </row>
        <row r="106343">
          <cell r="A106343">
            <v>16229358</v>
          </cell>
          <cell r="B106343">
            <v>50</v>
          </cell>
          <cell r="C106343">
            <v>0</v>
          </cell>
        </row>
        <row r="106344">
          <cell r="A106344">
            <v>16229358</v>
          </cell>
          <cell r="B106344">
            <v>50</v>
          </cell>
          <cell r="C106344">
            <v>0</v>
          </cell>
        </row>
        <row r="106345">
          <cell r="A106345">
            <v>16229358</v>
          </cell>
          <cell r="B106345">
            <v>50</v>
          </cell>
          <cell r="C106345">
            <v>0</v>
          </cell>
        </row>
        <row r="106346">
          <cell r="A106346">
            <v>16229358</v>
          </cell>
          <cell r="B106346">
            <v>50</v>
          </cell>
          <cell r="C106346">
            <v>0</v>
          </cell>
        </row>
        <row r="106347">
          <cell r="A106347">
            <v>16233744</v>
          </cell>
          <cell r="B106347">
            <v>50</v>
          </cell>
          <cell r="C106347">
            <v>0</v>
          </cell>
        </row>
        <row r="106348">
          <cell r="A106348">
            <v>16233744</v>
          </cell>
          <cell r="B106348">
            <v>50</v>
          </cell>
          <cell r="C106348">
            <v>0</v>
          </cell>
        </row>
        <row r="106349">
          <cell r="A106349">
            <v>16350323</v>
          </cell>
          <cell r="B106349">
            <v>50</v>
          </cell>
          <cell r="C106349">
            <v>0</v>
          </cell>
        </row>
        <row r="106350">
          <cell r="A106350">
            <v>16350997</v>
          </cell>
          <cell r="B106350">
            <v>50</v>
          </cell>
          <cell r="C106350">
            <v>0</v>
          </cell>
        </row>
        <row r="106351">
          <cell r="A106351">
            <v>16356950</v>
          </cell>
          <cell r="B106351">
            <v>50</v>
          </cell>
          <cell r="C106351">
            <v>0</v>
          </cell>
        </row>
        <row r="106352">
          <cell r="A106352">
            <v>16356950</v>
          </cell>
          <cell r="B106352">
            <v>50</v>
          </cell>
          <cell r="C106352">
            <v>0</v>
          </cell>
        </row>
        <row r="106353">
          <cell r="A106353">
            <v>16358467</v>
          </cell>
          <cell r="B106353">
            <v>50</v>
          </cell>
          <cell r="C106353">
            <v>0</v>
          </cell>
        </row>
        <row r="106354">
          <cell r="A106354">
            <v>16350560</v>
          </cell>
          <cell r="B106354">
            <v>50</v>
          </cell>
          <cell r="C106354">
            <v>0</v>
          </cell>
        </row>
        <row r="106355">
          <cell r="A106355">
            <v>16357069</v>
          </cell>
          <cell r="B106355">
            <v>50</v>
          </cell>
          <cell r="C106355">
            <v>0</v>
          </cell>
        </row>
        <row r="106356">
          <cell r="A106356">
            <v>16357069</v>
          </cell>
          <cell r="B106356">
            <v>50</v>
          </cell>
          <cell r="C106356">
            <v>0</v>
          </cell>
        </row>
        <row r="106357">
          <cell r="A106357">
            <v>16357069</v>
          </cell>
          <cell r="B106357">
            <v>50</v>
          </cell>
          <cell r="C106357">
            <v>0</v>
          </cell>
        </row>
        <row r="106358">
          <cell r="A106358">
            <v>16357069</v>
          </cell>
          <cell r="B106358">
            <v>50</v>
          </cell>
          <cell r="C106358">
            <v>0</v>
          </cell>
        </row>
        <row r="106359">
          <cell r="A106359">
            <v>16346736</v>
          </cell>
          <cell r="B106359">
            <v>50</v>
          </cell>
          <cell r="C106359">
            <v>0</v>
          </cell>
        </row>
        <row r="106360">
          <cell r="A106360">
            <v>16351715</v>
          </cell>
          <cell r="B106360">
            <v>50</v>
          </cell>
          <cell r="C106360">
            <v>0</v>
          </cell>
        </row>
        <row r="106361">
          <cell r="A106361">
            <v>16351715</v>
          </cell>
          <cell r="B106361">
            <v>50</v>
          </cell>
          <cell r="C106361">
            <v>0</v>
          </cell>
        </row>
        <row r="106362">
          <cell r="A106362">
            <v>16351715</v>
          </cell>
          <cell r="B106362">
            <v>50</v>
          </cell>
          <cell r="C106362">
            <v>0</v>
          </cell>
        </row>
        <row r="106363">
          <cell r="A106363">
            <v>16356817</v>
          </cell>
          <cell r="B106363">
            <v>50</v>
          </cell>
          <cell r="C106363">
            <v>0</v>
          </cell>
        </row>
        <row r="106364">
          <cell r="A106364">
            <v>16357346</v>
          </cell>
          <cell r="B106364">
            <v>50</v>
          </cell>
          <cell r="C106364">
            <v>0</v>
          </cell>
        </row>
        <row r="106365">
          <cell r="A106365">
            <v>16357346</v>
          </cell>
          <cell r="B106365">
            <v>50</v>
          </cell>
          <cell r="C106365">
            <v>0</v>
          </cell>
        </row>
        <row r="106366">
          <cell r="A106366">
            <v>16358260</v>
          </cell>
          <cell r="B106366">
            <v>50</v>
          </cell>
          <cell r="C106366">
            <v>0</v>
          </cell>
        </row>
        <row r="106367">
          <cell r="A106367">
            <v>16358260</v>
          </cell>
          <cell r="B106367">
            <v>50</v>
          </cell>
          <cell r="C106367">
            <v>0</v>
          </cell>
        </row>
        <row r="106368">
          <cell r="A106368">
            <v>16358260</v>
          </cell>
          <cell r="B106368">
            <v>50</v>
          </cell>
          <cell r="C106368">
            <v>0</v>
          </cell>
        </row>
        <row r="106369">
          <cell r="A106369">
            <v>16351052</v>
          </cell>
          <cell r="B106369">
            <v>50</v>
          </cell>
          <cell r="C106369">
            <v>0</v>
          </cell>
        </row>
        <row r="106370">
          <cell r="A106370">
            <v>16356905</v>
          </cell>
          <cell r="B106370">
            <v>50</v>
          </cell>
          <cell r="C106370">
            <v>0</v>
          </cell>
        </row>
        <row r="106371">
          <cell r="A106371">
            <v>16350607</v>
          </cell>
          <cell r="B106371">
            <v>50</v>
          </cell>
          <cell r="C106371">
            <v>0</v>
          </cell>
        </row>
        <row r="106372">
          <cell r="A106372">
            <v>16358306</v>
          </cell>
          <cell r="B106372">
            <v>50</v>
          </cell>
          <cell r="C106372">
            <v>0</v>
          </cell>
        </row>
        <row r="106373">
          <cell r="A106373">
            <v>16358306</v>
          </cell>
          <cell r="B106373">
            <v>50</v>
          </cell>
          <cell r="C106373">
            <v>0</v>
          </cell>
        </row>
        <row r="106374">
          <cell r="A106374">
            <v>16358306</v>
          </cell>
          <cell r="B106374">
            <v>50</v>
          </cell>
          <cell r="C106374">
            <v>0</v>
          </cell>
        </row>
        <row r="106375">
          <cell r="A106375">
            <v>16358306</v>
          </cell>
          <cell r="B106375">
            <v>50</v>
          </cell>
          <cell r="C106375">
            <v>0</v>
          </cell>
        </row>
        <row r="106376">
          <cell r="A106376">
            <v>16358306</v>
          </cell>
          <cell r="B106376">
            <v>50</v>
          </cell>
          <cell r="C106376">
            <v>0</v>
          </cell>
        </row>
        <row r="106377">
          <cell r="A106377">
            <v>16358306</v>
          </cell>
          <cell r="B106377">
            <v>50</v>
          </cell>
          <cell r="C106377">
            <v>0</v>
          </cell>
        </row>
        <row r="106378">
          <cell r="A106378">
            <v>16358306</v>
          </cell>
          <cell r="B106378">
            <v>50</v>
          </cell>
          <cell r="C106378">
            <v>0</v>
          </cell>
        </row>
        <row r="106379">
          <cell r="A106379">
            <v>16358306</v>
          </cell>
          <cell r="B106379">
            <v>50</v>
          </cell>
          <cell r="C106379">
            <v>0</v>
          </cell>
        </row>
        <row r="106380">
          <cell r="A106380">
            <v>16349458</v>
          </cell>
          <cell r="B106380">
            <v>50</v>
          </cell>
          <cell r="C106380">
            <v>0</v>
          </cell>
        </row>
        <row r="106381">
          <cell r="A106381">
            <v>16352229</v>
          </cell>
          <cell r="B106381">
            <v>50</v>
          </cell>
          <cell r="C106381">
            <v>0</v>
          </cell>
        </row>
        <row r="106382">
          <cell r="A106382">
            <v>16352229</v>
          </cell>
          <cell r="B106382">
            <v>50</v>
          </cell>
          <cell r="C106382">
            <v>0</v>
          </cell>
        </row>
        <row r="106383">
          <cell r="A106383">
            <v>16352229</v>
          </cell>
          <cell r="B106383">
            <v>50</v>
          </cell>
          <cell r="C106383">
            <v>0</v>
          </cell>
        </row>
        <row r="106384">
          <cell r="A106384">
            <v>16352229</v>
          </cell>
          <cell r="B106384">
            <v>50</v>
          </cell>
          <cell r="C106384">
            <v>0</v>
          </cell>
        </row>
        <row r="106385">
          <cell r="A106385">
            <v>16352229</v>
          </cell>
          <cell r="B106385">
            <v>50</v>
          </cell>
          <cell r="C106385">
            <v>0</v>
          </cell>
        </row>
        <row r="106386">
          <cell r="A106386">
            <v>16352229</v>
          </cell>
          <cell r="B106386">
            <v>50</v>
          </cell>
          <cell r="C106386">
            <v>0</v>
          </cell>
        </row>
        <row r="106387">
          <cell r="A106387">
            <v>16358314</v>
          </cell>
          <cell r="B106387">
            <v>50</v>
          </cell>
          <cell r="C106387">
            <v>0</v>
          </cell>
        </row>
        <row r="106388">
          <cell r="A106388">
            <v>16358314</v>
          </cell>
          <cell r="B106388">
            <v>50</v>
          </cell>
          <cell r="C106388">
            <v>0</v>
          </cell>
        </row>
        <row r="106389">
          <cell r="A106389">
            <v>16358314</v>
          </cell>
          <cell r="B106389">
            <v>50</v>
          </cell>
          <cell r="C106389">
            <v>0</v>
          </cell>
        </row>
        <row r="106390">
          <cell r="A106390">
            <v>16358314</v>
          </cell>
          <cell r="B106390">
            <v>50</v>
          </cell>
          <cell r="C106390">
            <v>0</v>
          </cell>
        </row>
        <row r="106391">
          <cell r="A106391">
            <v>16358314</v>
          </cell>
          <cell r="B106391">
            <v>50</v>
          </cell>
          <cell r="C106391">
            <v>0</v>
          </cell>
        </row>
        <row r="106392">
          <cell r="A106392">
            <v>16353717</v>
          </cell>
          <cell r="B106392">
            <v>50</v>
          </cell>
          <cell r="C106392">
            <v>0</v>
          </cell>
        </row>
        <row r="106393">
          <cell r="A106393">
            <v>16351114</v>
          </cell>
          <cell r="B106393">
            <v>50</v>
          </cell>
          <cell r="C106393">
            <v>0</v>
          </cell>
        </row>
        <row r="106394">
          <cell r="A106394">
            <v>16351114</v>
          </cell>
          <cell r="B106394">
            <v>50</v>
          </cell>
          <cell r="C106394">
            <v>0</v>
          </cell>
        </row>
        <row r="106395">
          <cell r="A106395">
            <v>16360208</v>
          </cell>
          <cell r="B106395">
            <v>50</v>
          </cell>
          <cell r="C106395">
            <v>0</v>
          </cell>
        </row>
        <row r="106396">
          <cell r="A106396">
            <v>16360214</v>
          </cell>
          <cell r="B106396">
            <v>50</v>
          </cell>
          <cell r="C106396">
            <v>0</v>
          </cell>
        </row>
        <row r="106397">
          <cell r="A106397">
            <v>16360215</v>
          </cell>
          <cell r="B106397">
            <v>50</v>
          </cell>
          <cell r="C106397">
            <v>0</v>
          </cell>
        </row>
        <row r="106398">
          <cell r="A106398">
            <v>16360217</v>
          </cell>
          <cell r="B106398">
            <v>50</v>
          </cell>
          <cell r="C106398">
            <v>0</v>
          </cell>
        </row>
        <row r="106399">
          <cell r="A106399">
            <v>16360229</v>
          </cell>
          <cell r="B106399">
            <v>50</v>
          </cell>
          <cell r="C106399">
            <v>0</v>
          </cell>
        </row>
        <row r="106400">
          <cell r="A106400">
            <v>16354000</v>
          </cell>
          <cell r="B106400">
            <v>50</v>
          </cell>
          <cell r="C106400">
            <v>0</v>
          </cell>
        </row>
        <row r="106401">
          <cell r="A106401">
            <v>16354000</v>
          </cell>
          <cell r="B106401">
            <v>50</v>
          </cell>
          <cell r="C106401">
            <v>0</v>
          </cell>
        </row>
        <row r="106402">
          <cell r="A106402">
            <v>16354000</v>
          </cell>
          <cell r="B106402">
            <v>50</v>
          </cell>
          <cell r="C106402">
            <v>0</v>
          </cell>
        </row>
        <row r="106403">
          <cell r="A106403">
            <v>16349523</v>
          </cell>
          <cell r="B106403">
            <v>50</v>
          </cell>
          <cell r="C106403">
            <v>0</v>
          </cell>
        </row>
        <row r="106404">
          <cell r="A106404">
            <v>16352279</v>
          </cell>
          <cell r="B106404">
            <v>50</v>
          </cell>
          <cell r="C106404">
            <v>0</v>
          </cell>
        </row>
        <row r="106405">
          <cell r="A106405">
            <v>16352279</v>
          </cell>
          <cell r="B106405">
            <v>50</v>
          </cell>
          <cell r="C106405">
            <v>0</v>
          </cell>
        </row>
        <row r="106406">
          <cell r="A106406">
            <v>16352279</v>
          </cell>
          <cell r="B106406">
            <v>50</v>
          </cell>
          <cell r="C106406">
            <v>0</v>
          </cell>
        </row>
        <row r="106407">
          <cell r="A106407">
            <v>16352279</v>
          </cell>
          <cell r="B106407">
            <v>50</v>
          </cell>
          <cell r="C106407">
            <v>0</v>
          </cell>
        </row>
        <row r="106408">
          <cell r="A106408">
            <v>16352279</v>
          </cell>
          <cell r="B106408">
            <v>50</v>
          </cell>
          <cell r="C106408">
            <v>0</v>
          </cell>
        </row>
        <row r="106409">
          <cell r="A106409">
            <v>16352279</v>
          </cell>
          <cell r="B106409">
            <v>50</v>
          </cell>
          <cell r="C106409">
            <v>0</v>
          </cell>
        </row>
        <row r="106410">
          <cell r="A106410">
            <v>16350722</v>
          </cell>
          <cell r="B106410">
            <v>50</v>
          </cell>
          <cell r="C106410">
            <v>0</v>
          </cell>
        </row>
        <row r="106411">
          <cell r="A106411">
            <v>16350722</v>
          </cell>
          <cell r="B106411">
            <v>50</v>
          </cell>
          <cell r="C106411">
            <v>0</v>
          </cell>
        </row>
        <row r="106412">
          <cell r="A106412">
            <v>16350722</v>
          </cell>
          <cell r="B106412">
            <v>50</v>
          </cell>
          <cell r="C106412">
            <v>0</v>
          </cell>
        </row>
        <row r="106413">
          <cell r="A106413">
            <v>16351392</v>
          </cell>
          <cell r="B106413">
            <v>50</v>
          </cell>
          <cell r="C106413">
            <v>0</v>
          </cell>
        </row>
        <row r="106414">
          <cell r="A106414">
            <v>16351392</v>
          </cell>
          <cell r="B106414">
            <v>50</v>
          </cell>
          <cell r="C106414">
            <v>0</v>
          </cell>
        </row>
        <row r="106415">
          <cell r="A106415">
            <v>16350963</v>
          </cell>
          <cell r="B106415">
            <v>50</v>
          </cell>
          <cell r="C106415">
            <v>0</v>
          </cell>
        </row>
        <row r="106416">
          <cell r="A106416">
            <v>16350963</v>
          </cell>
          <cell r="B106416">
            <v>50</v>
          </cell>
          <cell r="C106416">
            <v>0</v>
          </cell>
        </row>
        <row r="106417">
          <cell r="A106417">
            <v>16359871</v>
          </cell>
          <cell r="B106417">
            <v>50</v>
          </cell>
          <cell r="C106417">
            <v>0</v>
          </cell>
        </row>
        <row r="106418">
          <cell r="A106418">
            <v>16347434</v>
          </cell>
          <cell r="B106418">
            <v>50</v>
          </cell>
          <cell r="C106418">
            <v>0</v>
          </cell>
        </row>
        <row r="106419">
          <cell r="A106419">
            <v>16347434</v>
          </cell>
          <cell r="B106419">
            <v>50</v>
          </cell>
          <cell r="C106419">
            <v>0</v>
          </cell>
        </row>
        <row r="106420">
          <cell r="A106420">
            <v>16347434</v>
          </cell>
          <cell r="B106420">
            <v>50</v>
          </cell>
          <cell r="C106420">
            <v>0</v>
          </cell>
        </row>
        <row r="106421">
          <cell r="A106421">
            <v>16347434</v>
          </cell>
          <cell r="B106421">
            <v>50</v>
          </cell>
          <cell r="C106421">
            <v>0</v>
          </cell>
        </row>
        <row r="106422">
          <cell r="A106422">
            <v>16347434</v>
          </cell>
          <cell r="B106422">
            <v>50</v>
          </cell>
          <cell r="C106422">
            <v>0</v>
          </cell>
        </row>
        <row r="106423">
          <cell r="A106423">
            <v>16347434</v>
          </cell>
          <cell r="B106423">
            <v>50</v>
          </cell>
          <cell r="C106423">
            <v>0</v>
          </cell>
        </row>
        <row r="106424">
          <cell r="A106424">
            <v>16347434</v>
          </cell>
          <cell r="B106424">
            <v>50</v>
          </cell>
          <cell r="C106424">
            <v>0</v>
          </cell>
        </row>
        <row r="106425">
          <cell r="A106425">
            <v>16347434</v>
          </cell>
          <cell r="B106425">
            <v>50</v>
          </cell>
          <cell r="C106425">
            <v>0</v>
          </cell>
        </row>
        <row r="106426">
          <cell r="A106426">
            <v>16363691</v>
          </cell>
          <cell r="B106426">
            <v>50</v>
          </cell>
          <cell r="C106426">
            <v>0</v>
          </cell>
        </row>
        <row r="106427">
          <cell r="A106427">
            <v>16363691</v>
          </cell>
          <cell r="B106427">
            <v>50</v>
          </cell>
          <cell r="C106427">
            <v>0</v>
          </cell>
        </row>
        <row r="106428">
          <cell r="A106428">
            <v>16364420</v>
          </cell>
          <cell r="B106428">
            <v>50</v>
          </cell>
          <cell r="C106428">
            <v>0</v>
          </cell>
        </row>
        <row r="106429">
          <cell r="A106429">
            <v>16364673</v>
          </cell>
          <cell r="B106429">
            <v>50</v>
          </cell>
          <cell r="C106429">
            <v>0</v>
          </cell>
        </row>
        <row r="106430">
          <cell r="A106430">
            <v>16364673</v>
          </cell>
          <cell r="B106430">
            <v>50</v>
          </cell>
          <cell r="C106430">
            <v>0</v>
          </cell>
        </row>
        <row r="106431">
          <cell r="A106431">
            <v>16364674</v>
          </cell>
          <cell r="B106431">
            <v>50</v>
          </cell>
          <cell r="C106431">
            <v>0</v>
          </cell>
        </row>
        <row r="106432">
          <cell r="A106432">
            <v>16364674</v>
          </cell>
          <cell r="B106432">
            <v>50</v>
          </cell>
          <cell r="C106432">
            <v>0</v>
          </cell>
        </row>
        <row r="106433">
          <cell r="A106433">
            <v>16364674</v>
          </cell>
          <cell r="B106433">
            <v>50</v>
          </cell>
          <cell r="C106433">
            <v>0</v>
          </cell>
        </row>
        <row r="106434">
          <cell r="A106434">
            <v>16367821</v>
          </cell>
          <cell r="B106434">
            <v>50</v>
          </cell>
          <cell r="C106434">
            <v>0</v>
          </cell>
        </row>
        <row r="106435">
          <cell r="A106435">
            <v>16368553</v>
          </cell>
          <cell r="B106435">
            <v>50</v>
          </cell>
          <cell r="C106435">
            <v>0</v>
          </cell>
        </row>
        <row r="106436">
          <cell r="A106436">
            <v>16368553</v>
          </cell>
          <cell r="B106436">
            <v>50</v>
          </cell>
          <cell r="C106436">
            <v>0</v>
          </cell>
        </row>
        <row r="106437">
          <cell r="A106437">
            <v>16368553</v>
          </cell>
          <cell r="B106437">
            <v>50</v>
          </cell>
          <cell r="C106437">
            <v>0</v>
          </cell>
        </row>
        <row r="106438">
          <cell r="A106438">
            <v>16368553</v>
          </cell>
          <cell r="B106438">
            <v>50</v>
          </cell>
          <cell r="C106438">
            <v>0</v>
          </cell>
        </row>
        <row r="106439">
          <cell r="A106439">
            <v>16368553</v>
          </cell>
          <cell r="B106439">
            <v>50</v>
          </cell>
          <cell r="C106439">
            <v>0</v>
          </cell>
        </row>
        <row r="106440">
          <cell r="A106440">
            <v>16368553</v>
          </cell>
          <cell r="B106440">
            <v>50</v>
          </cell>
          <cell r="C106440">
            <v>0</v>
          </cell>
        </row>
        <row r="106441">
          <cell r="A106441">
            <v>16368553</v>
          </cell>
          <cell r="B106441">
            <v>50</v>
          </cell>
          <cell r="C106441">
            <v>0</v>
          </cell>
        </row>
        <row r="106442">
          <cell r="A106442">
            <v>16363944</v>
          </cell>
          <cell r="B106442">
            <v>50</v>
          </cell>
          <cell r="C106442">
            <v>0</v>
          </cell>
        </row>
        <row r="106443">
          <cell r="A106443">
            <v>16363944</v>
          </cell>
          <cell r="B106443">
            <v>50</v>
          </cell>
          <cell r="C106443">
            <v>0</v>
          </cell>
        </row>
        <row r="106444">
          <cell r="A106444">
            <v>16363944</v>
          </cell>
          <cell r="B106444">
            <v>50</v>
          </cell>
          <cell r="C106444">
            <v>0</v>
          </cell>
        </row>
        <row r="106445">
          <cell r="A106445">
            <v>16363944</v>
          </cell>
          <cell r="B106445">
            <v>50</v>
          </cell>
          <cell r="C106445">
            <v>0</v>
          </cell>
        </row>
        <row r="106446">
          <cell r="A106446">
            <v>16373683</v>
          </cell>
          <cell r="B106446">
            <v>50</v>
          </cell>
          <cell r="C106446">
            <v>0</v>
          </cell>
        </row>
        <row r="106447">
          <cell r="A106447">
            <v>16373683</v>
          </cell>
          <cell r="B106447">
            <v>50</v>
          </cell>
          <cell r="C106447">
            <v>0</v>
          </cell>
        </row>
        <row r="106448">
          <cell r="A106448">
            <v>16373683</v>
          </cell>
          <cell r="B106448">
            <v>50</v>
          </cell>
          <cell r="C106448">
            <v>0</v>
          </cell>
        </row>
        <row r="106449">
          <cell r="A106449">
            <v>16365663</v>
          </cell>
          <cell r="B106449">
            <v>50</v>
          </cell>
          <cell r="C106449">
            <v>0</v>
          </cell>
        </row>
        <row r="106450">
          <cell r="A106450">
            <v>16365663</v>
          </cell>
          <cell r="B106450">
            <v>50</v>
          </cell>
          <cell r="C106450">
            <v>0</v>
          </cell>
        </row>
        <row r="106451">
          <cell r="A106451">
            <v>16365663</v>
          </cell>
          <cell r="B106451">
            <v>50</v>
          </cell>
          <cell r="C106451">
            <v>0</v>
          </cell>
        </row>
        <row r="106452">
          <cell r="A106452">
            <v>16365663</v>
          </cell>
          <cell r="B106452">
            <v>50</v>
          </cell>
          <cell r="C106452">
            <v>0</v>
          </cell>
        </row>
        <row r="106453">
          <cell r="A106453">
            <v>16365663</v>
          </cell>
          <cell r="B106453">
            <v>50</v>
          </cell>
          <cell r="C106453">
            <v>0</v>
          </cell>
        </row>
        <row r="106454">
          <cell r="A106454">
            <v>16365663</v>
          </cell>
          <cell r="B106454">
            <v>50</v>
          </cell>
          <cell r="C106454">
            <v>0</v>
          </cell>
        </row>
        <row r="106455">
          <cell r="A106455">
            <v>16365663</v>
          </cell>
          <cell r="B106455">
            <v>50</v>
          </cell>
          <cell r="C106455">
            <v>0</v>
          </cell>
        </row>
        <row r="106456">
          <cell r="A106456">
            <v>16366884</v>
          </cell>
          <cell r="B106456">
            <v>50</v>
          </cell>
          <cell r="C106456">
            <v>0</v>
          </cell>
        </row>
        <row r="106457">
          <cell r="A106457">
            <v>16370589</v>
          </cell>
          <cell r="B106457">
            <v>50</v>
          </cell>
          <cell r="C106457">
            <v>0</v>
          </cell>
        </row>
        <row r="106458">
          <cell r="A106458">
            <v>16370589</v>
          </cell>
          <cell r="B106458">
            <v>50</v>
          </cell>
          <cell r="C106458">
            <v>0</v>
          </cell>
        </row>
        <row r="106459">
          <cell r="A106459">
            <v>16377376</v>
          </cell>
          <cell r="B106459">
            <v>50</v>
          </cell>
          <cell r="C106459">
            <v>0</v>
          </cell>
        </row>
        <row r="106460">
          <cell r="A106460">
            <v>16377376</v>
          </cell>
          <cell r="B106460">
            <v>50</v>
          </cell>
          <cell r="C106460">
            <v>0</v>
          </cell>
        </row>
        <row r="106461">
          <cell r="A106461">
            <v>16373159</v>
          </cell>
          <cell r="B106461">
            <v>50</v>
          </cell>
          <cell r="C106461">
            <v>0</v>
          </cell>
        </row>
        <row r="106462">
          <cell r="A106462">
            <v>16363754</v>
          </cell>
          <cell r="B106462">
            <v>50</v>
          </cell>
          <cell r="C106462">
            <v>0</v>
          </cell>
        </row>
        <row r="106463">
          <cell r="A106463">
            <v>16364963</v>
          </cell>
          <cell r="B106463">
            <v>50</v>
          </cell>
          <cell r="C106463">
            <v>0</v>
          </cell>
        </row>
        <row r="106464">
          <cell r="A106464">
            <v>16366915</v>
          </cell>
          <cell r="B106464">
            <v>50</v>
          </cell>
          <cell r="C106464">
            <v>0</v>
          </cell>
        </row>
        <row r="106465">
          <cell r="A106465">
            <v>16366915</v>
          </cell>
          <cell r="B106465">
            <v>50</v>
          </cell>
          <cell r="C106465">
            <v>0</v>
          </cell>
        </row>
        <row r="106466">
          <cell r="A106466">
            <v>16366915</v>
          </cell>
          <cell r="B106466">
            <v>50</v>
          </cell>
          <cell r="C106466">
            <v>0</v>
          </cell>
        </row>
        <row r="106467">
          <cell r="A106467">
            <v>16368380</v>
          </cell>
          <cell r="B106467">
            <v>50</v>
          </cell>
          <cell r="C106467">
            <v>0</v>
          </cell>
        </row>
        <row r="106468">
          <cell r="A106468">
            <v>16372091</v>
          </cell>
          <cell r="B106468">
            <v>50</v>
          </cell>
          <cell r="C106468">
            <v>0</v>
          </cell>
        </row>
        <row r="106469">
          <cell r="A106469">
            <v>16372095</v>
          </cell>
          <cell r="B106469">
            <v>50</v>
          </cell>
          <cell r="C106469">
            <v>0</v>
          </cell>
        </row>
        <row r="106470">
          <cell r="A106470">
            <v>16372099</v>
          </cell>
          <cell r="B106470">
            <v>50</v>
          </cell>
          <cell r="C106470">
            <v>0</v>
          </cell>
        </row>
        <row r="106471">
          <cell r="A106471">
            <v>16372101</v>
          </cell>
          <cell r="B106471">
            <v>50</v>
          </cell>
          <cell r="C106471">
            <v>0</v>
          </cell>
        </row>
        <row r="106472">
          <cell r="A106472">
            <v>16374165</v>
          </cell>
          <cell r="B106472">
            <v>50</v>
          </cell>
          <cell r="C106472">
            <v>0</v>
          </cell>
        </row>
        <row r="106473">
          <cell r="A106473">
            <v>16374165</v>
          </cell>
          <cell r="B106473">
            <v>50</v>
          </cell>
          <cell r="C106473">
            <v>0</v>
          </cell>
        </row>
        <row r="106474">
          <cell r="A106474">
            <v>16374165</v>
          </cell>
          <cell r="B106474">
            <v>50</v>
          </cell>
          <cell r="C106474">
            <v>0</v>
          </cell>
        </row>
        <row r="106475">
          <cell r="A106475">
            <v>16363773</v>
          </cell>
          <cell r="B106475">
            <v>50</v>
          </cell>
          <cell r="C106475">
            <v>0</v>
          </cell>
        </row>
        <row r="106476">
          <cell r="A106476">
            <v>16363773</v>
          </cell>
          <cell r="B106476">
            <v>50</v>
          </cell>
          <cell r="C106476">
            <v>0</v>
          </cell>
        </row>
        <row r="106477">
          <cell r="A106477">
            <v>16363773</v>
          </cell>
          <cell r="B106477">
            <v>50</v>
          </cell>
          <cell r="C106477">
            <v>0</v>
          </cell>
        </row>
        <row r="106478">
          <cell r="A106478">
            <v>16363773</v>
          </cell>
          <cell r="B106478">
            <v>50</v>
          </cell>
          <cell r="C106478">
            <v>0</v>
          </cell>
        </row>
        <row r="106479">
          <cell r="A106479">
            <v>16372110</v>
          </cell>
          <cell r="B106479">
            <v>50</v>
          </cell>
          <cell r="C106479">
            <v>0</v>
          </cell>
        </row>
        <row r="106480">
          <cell r="A106480">
            <v>16372112</v>
          </cell>
          <cell r="B106480">
            <v>50</v>
          </cell>
          <cell r="C106480">
            <v>0</v>
          </cell>
        </row>
        <row r="106481">
          <cell r="A106481">
            <v>16372113</v>
          </cell>
          <cell r="B106481">
            <v>50</v>
          </cell>
          <cell r="C106481">
            <v>0</v>
          </cell>
        </row>
        <row r="106482">
          <cell r="A106482">
            <v>16372114</v>
          </cell>
          <cell r="B106482">
            <v>50</v>
          </cell>
          <cell r="C106482">
            <v>0</v>
          </cell>
        </row>
        <row r="106483">
          <cell r="A106483">
            <v>16373192</v>
          </cell>
          <cell r="B106483">
            <v>50</v>
          </cell>
          <cell r="C106483">
            <v>0</v>
          </cell>
        </row>
        <row r="106484">
          <cell r="A106484">
            <v>16367179</v>
          </cell>
          <cell r="B106484">
            <v>50</v>
          </cell>
          <cell r="C106484">
            <v>0</v>
          </cell>
        </row>
        <row r="106485">
          <cell r="A106485">
            <v>16365013</v>
          </cell>
          <cell r="B106485">
            <v>50</v>
          </cell>
          <cell r="C106485">
            <v>0</v>
          </cell>
        </row>
        <row r="106486">
          <cell r="A106486">
            <v>16366709</v>
          </cell>
          <cell r="B106486">
            <v>50</v>
          </cell>
          <cell r="C106486">
            <v>0</v>
          </cell>
        </row>
        <row r="106487">
          <cell r="A106487">
            <v>16367435</v>
          </cell>
          <cell r="B106487">
            <v>50</v>
          </cell>
          <cell r="C106487">
            <v>0</v>
          </cell>
        </row>
        <row r="106488">
          <cell r="A106488">
            <v>16370665</v>
          </cell>
          <cell r="B106488">
            <v>50</v>
          </cell>
          <cell r="C106488">
            <v>0</v>
          </cell>
        </row>
        <row r="106489">
          <cell r="A106489">
            <v>16370665</v>
          </cell>
          <cell r="B106489">
            <v>50</v>
          </cell>
          <cell r="C106489">
            <v>0</v>
          </cell>
        </row>
        <row r="106490">
          <cell r="A106490">
            <v>16370665</v>
          </cell>
          <cell r="B106490">
            <v>50</v>
          </cell>
          <cell r="C106490">
            <v>0</v>
          </cell>
        </row>
        <row r="106491">
          <cell r="A106491">
            <v>16370665</v>
          </cell>
          <cell r="B106491">
            <v>50</v>
          </cell>
          <cell r="C106491">
            <v>0</v>
          </cell>
        </row>
        <row r="106492">
          <cell r="A106492">
            <v>16370665</v>
          </cell>
          <cell r="B106492">
            <v>50</v>
          </cell>
          <cell r="C106492">
            <v>0</v>
          </cell>
        </row>
        <row r="106493">
          <cell r="A106493">
            <v>16370669</v>
          </cell>
          <cell r="B106493">
            <v>50</v>
          </cell>
          <cell r="C106493">
            <v>0</v>
          </cell>
        </row>
        <row r="106494">
          <cell r="A106494">
            <v>16370916</v>
          </cell>
          <cell r="B106494">
            <v>50</v>
          </cell>
          <cell r="C106494">
            <v>0</v>
          </cell>
        </row>
        <row r="106495">
          <cell r="A106495">
            <v>16370916</v>
          </cell>
          <cell r="B106495">
            <v>50</v>
          </cell>
          <cell r="C106495">
            <v>0</v>
          </cell>
        </row>
        <row r="106496">
          <cell r="A106496">
            <v>16370916</v>
          </cell>
          <cell r="B106496">
            <v>50</v>
          </cell>
          <cell r="C106496">
            <v>0</v>
          </cell>
        </row>
        <row r="106497">
          <cell r="A106497">
            <v>16372910</v>
          </cell>
          <cell r="B106497">
            <v>50</v>
          </cell>
          <cell r="C106497">
            <v>0</v>
          </cell>
        </row>
        <row r="106498">
          <cell r="A106498">
            <v>16373079</v>
          </cell>
          <cell r="B106498">
            <v>50</v>
          </cell>
          <cell r="C106498">
            <v>0</v>
          </cell>
        </row>
        <row r="106499">
          <cell r="A106499">
            <v>16374218</v>
          </cell>
          <cell r="B106499">
            <v>50</v>
          </cell>
          <cell r="C106499">
            <v>0</v>
          </cell>
        </row>
        <row r="106500">
          <cell r="A106500">
            <v>16374219</v>
          </cell>
          <cell r="B106500">
            <v>50</v>
          </cell>
          <cell r="C106500">
            <v>0</v>
          </cell>
        </row>
        <row r="106501">
          <cell r="A106501">
            <v>16374219</v>
          </cell>
          <cell r="B106501">
            <v>50</v>
          </cell>
          <cell r="C106501">
            <v>0</v>
          </cell>
        </row>
        <row r="106502">
          <cell r="A106502">
            <v>16366979</v>
          </cell>
          <cell r="B106502">
            <v>50</v>
          </cell>
          <cell r="C106502">
            <v>0</v>
          </cell>
        </row>
        <row r="106503">
          <cell r="A106503">
            <v>16366979</v>
          </cell>
          <cell r="B106503">
            <v>50</v>
          </cell>
          <cell r="C106503">
            <v>0</v>
          </cell>
        </row>
        <row r="106504">
          <cell r="A106504">
            <v>16366979</v>
          </cell>
          <cell r="B106504">
            <v>50</v>
          </cell>
          <cell r="C106504">
            <v>0</v>
          </cell>
        </row>
        <row r="106505">
          <cell r="A106505">
            <v>16364093</v>
          </cell>
          <cell r="B106505">
            <v>50</v>
          </cell>
          <cell r="C106505">
            <v>0</v>
          </cell>
        </row>
        <row r="106506">
          <cell r="A106506">
            <v>16364093</v>
          </cell>
          <cell r="B106506">
            <v>50</v>
          </cell>
          <cell r="C106506">
            <v>0</v>
          </cell>
        </row>
        <row r="106507">
          <cell r="A106507">
            <v>16364093</v>
          </cell>
          <cell r="B106507">
            <v>50</v>
          </cell>
          <cell r="C106507">
            <v>0</v>
          </cell>
        </row>
        <row r="106508">
          <cell r="A106508">
            <v>16373810</v>
          </cell>
          <cell r="B106508">
            <v>50</v>
          </cell>
          <cell r="C106508">
            <v>0</v>
          </cell>
        </row>
        <row r="106509">
          <cell r="A106509">
            <v>16374263</v>
          </cell>
          <cell r="B106509">
            <v>50</v>
          </cell>
          <cell r="C106509">
            <v>0</v>
          </cell>
        </row>
        <row r="106510">
          <cell r="A106510">
            <v>16374263</v>
          </cell>
          <cell r="B106510">
            <v>50</v>
          </cell>
          <cell r="C106510">
            <v>0</v>
          </cell>
        </row>
        <row r="106511">
          <cell r="A106511">
            <v>16374263</v>
          </cell>
          <cell r="B106511">
            <v>50</v>
          </cell>
          <cell r="C106511">
            <v>0</v>
          </cell>
        </row>
        <row r="106512">
          <cell r="A106512">
            <v>16364109</v>
          </cell>
          <cell r="B106512">
            <v>50</v>
          </cell>
          <cell r="C106512">
            <v>0</v>
          </cell>
        </row>
        <row r="106513">
          <cell r="A106513">
            <v>16367017</v>
          </cell>
          <cell r="B106513">
            <v>50</v>
          </cell>
          <cell r="C106513">
            <v>0</v>
          </cell>
        </row>
        <row r="106514">
          <cell r="A106514">
            <v>16367017</v>
          </cell>
          <cell r="B106514">
            <v>50</v>
          </cell>
          <cell r="C106514">
            <v>0</v>
          </cell>
        </row>
        <row r="106515">
          <cell r="A106515">
            <v>16367017</v>
          </cell>
          <cell r="B106515">
            <v>50</v>
          </cell>
          <cell r="C106515">
            <v>0</v>
          </cell>
        </row>
        <row r="106516">
          <cell r="A106516">
            <v>16367017</v>
          </cell>
          <cell r="B106516">
            <v>50</v>
          </cell>
          <cell r="C106516">
            <v>0</v>
          </cell>
        </row>
        <row r="106517">
          <cell r="A106517">
            <v>16367017</v>
          </cell>
          <cell r="B106517">
            <v>50</v>
          </cell>
          <cell r="C106517">
            <v>0</v>
          </cell>
        </row>
        <row r="106518">
          <cell r="A106518">
            <v>16367017</v>
          </cell>
          <cell r="B106518">
            <v>50</v>
          </cell>
          <cell r="C106518">
            <v>0</v>
          </cell>
        </row>
        <row r="106519">
          <cell r="A106519">
            <v>16374280</v>
          </cell>
          <cell r="B106519">
            <v>50</v>
          </cell>
          <cell r="C106519">
            <v>0</v>
          </cell>
        </row>
        <row r="106520">
          <cell r="A106520">
            <v>16374280</v>
          </cell>
          <cell r="B106520">
            <v>50</v>
          </cell>
          <cell r="C106520">
            <v>0</v>
          </cell>
        </row>
        <row r="106521">
          <cell r="A106521">
            <v>16363633</v>
          </cell>
          <cell r="B106521">
            <v>50</v>
          </cell>
          <cell r="C106521">
            <v>0</v>
          </cell>
        </row>
        <row r="106522">
          <cell r="A106522">
            <v>16377232</v>
          </cell>
          <cell r="B106522">
            <v>50</v>
          </cell>
          <cell r="C106522">
            <v>0</v>
          </cell>
        </row>
        <row r="106523">
          <cell r="A106523">
            <v>16377238</v>
          </cell>
          <cell r="B106523">
            <v>50</v>
          </cell>
          <cell r="C106523">
            <v>0</v>
          </cell>
        </row>
        <row r="106524">
          <cell r="A106524">
            <v>16377242</v>
          </cell>
          <cell r="B106524">
            <v>50</v>
          </cell>
          <cell r="C106524">
            <v>0</v>
          </cell>
        </row>
        <row r="106525">
          <cell r="A106525">
            <v>16364377</v>
          </cell>
          <cell r="B106525">
            <v>50</v>
          </cell>
          <cell r="C106525">
            <v>0</v>
          </cell>
        </row>
        <row r="106526">
          <cell r="A106526">
            <v>16364377</v>
          </cell>
          <cell r="B106526">
            <v>50</v>
          </cell>
          <cell r="C106526">
            <v>0</v>
          </cell>
        </row>
        <row r="106527">
          <cell r="A106527">
            <v>16364377</v>
          </cell>
          <cell r="B106527">
            <v>50</v>
          </cell>
          <cell r="C106527">
            <v>0</v>
          </cell>
        </row>
        <row r="106528">
          <cell r="A106528">
            <v>16364377</v>
          </cell>
          <cell r="B106528">
            <v>50</v>
          </cell>
          <cell r="C106528">
            <v>0</v>
          </cell>
        </row>
        <row r="106529">
          <cell r="A106529">
            <v>16377262</v>
          </cell>
          <cell r="B106529">
            <v>50</v>
          </cell>
          <cell r="C106529">
            <v>0</v>
          </cell>
        </row>
        <row r="106530">
          <cell r="A106530">
            <v>16377274</v>
          </cell>
          <cell r="B106530">
            <v>50</v>
          </cell>
          <cell r="C106530">
            <v>0</v>
          </cell>
        </row>
        <row r="106531">
          <cell r="A106531">
            <v>16367063</v>
          </cell>
          <cell r="B106531">
            <v>50</v>
          </cell>
          <cell r="C106531">
            <v>0</v>
          </cell>
        </row>
        <row r="106532">
          <cell r="A106532">
            <v>16367063</v>
          </cell>
          <cell r="B106532">
            <v>50</v>
          </cell>
          <cell r="C106532">
            <v>0</v>
          </cell>
        </row>
        <row r="106533">
          <cell r="A106533">
            <v>16367063</v>
          </cell>
          <cell r="B106533">
            <v>50</v>
          </cell>
          <cell r="C106533">
            <v>0</v>
          </cell>
        </row>
        <row r="106534">
          <cell r="A106534">
            <v>16363679</v>
          </cell>
          <cell r="B106534">
            <v>50</v>
          </cell>
          <cell r="C106534">
            <v>0</v>
          </cell>
        </row>
        <row r="106535">
          <cell r="A106535">
            <v>16363679</v>
          </cell>
          <cell r="B106535">
            <v>50</v>
          </cell>
          <cell r="C106535">
            <v>0</v>
          </cell>
        </row>
        <row r="106536">
          <cell r="A106536">
            <v>16247025</v>
          </cell>
          <cell r="B106536">
            <v>50</v>
          </cell>
          <cell r="C106536">
            <v>0</v>
          </cell>
        </row>
        <row r="106537">
          <cell r="A106537">
            <v>16239962</v>
          </cell>
          <cell r="B106537">
            <v>50</v>
          </cell>
          <cell r="C106537">
            <v>0</v>
          </cell>
        </row>
        <row r="106538">
          <cell r="A106538">
            <v>16238531</v>
          </cell>
          <cell r="B106538">
            <v>50</v>
          </cell>
          <cell r="C106538">
            <v>0</v>
          </cell>
        </row>
        <row r="106539">
          <cell r="A106539">
            <v>16238531</v>
          </cell>
          <cell r="B106539">
            <v>50</v>
          </cell>
          <cell r="C106539">
            <v>0</v>
          </cell>
        </row>
        <row r="106540">
          <cell r="A106540">
            <v>16238545</v>
          </cell>
          <cell r="B106540">
            <v>50</v>
          </cell>
          <cell r="C106540">
            <v>0</v>
          </cell>
        </row>
        <row r="106541">
          <cell r="A106541">
            <v>16243361</v>
          </cell>
          <cell r="B106541">
            <v>50</v>
          </cell>
          <cell r="C106541">
            <v>0</v>
          </cell>
        </row>
        <row r="106542">
          <cell r="A106542">
            <v>16243361</v>
          </cell>
          <cell r="B106542">
            <v>50</v>
          </cell>
          <cell r="C106542">
            <v>0</v>
          </cell>
        </row>
        <row r="106543">
          <cell r="A106543">
            <v>16243361</v>
          </cell>
          <cell r="B106543">
            <v>50</v>
          </cell>
          <cell r="C106543">
            <v>0</v>
          </cell>
        </row>
        <row r="106544">
          <cell r="A106544">
            <v>16243361</v>
          </cell>
          <cell r="B106544">
            <v>50</v>
          </cell>
          <cell r="C106544">
            <v>0</v>
          </cell>
        </row>
        <row r="106545">
          <cell r="A106545">
            <v>16252524</v>
          </cell>
          <cell r="B106545">
            <v>50</v>
          </cell>
          <cell r="C106545">
            <v>0</v>
          </cell>
        </row>
        <row r="106546">
          <cell r="A106546">
            <v>16252524</v>
          </cell>
          <cell r="B106546">
            <v>50</v>
          </cell>
          <cell r="C106546">
            <v>0</v>
          </cell>
        </row>
        <row r="106547">
          <cell r="A106547">
            <v>16252594</v>
          </cell>
          <cell r="B106547">
            <v>50</v>
          </cell>
          <cell r="C106547">
            <v>0</v>
          </cell>
        </row>
        <row r="106548">
          <cell r="A106548">
            <v>16252627</v>
          </cell>
          <cell r="B106548">
            <v>50</v>
          </cell>
          <cell r="C106548">
            <v>0</v>
          </cell>
        </row>
        <row r="106549">
          <cell r="A106549">
            <v>16238565</v>
          </cell>
          <cell r="B106549">
            <v>50</v>
          </cell>
          <cell r="C106549">
            <v>0</v>
          </cell>
        </row>
        <row r="106550">
          <cell r="A106550">
            <v>16241713</v>
          </cell>
          <cell r="B106550">
            <v>50</v>
          </cell>
          <cell r="C106550">
            <v>0</v>
          </cell>
        </row>
        <row r="106551">
          <cell r="A106551">
            <v>16241713</v>
          </cell>
          <cell r="B106551">
            <v>50</v>
          </cell>
          <cell r="C106551">
            <v>0</v>
          </cell>
        </row>
        <row r="106552">
          <cell r="A106552">
            <v>16241713</v>
          </cell>
          <cell r="B106552">
            <v>50</v>
          </cell>
          <cell r="C106552">
            <v>0</v>
          </cell>
        </row>
        <row r="106553">
          <cell r="A106553">
            <v>16241713</v>
          </cell>
          <cell r="B106553">
            <v>50</v>
          </cell>
          <cell r="C106553">
            <v>0</v>
          </cell>
        </row>
        <row r="106554">
          <cell r="A106554">
            <v>16242447</v>
          </cell>
          <cell r="B106554">
            <v>50</v>
          </cell>
          <cell r="C106554">
            <v>0</v>
          </cell>
        </row>
        <row r="106555">
          <cell r="A106555">
            <v>16238867</v>
          </cell>
          <cell r="B106555">
            <v>50</v>
          </cell>
          <cell r="C106555">
            <v>0</v>
          </cell>
        </row>
        <row r="106556">
          <cell r="A106556">
            <v>16239630</v>
          </cell>
          <cell r="B106556">
            <v>50</v>
          </cell>
          <cell r="C106556">
            <v>0</v>
          </cell>
        </row>
        <row r="106557">
          <cell r="A106557">
            <v>16239630</v>
          </cell>
          <cell r="B106557">
            <v>50</v>
          </cell>
          <cell r="C106557">
            <v>0</v>
          </cell>
        </row>
        <row r="106558">
          <cell r="A106558">
            <v>16241332</v>
          </cell>
          <cell r="B106558">
            <v>50</v>
          </cell>
          <cell r="C106558">
            <v>0</v>
          </cell>
        </row>
        <row r="106559">
          <cell r="A106559">
            <v>16241341</v>
          </cell>
          <cell r="B106559">
            <v>50</v>
          </cell>
          <cell r="C106559">
            <v>0</v>
          </cell>
        </row>
        <row r="106560">
          <cell r="A106560">
            <v>16241341</v>
          </cell>
          <cell r="B106560">
            <v>50</v>
          </cell>
          <cell r="C106560">
            <v>0</v>
          </cell>
        </row>
        <row r="106561">
          <cell r="A106561">
            <v>16242052</v>
          </cell>
          <cell r="B106561">
            <v>50</v>
          </cell>
          <cell r="C106561">
            <v>0</v>
          </cell>
        </row>
        <row r="106562">
          <cell r="A106562">
            <v>16242052</v>
          </cell>
          <cell r="B106562">
            <v>50</v>
          </cell>
          <cell r="C106562">
            <v>0</v>
          </cell>
        </row>
        <row r="106563">
          <cell r="A106563">
            <v>16242052</v>
          </cell>
          <cell r="B106563">
            <v>50</v>
          </cell>
          <cell r="C106563">
            <v>0</v>
          </cell>
        </row>
        <row r="106564">
          <cell r="A106564">
            <v>16242052</v>
          </cell>
          <cell r="B106564">
            <v>50</v>
          </cell>
          <cell r="C106564">
            <v>0</v>
          </cell>
        </row>
        <row r="106565">
          <cell r="A106565">
            <v>16242052</v>
          </cell>
          <cell r="B106565">
            <v>50</v>
          </cell>
          <cell r="C106565">
            <v>0</v>
          </cell>
        </row>
        <row r="106566">
          <cell r="A106566">
            <v>16242052</v>
          </cell>
          <cell r="B106566">
            <v>50</v>
          </cell>
          <cell r="C106566">
            <v>0</v>
          </cell>
        </row>
        <row r="106567">
          <cell r="A106567">
            <v>16242052</v>
          </cell>
          <cell r="B106567">
            <v>50</v>
          </cell>
          <cell r="C106567">
            <v>0</v>
          </cell>
        </row>
        <row r="106568">
          <cell r="A106568">
            <v>16242052</v>
          </cell>
          <cell r="B106568">
            <v>50</v>
          </cell>
          <cell r="C106568">
            <v>0</v>
          </cell>
        </row>
        <row r="106569">
          <cell r="A106569">
            <v>16242052</v>
          </cell>
          <cell r="B106569">
            <v>50</v>
          </cell>
          <cell r="C106569">
            <v>0</v>
          </cell>
        </row>
        <row r="106570">
          <cell r="A106570">
            <v>16242052</v>
          </cell>
          <cell r="B106570">
            <v>50</v>
          </cell>
          <cell r="C106570">
            <v>0</v>
          </cell>
        </row>
        <row r="106571">
          <cell r="A106571">
            <v>16242052</v>
          </cell>
          <cell r="B106571">
            <v>50</v>
          </cell>
          <cell r="C106571">
            <v>0</v>
          </cell>
        </row>
        <row r="106572">
          <cell r="A106572">
            <v>16251586</v>
          </cell>
          <cell r="B106572">
            <v>50</v>
          </cell>
          <cell r="C106572">
            <v>0</v>
          </cell>
        </row>
        <row r="106573">
          <cell r="A106573">
            <v>16251586</v>
          </cell>
          <cell r="B106573">
            <v>50</v>
          </cell>
          <cell r="C106573">
            <v>0</v>
          </cell>
        </row>
        <row r="106574">
          <cell r="A106574">
            <v>16251586</v>
          </cell>
          <cell r="B106574">
            <v>50</v>
          </cell>
          <cell r="C106574">
            <v>0</v>
          </cell>
        </row>
        <row r="106575">
          <cell r="A106575">
            <v>16251586</v>
          </cell>
          <cell r="B106575">
            <v>50</v>
          </cell>
          <cell r="C106575">
            <v>0</v>
          </cell>
        </row>
        <row r="106576">
          <cell r="A106576">
            <v>16251588</v>
          </cell>
          <cell r="B106576">
            <v>50</v>
          </cell>
          <cell r="C106576">
            <v>0</v>
          </cell>
        </row>
        <row r="106577">
          <cell r="A106577">
            <v>16251588</v>
          </cell>
          <cell r="B106577">
            <v>50</v>
          </cell>
          <cell r="C106577">
            <v>0</v>
          </cell>
        </row>
        <row r="106578">
          <cell r="A106578">
            <v>16251588</v>
          </cell>
          <cell r="B106578">
            <v>50</v>
          </cell>
          <cell r="C106578">
            <v>0</v>
          </cell>
        </row>
        <row r="106579">
          <cell r="A106579">
            <v>16251588</v>
          </cell>
          <cell r="B106579">
            <v>50</v>
          </cell>
          <cell r="C106579">
            <v>0</v>
          </cell>
        </row>
        <row r="106580">
          <cell r="A106580">
            <v>16243524</v>
          </cell>
          <cell r="B106580">
            <v>50</v>
          </cell>
          <cell r="C106580">
            <v>0</v>
          </cell>
        </row>
        <row r="106581">
          <cell r="A106581">
            <v>16243524</v>
          </cell>
          <cell r="B106581">
            <v>50</v>
          </cell>
          <cell r="C106581">
            <v>0</v>
          </cell>
        </row>
        <row r="106582">
          <cell r="A106582">
            <v>16294107</v>
          </cell>
          <cell r="B106582">
            <v>50</v>
          </cell>
          <cell r="C106582">
            <v>0</v>
          </cell>
        </row>
        <row r="106583">
          <cell r="A106583">
            <v>16294478</v>
          </cell>
          <cell r="B106583">
            <v>50</v>
          </cell>
          <cell r="C106583">
            <v>0</v>
          </cell>
        </row>
        <row r="106584">
          <cell r="A106584">
            <v>16288006</v>
          </cell>
          <cell r="B106584">
            <v>50</v>
          </cell>
          <cell r="C106584">
            <v>0</v>
          </cell>
        </row>
        <row r="106585">
          <cell r="A106585">
            <v>16297239</v>
          </cell>
          <cell r="B106585">
            <v>50</v>
          </cell>
          <cell r="C106585">
            <v>0</v>
          </cell>
        </row>
        <row r="106586">
          <cell r="A106586">
            <v>16287887</v>
          </cell>
          <cell r="B106586">
            <v>50</v>
          </cell>
          <cell r="C106586">
            <v>0</v>
          </cell>
        </row>
        <row r="106587">
          <cell r="A106587">
            <v>16272582</v>
          </cell>
          <cell r="B106587">
            <v>50</v>
          </cell>
          <cell r="C106587">
            <v>0</v>
          </cell>
        </row>
        <row r="106588">
          <cell r="A106588">
            <v>16272582</v>
          </cell>
          <cell r="B106588">
            <v>50</v>
          </cell>
          <cell r="C106588">
            <v>0</v>
          </cell>
        </row>
        <row r="106589">
          <cell r="A106589">
            <v>16268538</v>
          </cell>
          <cell r="B106589">
            <v>50</v>
          </cell>
          <cell r="C106589">
            <v>0</v>
          </cell>
        </row>
        <row r="106590">
          <cell r="A106590">
            <v>16271676</v>
          </cell>
          <cell r="B106590">
            <v>50</v>
          </cell>
          <cell r="C106590">
            <v>0</v>
          </cell>
        </row>
        <row r="106591">
          <cell r="A106591">
            <v>16271676</v>
          </cell>
          <cell r="B106591">
            <v>50</v>
          </cell>
          <cell r="C106591">
            <v>0</v>
          </cell>
        </row>
        <row r="106592">
          <cell r="A106592">
            <v>16268800</v>
          </cell>
          <cell r="B106592">
            <v>50</v>
          </cell>
          <cell r="C106592">
            <v>0</v>
          </cell>
        </row>
        <row r="106593">
          <cell r="A106593">
            <v>16271448</v>
          </cell>
          <cell r="B106593">
            <v>50</v>
          </cell>
          <cell r="C106593">
            <v>0</v>
          </cell>
        </row>
        <row r="106594">
          <cell r="A106594">
            <v>16281028</v>
          </cell>
          <cell r="B106594">
            <v>50</v>
          </cell>
          <cell r="C106594">
            <v>0</v>
          </cell>
        </row>
        <row r="106595">
          <cell r="A106595">
            <v>16269367</v>
          </cell>
          <cell r="B106595">
            <v>50</v>
          </cell>
          <cell r="C106595">
            <v>0</v>
          </cell>
        </row>
        <row r="106596">
          <cell r="A106596">
            <v>16281288</v>
          </cell>
          <cell r="B106596">
            <v>50</v>
          </cell>
          <cell r="C106596">
            <v>0</v>
          </cell>
        </row>
        <row r="106597">
          <cell r="A106597">
            <v>16276405</v>
          </cell>
          <cell r="B106597">
            <v>50</v>
          </cell>
          <cell r="C106597">
            <v>0</v>
          </cell>
        </row>
        <row r="106598">
          <cell r="A106598">
            <v>16268927</v>
          </cell>
          <cell r="B106598">
            <v>50</v>
          </cell>
          <cell r="C106598">
            <v>0</v>
          </cell>
        </row>
        <row r="106599">
          <cell r="A106599">
            <v>16270362</v>
          </cell>
          <cell r="B106599">
            <v>50</v>
          </cell>
          <cell r="C106599">
            <v>0</v>
          </cell>
        </row>
        <row r="106600">
          <cell r="A106600">
            <v>16270362</v>
          </cell>
          <cell r="B106600">
            <v>50</v>
          </cell>
          <cell r="C106600">
            <v>0</v>
          </cell>
        </row>
        <row r="106601">
          <cell r="A106601">
            <v>16272786</v>
          </cell>
          <cell r="B106601">
            <v>50</v>
          </cell>
          <cell r="C106601">
            <v>0</v>
          </cell>
        </row>
        <row r="106602">
          <cell r="A106602">
            <v>16272786</v>
          </cell>
          <cell r="B106602">
            <v>50</v>
          </cell>
          <cell r="C106602">
            <v>0</v>
          </cell>
        </row>
        <row r="106603">
          <cell r="A106603">
            <v>16272786</v>
          </cell>
          <cell r="B106603">
            <v>50</v>
          </cell>
          <cell r="C106603">
            <v>0</v>
          </cell>
        </row>
        <row r="106604">
          <cell r="A106604">
            <v>16326179</v>
          </cell>
          <cell r="B106604">
            <v>50</v>
          </cell>
          <cell r="C106604">
            <v>0</v>
          </cell>
        </row>
        <row r="106605">
          <cell r="A106605">
            <v>16319706</v>
          </cell>
          <cell r="B106605">
            <v>50</v>
          </cell>
          <cell r="C106605">
            <v>0</v>
          </cell>
        </row>
        <row r="106606">
          <cell r="A106606">
            <v>16318469</v>
          </cell>
          <cell r="B106606">
            <v>50</v>
          </cell>
          <cell r="C106606">
            <v>0</v>
          </cell>
        </row>
        <row r="106607">
          <cell r="A106607">
            <v>16322969</v>
          </cell>
          <cell r="B106607">
            <v>50</v>
          </cell>
          <cell r="C106607">
            <v>0</v>
          </cell>
        </row>
        <row r="106608">
          <cell r="A106608">
            <v>16322969</v>
          </cell>
          <cell r="B106608">
            <v>50</v>
          </cell>
          <cell r="C106608">
            <v>0</v>
          </cell>
        </row>
        <row r="106609">
          <cell r="A106609">
            <v>16326102</v>
          </cell>
          <cell r="B106609">
            <v>50</v>
          </cell>
          <cell r="C106609">
            <v>0</v>
          </cell>
        </row>
        <row r="106610">
          <cell r="A106610">
            <v>16326102</v>
          </cell>
          <cell r="B106610">
            <v>50</v>
          </cell>
          <cell r="C106610">
            <v>0</v>
          </cell>
        </row>
        <row r="106611">
          <cell r="A106611">
            <v>16326102</v>
          </cell>
          <cell r="B106611">
            <v>50</v>
          </cell>
          <cell r="C106611">
            <v>0</v>
          </cell>
        </row>
        <row r="106612">
          <cell r="A106612">
            <v>16326102</v>
          </cell>
          <cell r="B106612">
            <v>50</v>
          </cell>
          <cell r="C106612">
            <v>0</v>
          </cell>
        </row>
        <row r="106613">
          <cell r="A106613">
            <v>16326102</v>
          </cell>
          <cell r="B106613">
            <v>50</v>
          </cell>
          <cell r="C106613">
            <v>0</v>
          </cell>
        </row>
        <row r="106614">
          <cell r="A106614">
            <v>16326102</v>
          </cell>
          <cell r="B106614">
            <v>50</v>
          </cell>
          <cell r="C106614">
            <v>0</v>
          </cell>
        </row>
        <row r="106615">
          <cell r="A106615">
            <v>16326102</v>
          </cell>
          <cell r="B106615">
            <v>50</v>
          </cell>
          <cell r="C106615">
            <v>0</v>
          </cell>
        </row>
        <row r="106616">
          <cell r="A106616">
            <v>16330652</v>
          </cell>
          <cell r="B106616">
            <v>50</v>
          </cell>
          <cell r="C106616">
            <v>0</v>
          </cell>
        </row>
        <row r="106617">
          <cell r="A106617">
            <v>16330682</v>
          </cell>
          <cell r="B106617">
            <v>50</v>
          </cell>
          <cell r="C106617">
            <v>0</v>
          </cell>
        </row>
        <row r="106618">
          <cell r="A106618">
            <v>16330682</v>
          </cell>
          <cell r="B106618">
            <v>50</v>
          </cell>
          <cell r="C106618">
            <v>0</v>
          </cell>
        </row>
        <row r="106619">
          <cell r="A106619">
            <v>16330682</v>
          </cell>
          <cell r="B106619">
            <v>50</v>
          </cell>
          <cell r="C106619">
            <v>0</v>
          </cell>
        </row>
        <row r="106620">
          <cell r="A106620">
            <v>16322990</v>
          </cell>
          <cell r="B106620">
            <v>50</v>
          </cell>
          <cell r="C106620">
            <v>0</v>
          </cell>
        </row>
        <row r="106621">
          <cell r="A106621">
            <v>16325191</v>
          </cell>
          <cell r="B106621">
            <v>50</v>
          </cell>
          <cell r="C106621">
            <v>0</v>
          </cell>
        </row>
        <row r="106622">
          <cell r="A106622">
            <v>16317338</v>
          </cell>
          <cell r="B106622">
            <v>50</v>
          </cell>
          <cell r="C106622">
            <v>0</v>
          </cell>
        </row>
        <row r="106623">
          <cell r="A106623">
            <v>16326167</v>
          </cell>
          <cell r="B106623">
            <v>50</v>
          </cell>
          <cell r="C106623">
            <v>0</v>
          </cell>
        </row>
        <row r="106624">
          <cell r="A106624">
            <v>16326169</v>
          </cell>
          <cell r="B106624">
            <v>50</v>
          </cell>
          <cell r="C106624">
            <v>0</v>
          </cell>
        </row>
        <row r="106625">
          <cell r="A106625">
            <v>16326170</v>
          </cell>
          <cell r="B106625">
            <v>50</v>
          </cell>
          <cell r="C106625">
            <v>0</v>
          </cell>
        </row>
        <row r="106626">
          <cell r="A106626">
            <v>16326175</v>
          </cell>
          <cell r="B106626">
            <v>50</v>
          </cell>
          <cell r="C106626">
            <v>0</v>
          </cell>
        </row>
        <row r="106627">
          <cell r="A106627">
            <v>16315667</v>
          </cell>
          <cell r="B106627">
            <v>50</v>
          </cell>
          <cell r="C106627">
            <v>0</v>
          </cell>
        </row>
        <row r="106628">
          <cell r="A106628">
            <v>16315667</v>
          </cell>
          <cell r="B106628">
            <v>50</v>
          </cell>
          <cell r="C106628">
            <v>0</v>
          </cell>
        </row>
        <row r="106629">
          <cell r="A106629">
            <v>16319118</v>
          </cell>
          <cell r="B106629">
            <v>50</v>
          </cell>
          <cell r="C106629">
            <v>0</v>
          </cell>
        </row>
        <row r="106630">
          <cell r="A106630">
            <v>16318908</v>
          </cell>
          <cell r="B106630">
            <v>50</v>
          </cell>
          <cell r="C106630">
            <v>0</v>
          </cell>
        </row>
        <row r="106631">
          <cell r="A106631">
            <v>16329588</v>
          </cell>
          <cell r="B106631">
            <v>50</v>
          </cell>
          <cell r="C106631">
            <v>0</v>
          </cell>
        </row>
        <row r="106632">
          <cell r="A106632">
            <v>16329588</v>
          </cell>
          <cell r="B106632">
            <v>50</v>
          </cell>
          <cell r="C106632">
            <v>0</v>
          </cell>
        </row>
        <row r="106633">
          <cell r="A106633">
            <v>16329588</v>
          </cell>
          <cell r="B106633">
            <v>50</v>
          </cell>
          <cell r="C106633">
            <v>0</v>
          </cell>
        </row>
        <row r="106634">
          <cell r="A106634">
            <v>16329588</v>
          </cell>
          <cell r="B106634">
            <v>50</v>
          </cell>
          <cell r="C106634">
            <v>0</v>
          </cell>
        </row>
        <row r="106635">
          <cell r="A106635">
            <v>16330094</v>
          </cell>
          <cell r="B106635">
            <v>50</v>
          </cell>
          <cell r="C106635">
            <v>0</v>
          </cell>
        </row>
        <row r="106636">
          <cell r="A106636">
            <v>16323128</v>
          </cell>
          <cell r="B106636">
            <v>50</v>
          </cell>
          <cell r="C106636">
            <v>0</v>
          </cell>
        </row>
        <row r="106637">
          <cell r="A106637">
            <v>16306292</v>
          </cell>
          <cell r="B106637">
            <v>50</v>
          </cell>
          <cell r="C106637">
            <v>0</v>
          </cell>
        </row>
        <row r="106638">
          <cell r="A106638">
            <v>16309796</v>
          </cell>
          <cell r="B106638">
            <v>50</v>
          </cell>
          <cell r="C106638">
            <v>0</v>
          </cell>
        </row>
        <row r="106639">
          <cell r="A106639">
            <v>16303419</v>
          </cell>
          <cell r="B106639">
            <v>50</v>
          </cell>
          <cell r="C106639">
            <v>0</v>
          </cell>
        </row>
        <row r="106640">
          <cell r="A106640">
            <v>16309294</v>
          </cell>
          <cell r="B106640">
            <v>50</v>
          </cell>
          <cell r="C106640">
            <v>0</v>
          </cell>
        </row>
        <row r="106641">
          <cell r="A106641">
            <v>16305431</v>
          </cell>
          <cell r="B106641">
            <v>50</v>
          </cell>
          <cell r="C106641">
            <v>0</v>
          </cell>
        </row>
        <row r="106642">
          <cell r="A106642">
            <v>16305929</v>
          </cell>
          <cell r="B106642">
            <v>50</v>
          </cell>
          <cell r="C106642">
            <v>0</v>
          </cell>
        </row>
        <row r="106643">
          <cell r="A106643">
            <v>16311757</v>
          </cell>
          <cell r="B106643">
            <v>50</v>
          </cell>
          <cell r="C106643">
            <v>0</v>
          </cell>
        </row>
        <row r="106644">
          <cell r="A106644">
            <v>16311757</v>
          </cell>
          <cell r="B106644">
            <v>50</v>
          </cell>
          <cell r="C106644">
            <v>0</v>
          </cell>
        </row>
        <row r="106645">
          <cell r="A106645">
            <v>16311757</v>
          </cell>
          <cell r="B106645">
            <v>50</v>
          </cell>
          <cell r="C106645">
            <v>0</v>
          </cell>
        </row>
        <row r="106646">
          <cell r="A106646">
            <v>16259223</v>
          </cell>
          <cell r="B106646">
            <v>50</v>
          </cell>
          <cell r="C106646">
            <v>0</v>
          </cell>
        </row>
        <row r="106647">
          <cell r="A106647">
            <v>16267243</v>
          </cell>
          <cell r="B106647">
            <v>50</v>
          </cell>
          <cell r="C106647">
            <v>0</v>
          </cell>
        </row>
        <row r="106648">
          <cell r="A106648">
            <v>16267243</v>
          </cell>
          <cell r="B106648">
            <v>50</v>
          </cell>
          <cell r="C106648">
            <v>0</v>
          </cell>
        </row>
        <row r="106649">
          <cell r="A106649">
            <v>16267243</v>
          </cell>
          <cell r="B106649">
            <v>50</v>
          </cell>
          <cell r="C106649">
            <v>0</v>
          </cell>
        </row>
        <row r="106650">
          <cell r="A106650">
            <v>16267243</v>
          </cell>
          <cell r="B106650">
            <v>50</v>
          </cell>
          <cell r="C106650">
            <v>0</v>
          </cell>
        </row>
        <row r="106651">
          <cell r="A106651">
            <v>16267243</v>
          </cell>
          <cell r="B106651">
            <v>50</v>
          </cell>
          <cell r="C106651">
            <v>0</v>
          </cell>
        </row>
        <row r="106652">
          <cell r="A106652">
            <v>16267243</v>
          </cell>
          <cell r="B106652">
            <v>50</v>
          </cell>
          <cell r="C106652">
            <v>0</v>
          </cell>
        </row>
        <row r="106653">
          <cell r="A106653">
            <v>16267243</v>
          </cell>
          <cell r="B106653">
            <v>50</v>
          </cell>
          <cell r="C106653">
            <v>0</v>
          </cell>
        </row>
        <row r="106654">
          <cell r="A106654">
            <v>16267243</v>
          </cell>
          <cell r="B106654">
            <v>50</v>
          </cell>
          <cell r="C106654">
            <v>0</v>
          </cell>
        </row>
        <row r="106655">
          <cell r="A106655">
            <v>16267243</v>
          </cell>
          <cell r="B106655">
            <v>50</v>
          </cell>
          <cell r="C106655">
            <v>0</v>
          </cell>
        </row>
        <row r="106656">
          <cell r="A106656">
            <v>16267243</v>
          </cell>
          <cell r="B106656">
            <v>50</v>
          </cell>
          <cell r="C106656">
            <v>0</v>
          </cell>
        </row>
        <row r="106657">
          <cell r="A106657">
            <v>16263266</v>
          </cell>
          <cell r="B106657">
            <v>50</v>
          </cell>
          <cell r="C106657">
            <v>0</v>
          </cell>
        </row>
        <row r="106658">
          <cell r="A106658">
            <v>16263383</v>
          </cell>
          <cell r="B106658">
            <v>50</v>
          </cell>
          <cell r="C106658">
            <v>0</v>
          </cell>
        </row>
        <row r="106659">
          <cell r="A106659">
            <v>16263386</v>
          </cell>
          <cell r="B106659">
            <v>50</v>
          </cell>
          <cell r="C106659">
            <v>0</v>
          </cell>
        </row>
        <row r="106660">
          <cell r="A106660">
            <v>16253899</v>
          </cell>
          <cell r="B106660">
            <v>50</v>
          </cell>
          <cell r="C106660">
            <v>0</v>
          </cell>
        </row>
        <row r="106661">
          <cell r="A106661">
            <v>16253899</v>
          </cell>
          <cell r="B106661">
            <v>50</v>
          </cell>
          <cell r="C106661">
            <v>0</v>
          </cell>
        </row>
        <row r="106662">
          <cell r="A106662">
            <v>16253899</v>
          </cell>
          <cell r="B106662">
            <v>50</v>
          </cell>
          <cell r="C106662">
            <v>0</v>
          </cell>
        </row>
        <row r="106663">
          <cell r="A106663">
            <v>16253899</v>
          </cell>
          <cell r="B106663">
            <v>50</v>
          </cell>
          <cell r="C106663">
            <v>0</v>
          </cell>
        </row>
        <row r="106664">
          <cell r="A106664">
            <v>16253899</v>
          </cell>
          <cell r="B106664">
            <v>50</v>
          </cell>
          <cell r="C106664">
            <v>0</v>
          </cell>
        </row>
        <row r="106665">
          <cell r="A106665">
            <v>16257589</v>
          </cell>
          <cell r="B106665">
            <v>50</v>
          </cell>
          <cell r="C106665">
            <v>0</v>
          </cell>
        </row>
        <row r="106666">
          <cell r="A106666">
            <v>16257589</v>
          </cell>
          <cell r="B106666">
            <v>50</v>
          </cell>
          <cell r="C106666">
            <v>0</v>
          </cell>
        </row>
        <row r="106667">
          <cell r="A106667">
            <v>16257589</v>
          </cell>
          <cell r="B106667">
            <v>50</v>
          </cell>
          <cell r="C106667">
            <v>0</v>
          </cell>
        </row>
        <row r="106668">
          <cell r="A106668">
            <v>16257589</v>
          </cell>
          <cell r="B106668">
            <v>50</v>
          </cell>
          <cell r="C106668">
            <v>0</v>
          </cell>
        </row>
        <row r="106669">
          <cell r="A106669">
            <v>16257589</v>
          </cell>
          <cell r="B106669">
            <v>50</v>
          </cell>
          <cell r="C106669">
            <v>0</v>
          </cell>
        </row>
        <row r="106670">
          <cell r="A106670">
            <v>16257589</v>
          </cell>
          <cell r="B106670">
            <v>50</v>
          </cell>
          <cell r="C106670">
            <v>0</v>
          </cell>
        </row>
        <row r="106671">
          <cell r="A106671">
            <v>16257589</v>
          </cell>
          <cell r="B106671">
            <v>50</v>
          </cell>
          <cell r="C106671">
            <v>0</v>
          </cell>
        </row>
        <row r="106672">
          <cell r="A106672">
            <v>16263302</v>
          </cell>
          <cell r="B106672">
            <v>50</v>
          </cell>
          <cell r="C106672">
            <v>0</v>
          </cell>
        </row>
        <row r="106673">
          <cell r="A106673">
            <v>16257390</v>
          </cell>
          <cell r="B106673">
            <v>50</v>
          </cell>
          <cell r="C106673">
            <v>0</v>
          </cell>
        </row>
        <row r="106674">
          <cell r="A106674">
            <v>16257390</v>
          </cell>
          <cell r="B106674">
            <v>50</v>
          </cell>
          <cell r="C106674">
            <v>0</v>
          </cell>
        </row>
        <row r="106675">
          <cell r="A106675">
            <v>16257390</v>
          </cell>
          <cell r="B106675">
            <v>50</v>
          </cell>
          <cell r="C106675">
            <v>0</v>
          </cell>
        </row>
        <row r="106676">
          <cell r="A106676">
            <v>16268444</v>
          </cell>
          <cell r="B106676">
            <v>50</v>
          </cell>
          <cell r="C106676">
            <v>0</v>
          </cell>
        </row>
        <row r="106677">
          <cell r="A106677">
            <v>16268444</v>
          </cell>
          <cell r="B106677">
            <v>50</v>
          </cell>
          <cell r="C106677">
            <v>0</v>
          </cell>
        </row>
        <row r="106678">
          <cell r="A106678">
            <v>16264470</v>
          </cell>
          <cell r="B106678">
            <v>50</v>
          </cell>
          <cell r="C106678">
            <v>0</v>
          </cell>
        </row>
        <row r="106679">
          <cell r="A106679">
            <v>16264470</v>
          </cell>
          <cell r="B106679">
            <v>50</v>
          </cell>
          <cell r="C106679">
            <v>0</v>
          </cell>
        </row>
        <row r="106680">
          <cell r="A106680">
            <v>16257955</v>
          </cell>
          <cell r="B106680">
            <v>50</v>
          </cell>
          <cell r="C106680">
            <v>0</v>
          </cell>
        </row>
        <row r="106681">
          <cell r="A106681">
            <v>16257734</v>
          </cell>
          <cell r="B106681">
            <v>50</v>
          </cell>
          <cell r="C106681">
            <v>0</v>
          </cell>
        </row>
        <row r="106682">
          <cell r="A106682">
            <v>16264682</v>
          </cell>
          <cell r="B106682">
            <v>50</v>
          </cell>
          <cell r="C106682">
            <v>0</v>
          </cell>
        </row>
        <row r="106683">
          <cell r="A106683">
            <v>16338830</v>
          </cell>
          <cell r="B106683">
            <v>50</v>
          </cell>
          <cell r="C106683">
            <v>0</v>
          </cell>
        </row>
        <row r="106684">
          <cell r="A106684">
            <v>16338830</v>
          </cell>
          <cell r="B106684">
            <v>50</v>
          </cell>
          <cell r="C106684">
            <v>0</v>
          </cell>
        </row>
        <row r="106685">
          <cell r="A106685">
            <v>16338608</v>
          </cell>
          <cell r="B106685">
            <v>50</v>
          </cell>
          <cell r="C106685">
            <v>0</v>
          </cell>
        </row>
        <row r="106686">
          <cell r="A106686">
            <v>16338608</v>
          </cell>
          <cell r="B106686">
            <v>50</v>
          </cell>
          <cell r="C106686">
            <v>0</v>
          </cell>
        </row>
        <row r="106687">
          <cell r="A106687">
            <v>16338608</v>
          </cell>
          <cell r="B106687">
            <v>50</v>
          </cell>
          <cell r="C106687">
            <v>0</v>
          </cell>
        </row>
        <row r="106688">
          <cell r="A106688">
            <v>16338608</v>
          </cell>
          <cell r="B106688">
            <v>50</v>
          </cell>
          <cell r="C106688">
            <v>0</v>
          </cell>
        </row>
        <row r="106689">
          <cell r="A106689">
            <v>16339612</v>
          </cell>
          <cell r="B106689">
            <v>50</v>
          </cell>
          <cell r="C106689">
            <v>0</v>
          </cell>
        </row>
        <row r="106690">
          <cell r="A106690">
            <v>16337672</v>
          </cell>
          <cell r="B106690">
            <v>50</v>
          </cell>
          <cell r="C106690">
            <v>0</v>
          </cell>
        </row>
        <row r="106691">
          <cell r="A106691">
            <v>16337672</v>
          </cell>
          <cell r="B106691">
            <v>50</v>
          </cell>
          <cell r="C106691">
            <v>0</v>
          </cell>
        </row>
        <row r="106692">
          <cell r="A106692">
            <v>16337672</v>
          </cell>
          <cell r="B106692">
            <v>50</v>
          </cell>
          <cell r="C106692">
            <v>0</v>
          </cell>
        </row>
        <row r="106693">
          <cell r="A106693">
            <v>16337672</v>
          </cell>
          <cell r="B106693">
            <v>50</v>
          </cell>
          <cell r="C106693">
            <v>0</v>
          </cell>
        </row>
        <row r="106694">
          <cell r="A106694">
            <v>16345459</v>
          </cell>
          <cell r="B106694">
            <v>50</v>
          </cell>
          <cell r="C106694">
            <v>0</v>
          </cell>
        </row>
        <row r="106695">
          <cell r="A106695">
            <v>16345459</v>
          </cell>
          <cell r="B106695">
            <v>50</v>
          </cell>
          <cell r="C106695">
            <v>0</v>
          </cell>
        </row>
        <row r="106696">
          <cell r="A106696">
            <v>16345459</v>
          </cell>
          <cell r="B106696">
            <v>50</v>
          </cell>
          <cell r="C106696">
            <v>0</v>
          </cell>
        </row>
        <row r="106697">
          <cell r="A106697">
            <v>16345459</v>
          </cell>
          <cell r="B106697">
            <v>50</v>
          </cell>
          <cell r="C106697">
            <v>0</v>
          </cell>
        </row>
        <row r="106698">
          <cell r="A106698">
            <v>16345459</v>
          </cell>
          <cell r="B106698">
            <v>50</v>
          </cell>
          <cell r="C106698">
            <v>0</v>
          </cell>
        </row>
        <row r="106699">
          <cell r="A106699">
            <v>16336484</v>
          </cell>
          <cell r="B106699">
            <v>50</v>
          </cell>
          <cell r="C106699">
            <v>0</v>
          </cell>
        </row>
        <row r="106700">
          <cell r="A106700">
            <v>16336987</v>
          </cell>
          <cell r="B106700">
            <v>50</v>
          </cell>
          <cell r="C106700">
            <v>0</v>
          </cell>
        </row>
        <row r="106701">
          <cell r="A106701">
            <v>16339242</v>
          </cell>
          <cell r="B106701">
            <v>50</v>
          </cell>
          <cell r="C106701">
            <v>0</v>
          </cell>
        </row>
        <row r="106702">
          <cell r="A106702">
            <v>16339242</v>
          </cell>
          <cell r="B106702">
            <v>50</v>
          </cell>
          <cell r="C106702">
            <v>0</v>
          </cell>
        </row>
        <row r="106703">
          <cell r="A106703">
            <v>16344904</v>
          </cell>
          <cell r="B106703">
            <v>50</v>
          </cell>
          <cell r="C106703">
            <v>0</v>
          </cell>
        </row>
        <row r="106704">
          <cell r="A106704">
            <v>16333090</v>
          </cell>
          <cell r="B106704">
            <v>50</v>
          </cell>
          <cell r="C106704">
            <v>0</v>
          </cell>
        </row>
        <row r="106705">
          <cell r="A106705">
            <v>16344508</v>
          </cell>
          <cell r="B106705">
            <v>50</v>
          </cell>
          <cell r="C106705">
            <v>0</v>
          </cell>
        </row>
        <row r="106706">
          <cell r="A106706">
            <v>16345716</v>
          </cell>
          <cell r="B106706">
            <v>50</v>
          </cell>
          <cell r="C106706">
            <v>0</v>
          </cell>
        </row>
        <row r="106707">
          <cell r="A106707">
            <v>16345716</v>
          </cell>
          <cell r="B106707">
            <v>50</v>
          </cell>
          <cell r="C106707">
            <v>0</v>
          </cell>
        </row>
        <row r="106708">
          <cell r="A106708">
            <v>16345716</v>
          </cell>
          <cell r="B106708">
            <v>50</v>
          </cell>
          <cell r="C106708">
            <v>0</v>
          </cell>
        </row>
        <row r="106709">
          <cell r="A106709">
            <v>16345716</v>
          </cell>
          <cell r="B106709">
            <v>50</v>
          </cell>
          <cell r="C106709">
            <v>0</v>
          </cell>
        </row>
        <row r="106710">
          <cell r="A106710">
            <v>16345716</v>
          </cell>
          <cell r="B106710">
            <v>50</v>
          </cell>
          <cell r="C106710">
            <v>0</v>
          </cell>
        </row>
        <row r="106711">
          <cell r="A106711">
            <v>16345716</v>
          </cell>
          <cell r="B106711">
            <v>50</v>
          </cell>
          <cell r="C106711">
            <v>0</v>
          </cell>
        </row>
        <row r="106712">
          <cell r="A106712">
            <v>16345716</v>
          </cell>
          <cell r="B106712">
            <v>50</v>
          </cell>
          <cell r="C106712">
            <v>0</v>
          </cell>
        </row>
        <row r="106713">
          <cell r="A106713">
            <v>16345716</v>
          </cell>
          <cell r="B106713">
            <v>50</v>
          </cell>
          <cell r="C106713">
            <v>0</v>
          </cell>
        </row>
        <row r="106714">
          <cell r="A106714">
            <v>16345716</v>
          </cell>
          <cell r="B106714">
            <v>50</v>
          </cell>
          <cell r="C106714">
            <v>0</v>
          </cell>
        </row>
        <row r="106715">
          <cell r="A106715">
            <v>16331638</v>
          </cell>
          <cell r="B106715">
            <v>50</v>
          </cell>
          <cell r="C106715">
            <v>0</v>
          </cell>
        </row>
        <row r="106716">
          <cell r="A106716">
            <v>16388066</v>
          </cell>
          <cell r="B106716">
            <v>50</v>
          </cell>
          <cell r="C106716">
            <v>0</v>
          </cell>
        </row>
        <row r="106717">
          <cell r="A106717">
            <v>16388066</v>
          </cell>
          <cell r="B106717">
            <v>50</v>
          </cell>
          <cell r="C106717">
            <v>0</v>
          </cell>
        </row>
        <row r="106718">
          <cell r="A106718">
            <v>16388066</v>
          </cell>
          <cell r="B106718">
            <v>50</v>
          </cell>
          <cell r="C106718">
            <v>0</v>
          </cell>
        </row>
        <row r="106719">
          <cell r="A106719">
            <v>16384871</v>
          </cell>
          <cell r="B106719">
            <v>50</v>
          </cell>
          <cell r="C106719">
            <v>0</v>
          </cell>
        </row>
        <row r="106720">
          <cell r="A106720">
            <v>16384871</v>
          </cell>
          <cell r="B106720">
            <v>50</v>
          </cell>
          <cell r="C106720">
            <v>0</v>
          </cell>
        </row>
        <row r="106721">
          <cell r="A106721">
            <v>16384871</v>
          </cell>
          <cell r="B106721">
            <v>50</v>
          </cell>
          <cell r="C106721">
            <v>0</v>
          </cell>
        </row>
        <row r="106722">
          <cell r="A106722">
            <v>16384871</v>
          </cell>
          <cell r="B106722">
            <v>50</v>
          </cell>
          <cell r="C106722">
            <v>0</v>
          </cell>
        </row>
        <row r="106723">
          <cell r="A106723">
            <v>16387782</v>
          </cell>
          <cell r="B106723">
            <v>50</v>
          </cell>
          <cell r="C106723">
            <v>0</v>
          </cell>
        </row>
        <row r="106724">
          <cell r="A106724">
            <v>16393419</v>
          </cell>
          <cell r="B106724">
            <v>50</v>
          </cell>
          <cell r="C106724">
            <v>0</v>
          </cell>
        </row>
        <row r="106725">
          <cell r="A106725">
            <v>16393581</v>
          </cell>
          <cell r="B106725">
            <v>50</v>
          </cell>
          <cell r="C106725">
            <v>0</v>
          </cell>
        </row>
        <row r="106726">
          <cell r="A106726">
            <v>16393581</v>
          </cell>
          <cell r="B106726">
            <v>50</v>
          </cell>
          <cell r="C106726">
            <v>0</v>
          </cell>
        </row>
        <row r="106727">
          <cell r="A106727">
            <v>16385204</v>
          </cell>
          <cell r="B106727">
            <v>50</v>
          </cell>
          <cell r="C106727">
            <v>0</v>
          </cell>
        </row>
        <row r="106728">
          <cell r="A106728">
            <v>16385204</v>
          </cell>
          <cell r="B106728">
            <v>50</v>
          </cell>
          <cell r="C106728">
            <v>0</v>
          </cell>
        </row>
        <row r="106729">
          <cell r="A106729">
            <v>16385204</v>
          </cell>
          <cell r="B106729">
            <v>50</v>
          </cell>
          <cell r="C106729">
            <v>0</v>
          </cell>
        </row>
        <row r="106730">
          <cell r="A106730">
            <v>16385204</v>
          </cell>
          <cell r="B106730">
            <v>50</v>
          </cell>
          <cell r="C106730">
            <v>0</v>
          </cell>
        </row>
        <row r="106731">
          <cell r="A106731">
            <v>16384964</v>
          </cell>
          <cell r="B106731">
            <v>50</v>
          </cell>
          <cell r="C106731">
            <v>0</v>
          </cell>
        </row>
        <row r="106732">
          <cell r="A106732">
            <v>16384964</v>
          </cell>
          <cell r="B106732">
            <v>50</v>
          </cell>
          <cell r="C106732">
            <v>0</v>
          </cell>
        </row>
        <row r="106733">
          <cell r="A106733">
            <v>16387891</v>
          </cell>
          <cell r="B106733">
            <v>50</v>
          </cell>
          <cell r="C106733">
            <v>0</v>
          </cell>
        </row>
        <row r="106734">
          <cell r="A106734">
            <v>16385518</v>
          </cell>
          <cell r="B106734">
            <v>50</v>
          </cell>
          <cell r="C106734">
            <v>0</v>
          </cell>
        </row>
        <row r="106735">
          <cell r="A106735">
            <v>16387223</v>
          </cell>
          <cell r="B106735">
            <v>50</v>
          </cell>
          <cell r="C106735">
            <v>0</v>
          </cell>
        </row>
        <row r="106736">
          <cell r="A106736">
            <v>16387233</v>
          </cell>
          <cell r="B106736">
            <v>50</v>
          </cell>
          <cell r="C106736">
            <v>0</v>
          </cell>
        </row>
        <row r="106737">
          <cell r="A106737">
            <v>16387461</v>
          </cell>
          <cell r="B106737">
            <v>50</v>
          </cell>
          <cell r="C106737">
            <v>0</v>
          </cell>
        </row>
        <row r="106738">
          <cell r="A106738">
            <v>16392587</v>
          </cell>
          <cell r="B106738">
            <v>50</v>
          </cell>
          <cell r="C106738">
            <v>0</v>
          </cell>
        </row>
        <row r="106739">
          <cell r="A106739">
            <v>16392587</v>
          </cell>
          <cell r="B106739">
            <v>50</v>
          </cell>
          <cell r="C106739">
            <v>0</v>
          </cell>
        </row>
        <row r="106740">
          <cell r="A106740">
            <v>16392587</v>
          </cell>
          <cell r="B106740">
            <v>50</v>
          </cell>
          <cell r="C106740">
            <v>0</v>
          </cell>
        </row>
        <row r="106741">
          <cell r="A106741">
            <v>16392587</v>
          </cell>
          <cell r="B106741">
            <v>50</v>
          </cell>
          <cell r="C106741">
            <v>0</v>
          </cell>
        </row>
        <row r="106742">
          <cell r="A106742">
            <v>16392587</v>
          </cell>
          <cell r="B106742">
            <v>50</v>
          </cell>
          <cell r="C106742">
            <v>0</v>
          </cell>
        </row>
        <row r="106743">
          <cell r="A106743">
            <v>16392587</v>
          </cell>
          <cell r="B106743">
            <v>50</v>
          </cell>
          <cell r="C106743">
            <v>0</v>
          </cell>
        </row>
        <row r="106744">
          <cell r="A106744">
            <v>16392587</v>
          </cell>
          <cell r="B106744">
            <v>50</v>
          </cell>
          <cell r="C106744">
            <v>0</v>
          </cell>
        </row>
        <row r="106745">
          <cell r="A106745">
            <v>16392880</v>
          </cell>
          <cell r="B106745">
            <v>50</v>
          </cell>
          <cell r="C106745">
            <v>0</v>
          </cell>
        </row>
        <row r="106746">
          <cell r="A106746">
            <v>16392880</v>
          </cell>
          <cell r="B106746">
            <v>50</v>
          </cell>
          <cell r="C106746">
            <v>0</v>
          </cell>
        </row>
        <row r="106747">
          <cell r="A106747">
            <v>16392880</v>
          </cell>
          <cell r="B106747">
            <v>50</v>
          </cell>
          <cell r="C106747">
            <v>0</v>
          </cell>
        </row>
        <row r="106748">
          <cell r="A106748">
            <v>16392880</v>
          </cell>
          <cell r="B106748">
            <v>50</v>
          </cell>
          <cell r="C106748">
            <v>0</v>
          </cell>
        </row>
        <row r="106749">
          <cell r="A106749">
            <v>16392880</v>
          </cell>
          <cell r="B106749">
            <v>50</v>
          </cell>
          <cell r="C106749">
            <v>0</v>
          </cell>
        </row>
        <row r="106750">
          <cell r="A106750">
            <v>16402082</v>
          </cell>
          <cell r="B106750">
            <v>50</v>
          </cell>
          <cell r="C106750">
            <v>0</v>
          </cell>
        </row>
        <row r="106751">
          <cell r="A106751">
            <v>16403333</v>
          </cell>
          <cell r="B106751">
            <v>50</v>
          </cell>
          <cell r="C106751">
            <v>0</v>
          </cell>
        </row>
        <row r="106752">
          <cell r="A106752">
            <v>16403333</v>
          </cell>
          <cell r="B106752">
            <v>50</v>
          </cell>
          <cell r="C106752">
            <v>0</v>
          </cell>
        </row>
        <row r="106753">
          <cell r="A106753">
            <v>16403333</v>
          </cell>
          <cell r="B106753">
            <v>50</v>
          </cell>
          <cell r="C106753">
            <v>0</v>
          </cell>
        </row>
        <row r="106754">
          <cell r="A106754">
            <v>16403333</v>
          </cell>
          <cell r="B106754">
            <v>50</v>
          </cell>
          <cell r="C106754">
            <v>0</v>
          </cell>
        </row>
        <row r="106755">
          <cell r="A106755">
            <v>16403333</v>
          </cell>
          <cell r="B106755">
            <v>50</v>
          </cell>
          <cell r="C106755">
            <v>0</v>
          </cell>
        </row>
        <row r="106756">
          <cell r="A106756">
            <v>16408890</v>
          </cell>
          <cell r="B106756">
            <v>50</v>
          </cell>
          <cell r="C106756">
            <v>0</v>
          </cell>
        </row>
        <row r="106757">
          <cell r="A106757">
            <v>16400642</v>
          </cell>
          <cell r="B106757">
            <v>50</v>
          </cell>
          <cell r="C106757">
            <v>0</v>
          </cell>
        </row>
        <row r="106758">
          <cell r="A106758">
            <v>16400902</v>
          </cell>
          <cell r="B106758">
            <v>50</v>
          </cell>
          <cell r="C106758">
            <v>0</v>
          </cell>
        </row>
        <row r="106759">
          <cell r="A106759">
            <v>16400902</v>
          </cell>
          <cell r="B106759">
            <v>50</v>
          </cell>
          <cell r="C106759">
            <v>0</v>
          </cell>
        </row>
        <row r="106760">
          <cell r="A106760">
            <v>16400902</v>
          </cell>
          <cell r="B106760">
            <v>50</v>
          </cell>
          <cell r="C106760">
            <v>0</v>
          </cell>
        </row>
        <row r="106761">
          <cell r="A106761">
            <v>16408736</v>
          </cell>
          <cell r="B106761">
            <v>50</v>
          </cell>
          <cell r="C106761">
            <v>0</v>
          </cell>
        </row>
        <row r="106762">
          <cell r="A106762">
            <v>16393744</v>
          </cell>
          <cell r="B106762">
            <v>50</v>
          </cell>
          <cell r="C106762">
            <v>0</v>
          </cell>
        </row>
        <row r="106763">
          <cell r="A106763">
            <v>16405789</v>
          </cell>
          <cell r="B106763">
            <v>50</v>
          </cell>
          <cell r="C106763">
            <v>0</v>
          </cell>
        </row>
        <row r="106764">
          <cell r="A106764">
            <v>16395981</v>
          </cell>
          <cell r="B106764">
            <v>50</v>
          </cell>
          <cell r="C106764">
            <v>0</v>
          </cell>
        </row>
        <row r="106765">
          <cell r="A106765">
            <v>16395981</v>
          </cell>
          <cell r="B106765">
            <v>50</v>
          </cell>
          <cell r="C106765">
            <v>0</v>
          </cell>
        </row>
        <row r="106766">
          <cell r="A106766">
            <v>16395981</v>
          </cell>
          <cell r="B106766">
            <v>50</v>
          </cell>
          <cell r="C106766">
            <v>0</v>
          </cell>
        </row>
        <row r="106767">
          <cell r="A106767">
            <v>16395981</v>
          </cell>
          <cell r="B106767">
            <v>50</v>
          </cell>
          <cell r="C106767">
            <v>0</v>
          </cell>
        </row>
        <row r="106768">
          <cell r="A106768">
            <v>16395981</v>
          </cell>
          <cell r="B106768">
            <v>50</v>
          </cell>
          <cell r="C106768">
            <v>0</v>
          </cell>
        </row>
        <row r="106769">
          <cell r="A106769">
            <v>16395981</v>
          </cell>
          <cell r="B106769">
            <v>50</v>
          </cell>
          <cell r="C106769">
            <v>0</v>
          </cell>
        </row>
        <row r="106770">
          <cell r="A106770">
            <v>16395981</v>
          </cell>
          <cell r="B106770">
            <v>50</v>
          </cell>
          <cell r="C106770">
            <v>0</v>
          </cell>
        </row>
        <row r="106771">
          <cell r="A106771">
            <v>16395981</v>
          </cell>
          <cell r="B106771">
            <v>50</v>
          </cell>
          <cell r="C106771">
            <v>0</v>
          </cell>
        </row>
        <row r="106772">
          <cell r="A106772">
            <v>16395981</v>
          </cell>
          <cell r="B106772">
            <v>50</v>
          </cell>
          <cell r="C106772">
            <v>0</v>
          </cell>
        </row>
        <row r="106773">
          <cell r="A106773">
            <v>16395981</v>
          </cell>
          <cell r="B106773">
            <v>50</v>
          </cell>
          <cell r="C106773">
            <v>0</v>
          </cell>
        </row>
        <row r="106774">
          <cell r="A106774">
            <v>16406778</v>
          </cell>
          <cell r="B106774">
            <v>50</v>
          </cell>
          <cell r="C106774">
            <v>0</v>
          </cell>
        </row>
        <row r="106775">
          <cell r="A106775">
            <v>16406778</v>
          </cell>
          <cell r="B106775">
            <v>50</v>
          </cell>
          <cell r="C106775">
            <v>0</v>
          </cell>
        </row>
        <row r="106776">
          <cell r="A106776">
            <v>16406778</v>
          </cell>
          <cell r="B106776">
            <v>50</v>
          </cell>
          <cell r="C106776">
            <v>0</v>
          </cell>
        </row>
        <row r="106777">
          <cell r="A106777">
            <v>16406778</v>
          </cell>
          <cell r="B106777">
            <v>50</v>
          </cell>
          <cell r="C106777">
            <v>0</v>
          </cell>
        </row>
        <row r="106778">
          <cell r="A106778">
            <v>16406778</v>
          </cell>
          <cell r="B106778">
            <v>50</v>
          </cell>
          <cell r="C106778">
            <v>0</v>
          </cell>
        </row>
        <row r="106779">
          <cell r="A106779">
            <v>16406778</v>
          </cell>
          <cell r="B106779">
            <v>50</v>
          </cell>
          <cell r="C106779">
            <v>0</v>
          </cell>
        </row>
        <row r="106780">
          <cell r="A106780">
            <v>16406778</v>
          </cell>
          <cell r="B106780">
            <v>50</v>
          </cell>
          <cell r="C106780">
            <v>0</v>
          </cell>
        </row>
        <row r="106781">
          <cell r="A106781">
            <v>16406778</v>
          </cell>
          <cell r="B106781">
            <v>50</v>
          </cell>
          <cell r="C106781">
            <v>0</v>
          </cell>
        </row>
        <row r="106782">
          <cell r="A106782">
            <v>16406778</v>
          </cell>
          <cell r="B106782">
            <v>50</v>
          </cell>
          <cell r="C106782">
            <v>0</v>
          </cell>
        </row>
        <row r="106783">
          <cell r="A106783">
            <v>16406778</v>
          </cell>
          <cell r="B106783">
            <v>50</v>
          </cell>
          <cell r="C106783">
            <v>0</v>
          </cell>
        </row>
        <row r="106784">
          <cell r="A106784">
            <v>16406792</v>
          </cell>
          <cell r="B106784">
            <v>50</v>
          </cell>
          <cell r="C106784">
            <v>0</v>
          </cell>
        </row>
        <row r="106785">
          <cell r="A106785">
            <v>16406919</v>
          </cell>
          <cell r="B106785">
            <v>50</v>
          </cell>
          <cell r="C106785">
            <v>0</v>
          </cell>
        </row>
        <row r="106786">
          <cell r="A106786">
            <v>16402736</v>
          </cell>
          <cell r="B106786">
            <v>50</v>
          </cell>
          <cell r="C106786">
            <v>0</v>
          </cell>
        </row>
        <row r="106787">
          <cell r="A106787">
            <v>16405828</v>
          </cell>
          <cell r="B106787">
            <v>50</v>
          </cell>
          <cell r="C106787">
            <v>0</v>
          </cell>
        </row>
        <row r="106788">
          <cell r="A106788">
            <v>16405828</v>
          </cell>
          <cell r="B106788">
            <v>50</v>
          </cell>
          <cell r="C106788">
            <v>0</v>
          </cell>
        </row>
        <row r="106789">
          <cell r="A106789">
            <v>16407154</v>
          </cell>
          <cell r="B106789">
            <v>50</v>
          </cell>
          <cell r="C106789">
            <v>0</v>
          </cell>
        </row>
        <row r="106790">
          <cell r="A106790">
            <v>16407154</v>
          </cell>
          <cell r="B106790">
            <v>50</v>
          </cell>
          <cell r="C106790">
            <v>0</v>
          </cell>
        </row>
        <row r="106791">
          <cell r="A106791">
            <v>16407596</v>
          </cell>
          <cell r="B106791">
            <v>50</v>
          </cell>
          <cell r="C106791">
            <v>0</v>
          </cell>
        </row>
        <row r="106792">
          <cell r="A106792">
            <v>16407596</v>
          </cell>
          <cell r="B106792">
            <v>50</v>
          </cell>
          <cell r="C106792">
            <v>0</v>
          </cell>
        </row>
        <row r="106793">
          <cell r="A106793">
            <v>16407596</v>
          </cell>
          <cell r="B106793">
            <v>50</v>
          </cell>
          <cell r="C106793">
            <v>0</v>
          </cell>
        </row>
        <row r="106794">
          <cell r="A106794">
            <v>16407596</v>
          </cell>
          <cell r="B106794">
            <v>50</v>
          </cell>
          <cell r="C106794">
            <v>0</v>
          </cell>
        </row>
        <row r="106795">
          <cell r="A106795">
            <v>16407596</v>
          </cell>
          <cell r="B106795">
            <v>50</v>
          </cell>
          <cell r="C106795">
            <v>0</v>
          </cell>
        </row>
        <row r="106796">
          <cell r="A106796">
            <v>16407596</v>
          </cell>
          <cell r="B106796">
            <v>50</v>
          </cell>
          <cell r="C106796">
            <v>0</v>
          </cell>
        </row>
        <row r="106797">
          <cell r="A106797">
            <v>16407596</v>
          </cell>
          <cell r="B106797">
            <v>50</v>
          </cell>
          <cell r="C106797">
            <v>0</v>
          </cell>
        </row>
        <row r="106798">
          <cell r="A106798">
            <v>16407596</v>
          </cell>
          <cell r="B106798">
            <v>50</v>
          </cell>
          <cell r="C106798">
            <v>0</v>
          </cell>
        </row>
        <row r="106799">
          <cell r="A106799">
            <v>16407596</v>
          </cell>
          <cell r="B106799">
            <v>50</v>
          </cell>
          <cell r="C106799">
            <v>0</v>
          </cell>
        </row>
        <row r="106800">
          <cell r="A106800">
            <v>16407596</v>
          </cell>
          <cell r="B106800">
            <v>50</v>
          </cell>
          <cell r="C106800">
            <v>0</v>
          </cell>
        </row>
        <row r="106801">
          <cell r="A106801">
            <v>16407596</v>
          </cell>
          <cell r="B106801">
            <v>50</v>
          </cell>
          <cell r="C106801">
            <v>0</v>
          </cell>
        </row>
        <row r="106802">
          <cell r="A106802">
            <v>16407596</v>
          </cell>
          <cell r="B106802">
            <v>50</v>
          </cell>
          <cell r="C106802">
            <v>0</v>
          </cell>
        </row>
        <row r="106803">
          <cell r="A106803">
            <v>16403506</v>
          </cell>
          <cell r="B106803">
            <v>50</v>
          </cell>
          <cell r="C106803">
            <v>0</v>
          </cell>
        </row>
        <row r="106804">
          <cell r="A106804">
            <v>16403506</v>
          </cell>
          <cell r="B106804">
            <v>50</v>
          </cell>
          <cell r="C106804">
            <v>0</v>
          </cell>
        </row>
        <row r="106805">
          <cell r="A106805">
            <v>16403506</v>
          </cell>
          <cell r="B106805">
            <v>50</v>
          </cell>
          <cell r="C106805">
            <v>0</v>
          </cell>
        </row>
        <row r="106806">
          <cell r="A106806">
            <v>16403506</v>
          </cell>
          <cell r="B106806">
            <v>50</v>
          </cell>
          <cell r="C106806">
            <v>0</v>
          </cell>
        </row>
        <row r="106807">
          <cell r="A106807">
            <v>16408788</v>
          </cell>
          <cell r="B106807">
            <v>50</v>
          </cell>
          <cell r="C106807">
            <v>0</v>
          </cell>
        </row>
        <row r="106808">
          <cell r="A106808">
            <v>16399315</v>
          </cell>
          <cell r="B106808">
            <v>50</v>
          </cell>
          <cell r="C106808">
            <v>0</v>
          </cell>
        </row>
        <row r="106809">
          <cell r="A106809">
            <v>16399321</v>
          </cell>
          <cell r="B106809">
            <v>50</v>
          </cell>
          <cell r="C106809">
            <v>0</v>
          </cell>
        </row>
        <row r="106810">
          <cell r="A106810">
            <v>16399331</v>
          </cell>
          <cell r="B106810">
            <v>50</v>
          </cell>
          <cell r="C106810">
            <v>0</v>
          </cell>
        </row>
        <row r="106811">
          <cell r="A106811">
            <v>16421026</v>
          </cell>
          <cell r="B106811">
            <v>50</v>
          </cell>
          <cell r="C106811">
            <v>0</v>
          </cell>
        </row>
        <row r="106812">
          <cell r="A106812">
            <v>16421026</v>
          </cell>
          <cell r="B106812">
            <v>50</v>
          </cell>
          <cell r="C106812">
            <v>0</v>
          </cell>
        </row>
        <row r="106813">
          <cell r="A106813">
            <v>16421026</v>
          </cell>
          <cell r="B106813">
            <v>50</v>
          </cell>
          <cell r="C106813">
            <v>0</v>
          </cell>
        </row>
        <row r="106814">
          <cell r="A106814">
            <v>16421026</v>
          </cell>
          <cell r="B106814">
            <v>50</v>
          </cell>
          <cell r="C106814">
            <v>0</v>
          </cell>
        </row>
        <row r="106815">
          <cell r="A106815">
            <v>16421026</v>
          </cell>
          <cell r="B106815">
            <v>50</v>
          </cell>
          <cell r="C106815">
            <v>0</v>
          </cell>
        </row>
        <row r="106816">
          <cell r="A106816">
            <v>16421026</v>
          </cell>
          <cell r="B106816">
            <v>50</v>
          </cell>
          <cell r="C106816">
            <v>0</v>
          </cell>
        </row>
        <row r="106817">
          <cell r="A106817">
            <v>16421719</v>
          </cell>
          <cell r="B106817">
            <v>50</v>
          </cell>
          <cell r="C106817">
            <v>0</v>
          </cell>
        </row>
        <row r="106818">
          <cell r="A106818">
            <v>16421719</v>
          </cell>
          <cell r="B106818">
            <v>50</v>
          </cell>
          <cell r="C106818">
            <v>0</v>
          </cell>
        </row>
        <row r="106819">
          <cell r="A106819">
            <v>16421719</v>
          </cell>
          <cell r="B106819">
            <v>50</v>
          </cell>
          <cell r="C106819">
            <v>0</v>
          </cell>
        </row>
        <row r="106820">
          <cell r="A106820">
            <v>16421719</v>
          </cell>
          <cell r="B106820">
            <v>50</v>
          </cell>
          <cell r="C106820">
            <v>0</v>
          </cell>
        </row>
        <row r="106821">
          <cell r="A106821">
            <v>16415196</v>
          </cell>
          <cell r="B106821">
            <v>50</v>
          </cell>
          <cell r="C106821">
            <v>0</v>
          </cell>
        </row>
        <row r="106822">
          <cell r="A106822">
            <v>16415196</v>
          </cell>
          <cell r="B106822">
            <v>50</v>
          </cell>
          <cell r="C106822">
            <v>0</v>
          </cell>
        </row>
        <row r="106823">
          <cell r="A106823">
            <v>16420678</v>
          </cell>
          <cell r="B106823">
            <v>50</v>
          </cell>
          <cell r="C106823">
            <v>0</v>
          </cell>
        </row>
        <row r="106824">
          <cell r="A106824">
            <v>16420678</v>
          </cell>
          <cell r="B106824">
            <v>50</v>
          </cell>
          <cell r="C106824">
            <v>0</v>
          </cell>
        </row>
        <row r="106825">
          <cell r="A106825">
            <v>16420678</v>
          </cell>
          <cell r="B106825">
            <v>50</v>
          </cell>
          <cell r="C106825">
            <v>0</v>
          </cell>
        </row>
        <row r="106826">
          <cell r="A106826">
            <v>16420678</v>
          </cell>
          <cell r="B106826">
            <v>50</v>
          </cell>
          <cell r="C106826">
            <v>0</v>
          </cell>
        </row>
        <row r="106827">
          <cell r="A106827">
            <v>16421277</v>
          </cell>
          <cell r="B106827">
            <v>50</v>
          </cell>
          <cell r="C106827">
            <v>0</v>
          </cell>
        </row>
        <row r="106828">
          <cell r="A106828">
            <v>16421277</v>
          </cell>
          <cell r="B106828">
            <v>50</v>
          </cell>
          <cell r="C106828">
            <v>0</v>
          </cell>
        </row>
        <row r="106829">
          <cell r="A106829">
            <v>16421277</v>
          </cell>
          <cell r="B106829">
            <v>50</v>
          </cell>
          <cell r="C106829">
            <v>0</v>
          </cell>
        </row>
        <row r="106830">
          <cell r="A106830">
            <v>16421277</v>
          </cell>
          <cell r="B106830">
            <v>50</v>
          </cell>
          <cell r="C106830">
            <v>0</v>
          </cell>
        </row>
        <row r="106831">
          <cell r="A106831">
            <v>16421277</v>
          </cell>
          <cell r="B106831">
            <v>50</v>
          </cell>
          <cell r="C106831">
            <v>0</v>
          </cell>
        </row>
        <row r="106832">
          <cell r="A106832">
            <v>16421838</v>
          </cell>
          <cell r="B106832">
            <v>50</v>
          </cell>
          <cell r="C106832">
            <v>0</v>
          </cell>
        </row>
        <row r="106833">
          <cell r="A106833">
            <v>16421847</v>
          </cell>
          <cell r="B106833">
            <v>50</v>
          </cell>
          <cell r="C106833">
            <v>0</v>
          </cell>
        </row>
        <row r="106834">
          <cell r="A106834">
            <v>16421849</v>
          </cell>
          <cell r="B106834">
            <v>50</v>
          </cell>
          <cell r="C106834">
            <v>0</v>
          </cell>
        </row>
        <row r="106835">
          <cell r="A106835">
            <v>16421850</v>
          </cell>
          <cell r="B106835">
            <v>50</v>
          </cell>
          <cell r="C106835">
            <v>0</v>
          </cell>
        </row>
        <row r="106836">
          <cell r="A106836">
            <v>16421851</v>
          </cell>
          <cell r="B106836">
            <v>50</v>
          </cell>
          <cell r="C106836">
            <v>0</v>
          </cell>
        </row>
        <row r="106837">
          <cell r="A106837">
            <v>16412502</v>
          </cell>
          <cell r="B106837">
            <v>50</v>
          </cell>
          <cell r="C106837">
            <v>0</v>
          </cell>
        </row>
        <row r="106838">
          <cell r="A106838">
            <v>16412502</v>
          </cell>
          <cell r="B106838">
            <v>50</v>
          </cell>
          <cell r="C106838">
            <v>0</v>
          </cell>
        </row>
        <row r="106839">
          <cell r="A106839">
            <v>16412502</v>
          </cell>
          <cell r="B106839">
            <v>50</v>
          </cell>
          <cell r="C106839">
            <v>0</v>
          </cell>
        </row>
        <row r="106840">
          <cell r="A106840">
            <v>16412502</v>
          </cell>
          <cell r="B106840">
            <v>50</v>
          </cell>
          <cell r="C106840">
            <v>0</v>
          </cell>
        </row>
        <row r="106841">
          <cell r="A106841">
            <v>16412502</v>
          </cell>
          <cell r="B106841">
            <v>50</v>
          </cell>
          <cell r="C106841">
            <v>0</v>
          </cell>
        </row>
        <row r="106842">
          <cell r="A106842">
            <v>16414225</v>
          </cell>
          <cell r="B106842">
            <v>50</v>
          </cell>
          <cell r="C106842">
            <v>0</v>
          </cell>
        </row>
        <row r="106843">
          <cell r="A106843">
            <v>16420015</v>
          </cell>
          <cell r="B106843">
            <v>50</v>
          </cell>
          <cell r="C106843">
            <v>0</v>
          </cell>
        </row>
        <row r="106844">
          <cell r="A106844">
            <v>16420015</v>
          </cell>
          <cell r="B106844">
            <v>50</v>
          </cell>
          <cell r="C106844">
            <v>0</v>
          </cell>
        </row>
        <row r="106845">
          <cell r="A106845">
            <v>16409511</v>
          </cell>
          <cell r="B106845">
            <v>50</v>
          </cell>
          <cell r="C106845">
            <v>0</v>
          </cell>
        </row>
        <row r="106846">
          <cell r="A106846">
            <v>16412538</v>
          </cell>
          <cell r="B106846">
            <v>50</v>
          </cell>
          <cell r="C106846">
            <v>0</v>
          </cell>
        </row>
        <row r="106847">
          <cell r="A106847">
            <v>16412538</v>
          </cell>
          <cell r="B106847">
            <v>50</v>
          </cell>
          <cell r="C106847">
            <v>0</v>
          </cell>
        </row>
        <row r="106848">
          <cell r="A106848">
            <v>16412538</v>
          </cell>
          <cell r="B106848">
            <v>50</v>
          </cell>
          <cell r="C106848">
            <v>0</v>
          </cell>
        </row>
        <row r="106849">
          <cell r="A106849">
            <v>16412538</v>
          </cell>
          <cell r="B106849">
            <v>50</v>
          </cell>
          <cell r="C106849">
            <v>0</v>
          </cell>
        </row>
        <row r="106850">
          <cell r="A106850">
            <v>16415717</v>
          </cell>
          <cell r="B106850">
            <v>50</v>
          </cell>
          <cell r="C106850">
            <v>0</v>
          </cell>
        </row>
        <row r="106851">
          <cell r="A106851">
            <v>16415717</v>
          </cell>
          <cell r="B106851">
            <v>50</v>
          </cell>
          <cell r="C106851">
            <v>0</v>
          </cell>
        </row>
        <row r="106852">
          <cell r="A106852">
            <v>16419919</v>
          </cell>
          <cell r="B106852">
            <v>50</v>
          </cell>
          <cell r="C106852">
            <v>0</v>
          </cell>
        </row>
        <row r="106853">
          <cell r="A106853">
            <v>16424144</v>
          </cell>
          <cell r="B106853">
            <v>50</v>
          </cell>
          <cell r="C106853">
            <v>0</v>
          </cell>
        </row>
        <row r="106854">
          <cell r="A106854">
            <v>16423252</v>
          </cell>
          <cell r="B106854">
            <v>50</v>
          </cell>
          <cell r="C106854">
            <v>0</v>
          </cell>
        </row>
        <row r="106855">
          <cell r="A106855">
            <v>16423605</v>
          </cell>
          <cell r="B106855">
            <v>50</v>
          </cell>
          <cell r="C106855">
            <v>0</v>
          </cell>
        </row>
        <row r="106856">
          <cell r="A106856">
            <v>16423605</v>
          </cell>
          <cell r="B106856">
            <v>50</v>
          </cell>
          <cell r="C106856">
            <v>0</v>
          </cell>
        </row>
        <row r="106857">
          <cell r="A106857">
            <v>16423605</v>
          </cell>
          <cell r="B106857">
            <v>50</v>
          </cell>
          <cell r="C106857">
            <v>0</v>
          </cell>
        </row>
        <row r="106858">
          <cell r="A106858">
            <v>16423605</v>
          </cell>
          <cell r="B106858">
            <v>50</v>
          </cell>
          <cell r="C106858">
            <v>0</v>
          </cell>
        </row>
        <row r="106859">
          <cell r="A106859">
            <v>16423605</v>
          </cell>
          <cell r="B106859">
            <v>50</v>
          </cell>
          <cell r="C106859">
            <v>0</v>
          </cell>
        </row>
        <row r="106860">
          <cell r="A106860">
            <v>16423605</v>
          </cell>
          <cell r="B106860">
            <v>50</v>
          </cell>
          <cell r="C106860">
            <v>0</v>
          </cell>
        </row>
        <row r="106861">
          <cell r="A106861">
            <v>16421606</v>
          </cell>
          <cell r="B106861">
            <v>50</v>
          </cell>
          <cell r="C106861">
            <v>0</v>
          </cell>
        </row>
        <row r="106862">
          <cell r="A106862">
            <v>16421606</v>
          </cell>
          <cell r="B106862">
            <v>50</v>
          </cell>
          <cell r="C106862">
            <v>0</v>
          </cell>
        </row>
        <row r="106863">
          <cell r="A106863">
            <v>16422163</v>
          </cell>
          <cell r="B106863">
            <v>50</v>
          </cell>
          <cell r="C106863">
            <v>0</v>
          </cell>
        </row>
        <row r="106864">
          <cell r="A106864">
            <v>16422163</v>
          </cell>
          <cell r="B106864">
            <v>50</v>
          </cell>
          <cell r="C106864">
            <v>0</v>
          </cell>
        </row>
        <row r="106865">
          <cell r="A106865">
            <v>16422163</v>
          </cell>
          <cell r="B106865">
            <v>50</v>
          </cell>
          <cell r="C106865">
            <v>0</v>
          </cell>
        </row>
        <row r="106866">
          <cell r="A106866">
            <v>16416065</v>
          </cell>
          <cell r="B106866">
            <v>50</v>
          </cell>
          <cell r="C106866">
            <v>0</v>
          </cell>
        </row>
        <row r="106867">
          <cell r="A106867">
            <v>16416065</v>
          </cell>
          <cell r="B106867">
            <v>50</v>
          </cell>
          <cell r="C106867">
            <v>0</v>
          </cell>
        </row>
        <row r="106868">
          <cell r="A106868">
            <v>16416065</v>
          </cell>
          <cell r="B106868">
            <v>50</v>
          </cell>
          <cell r="C106868">
            <v>0</v>
          </cell>
        </row>
        <row r="106869">
          <cell r="A106869">
            <v>16416065</v>
          </cell>
          <cell r="B106869">
            <v>50</v>
          </cell>
          <cell r="C106869">
            <v>0</v>
          </cell>
        </row>
        <row r="106870">
          <cell r="A106870">
            <v>16423535</v>
          </cell>
          <cell r="B106870">
            <v>50</v>
          </cell>
          <cell r="C106870">
            <v>0</v>
          </cell>
        </row>
        <row r="106871">
          <cell r="A106871">
            <v>16424240</v>
          </cell>
          <cell r="B106871">
            <v>50</v>
          </cell>
          <cell r="C106871">
            <v>0</v>
          </cell>
        </row>
        <row r="106872">
          <cell r="A106872">
            <v>16424240</v>
          </cell>
          <cell r="B106872">
            <v>50</v>
          </cell>
          <cell r="C106872">
            <v>0</v>
          </cell>
        </row>
        <row r="106873">
          <cell r="A106873">
            <v>16424778</v>
          </cell>
          <cell r="B106873">
            <v>50</v>
          </cell>
          <cell r="C106873">
            <v>0</v>
          </cell>
        </row>
        <row r="106874">
          <cell r="A106874">
            <v>16412712</v>
          </cell>
          <cell r="B106874">
            <v>50</v>
          </cell>
          <cell r="C106874">
            <v>0</v>
          </cell>
        </row>
        <row r="106875">
          <cell r="A106875">
            <v>16427031</v>
          </cell>
          <cell r="B106875">
            <v>50</v>
          </cell>
          <cell r="C106875">
            <v>0</v>
          </cell>
        </row>
        <row r="106876">
          <cell r="A106876">
            <v>16428518</v>
          </cell>
          <cell r="B106876">
            <v>50</v>
          </cell>
          <cell r="C106876">
            <v>0</v>
          </cell>
        </row>
        <row r="106877">
          <cell r="A106877">
            <v>16428545</v>
          </cell>
          <cell r="B106877">
            <v>50</v>
          </cell>
          <cell r="C106877">
            <v>0</v>
          </cell>
        </row>
        <row r="106878">
          <cell r="A106878">
            <v>16428577</v>
          </cell>
          <cell r="B106878">
            <v>50</v>
          </cell>
          <cell r="C106878">
            <v>0</v>
          </cell>
        </row>
        <row r="106879">
          <cell r="A106879">
            <v>16428347</v>
          </cell>
          <cell r="B106879">
            <v>50</v>
          </cell>
          <cell r="C106879">
            <v>0</v>
          </cell>
        </row>
        <row r="106880">
          <cell r="A106880">
            <v>16427130</v>
          </cell>
          <cell r="B106880">
            <v>50</v>
          </cell>
          <cell r="C106880">
            <v>0</v>
          </cell>
        </row>
        <row r="106881">
          <cell r="A106881">
            <v>16430585</v>
          </cell>
          <cell r="B106881">
            <v>50</v>
          </cell>
          <cell r="C106881">
            <v>0</v>
          </cell>
        </row>
        <row r="106882">
          <cell r="A106882">
            <v>16428158</v>
          </cell>
          <cell r="B106882">
            <v>50</v>
          </cell>
          <cell r="C106882">
            <v>0</v>
          </cell>
        </row>
        <row r="106883">
          <cell r="A106883">
            <v>16427200</v>
          </cell>
          <cell r="B106883">
            <v>50</v>
          </cell>
          <cell r="C106883">
            <v>0</v>
          </cell>
        </row>
        <row r="106884">
          <cell r="A106884">
            <v>16428170</v>
          </cell>
          <cell r="B106884">
            <v>50</v>
          </cell>
          <cell r="C106884">
            <v>0</v>
          </cell>
        </row>
        <row r="106885">
          <cell r="A106885">
            <v>16430126</v>
          </cell>
          <cell r="B106885">
            <v>50</v>
          </cell>
          <cell r="C106885">
            <v>0</v>
          </cell>
        </row>
        <row r="106886">
          <cell r="A106886">
            <v>16430126</v>
          </cell>
          <cell r="B106886">
            <v>50</v>
          </cell>
          <cell r="C106886">
            <v>0</v>
          </cell>
        </row>
        <row r="106887">
          <cell r="A106887">
            <v>16548876</v>
          </cell>
          <cell r="B106887">
            <v>50</v>
          </cell>
          <cell r="C106887">
            <v>0</v>
          </cell>
        </row>
        <row r="106888">
          <cell r="A106888">
            <v>16548876</v>
          </cell>
          <cell r="B106888">
            <v>50</v>
          </cell>
          <cell r="C106888">
            <v>0</v>
          </cell>
        </row>
        <row r="106889">
          <cell r="A106889">
            <v>16549118</v>
          </cell>
          <cell r="B106889">
            <v>50</v>
          </cell>
          <cell r="C106889">
            <v>0</v>
          </cell>
        </row>
        <row r="106890">
          <cell r="A106890">
            <v>16557656</v>
          </cell>
          <cell r="B106890">
            <v>50</v>
          </cell>
          <cell r="C106890">
            <v>0</v>
          </cell>
        </row>
        <row r="106891">
          <cell r="A106891">
            <v>16557656</v>
          </cell>
          <cell r="B106891">
            <v>50</v>
          </cell>
          <cell r="C106891">
            <v>0</v>
          </cell>
        </row>
        <row r="106892">
          <cell r="A106892">
            <v>16548009</v>
          </cell>
          <cell r="B106892">
            <v>50</v>
          </cell>
          <cell r="C106892">
            <v>0</v>
          </cell>
        </row>
        <row r="106893">
          <cell r="A106893">
            <v>16548897</v>
          </cell>
          <cell r="B106893">
            <v>50</v>
          </cell>
          <cell r="C106893">
            <v>0</v>
          </cell>
        </row>
        <row r="106894">
          <cell r="A106894">
            <v>16548897</v>
          </cell>
          <cell r="B106894">
            <v>50</v>
          </cell>
          <cell r="C106894">
            <v>0</v>
          </cell>
        </row>
        <row r="106895">
          <cell r="A106895">
            <v>16545937</v>
          </cell>
          <cell r="B106895">
            <v>50</v>
          </cell>
          <cell r="C106895">
            <v>0</v>
          </cell>
        </row>
        <row r="106896">
          <cell r="A106896">
            <v>16548251</v>
          </cell>
          <cell r="B106896">
            <v>50</v>
          </cell>
          <cell r="C106896">
            <v>0</v>
          </cell>
        </row>
        <row r="106897">
          <cell r="A106897">
            <v>16548251</v>
          </cell>
          <cell r="B106897">
            <v>50</v>
          </cell>
          <cell r="C106897">
            <v>0</v>
          </cell>
        </row>
        <row r="106898">
          <cell r="A106898">
            <v>16548251</v>
          </cell>
          <cell r="B106898">
            <v>50</v>
          </cell>
          <cell r="C106898">
            <v>0</v>
          </cell>
        </row>
        <row r="106899">
          <cell r="A106899">
            <v>16554373</v>
          </cell>
          <cell r="B106899">
            <v>50</v>
          </cell>
          <cell r="C106899">
            <v>0</v>
          </cell>
        </row>
        <row r="106900">
          <cell r="A106900">
            <v>16553632</v>
          </cell>
          <cell r="B106900">
            <v>50</v>
          </cell>
          <cell r="C106900">
            <v>0</v>
          </cell>
        </row>
        <row r="106901">
          <cell r="A106901">
            <v>16553634</v>
          </cell>
          <cell r="B106901">
            <v>50</v>
          </cell>
          <cell r="C106901">
            <v>0</v>
          </cell>
        </row>
        <row r="106902">
          <cell r="A106902">
            <v>16546218</v>
          </cell>
          <cell r="B106902">
            <v>50</v>
          </cell>
          <cell r="C106902">
            <v>0</v>
          </cell>
        </row>
        <row r="106903">
          <cell r="A106903">
            <v>16553760</v>
          </cell>
          <cell r="B106903">
            <v>50</v>
          </cell>
          <cell r="C106903">
            <v>0</v>
          </cell>
        </row>
        <row r="106904">
          <cell r="A106904">
            <v>16545502</v>
          </cell>
          <cell r="B106904">
            <v>50</v>
          </cell>
          <cell r="C106904">
            <v>0</v>
          </cell>
        </row>
        <row r="106905">
          <cell r="A106905">
            <v>16557096</v>
          </cell>
          <cell r="B106905">
            <v>50</v>
          </cell>
          <cell r="C106905">
            <v>0</v>
          </cell>
        </row>
        <row r="106906">
          <cell r="A106906">
            <v>16557103</v>
          </cell>
          <cell r="B106906">
            <v>50</v>
          </cell>
          <cell r="C106906">
            <v>0</v>
          </cell>
        </row>
        <row r="106907">
          <cell r="A106907">
            <v>16557106</v>
          </cell>
          <cell r="B106907">
            <v>50</v>
          </cell>
          <cell r="C106907">
            <v>0</v>
          </cell>
        </row>
        <row r="106908">
          <cell r="A106908">
            <v>16550359</v>
          </cell>
          <cell r="B106908">
            <v>50</v>
          </cell>
          <cell r="C106908">
            <v>0</v>
          </cell>
        </row>
        <row r="106909">
          <cell r="A106909">
            <v>16550359</v>
          </cell>
          <cell r="B106909">
            <v>50</v>
          </cell>
          <cell r="C106909">
            <v>0</v>
          </cell>
        </row>
        <row r="106910">
          <cell r="A106910">
            <v>16550359</v>
          </cell>
          <cell r="B106910">
            <v>50</v>
          </cell>
          <cell r="C106910">
            <v>0</v>
          </cell>
        </row>
        <row r="106911">
          <cell r="A106911">
            <v>16550359</v>
          </cell>
          <cell r="B106911">
            <v>50</v>
          </cell>
          <cell r="C106911">
            <v>0</v>
          </cell>
        </row>
        <row r="106912">
          <cell r="A106912">
            <v>16550359</v>
          </cell>
          <cell r="B106912">
            <v>50</v>
          </cell>
          <cell r="C106912">
            <v>0</v>
          </cell>
        </row>
        <row r="106913">
          <cell r="A106913">
            <v>16550359</v>
          </cell>
          <cell r="B106913">
            <v>50</v>
          </cell>
          <cell r="C106913">
            <v>0</v>
          </cell>
        </row>
        <row r="106914">
          <cell r="A106914">
            <v>16547402</v>
          </cell>
          <cell r="B106914">
            <v>50</v>
          </cell>
          <cell r="C106914">
            <v>0</v>
          </cell>
        </row>
        <row r="106915">
          <cell r="A106915">
            <v>16555488</v>
          </cell>
          <cell r="B106915">
            <v>50</v>
          </cell>
          <cell r="C106915">
            <v>0</v>
          </cell>
        </row>
        <row r="106916">
          <cell r="A106916">
            <v>16555489</v>
          </cell>
          <cell r="B106916">
            <v>50</v>
          </cell>
          <cell r="C106916">
            <v>0</v>
          </cell>
        </row>
        <row r="106917">
          <cell r="A106917">
            <v>16555492</v>
          </cell>
          <cell r="B106917">
            <v>50</v>
          </cell>
          <cell r="C106917">
            <v>0</v>
          </cell>
        </row>
        <row r="106918">
          <cell r="A106918">
            <v>16549956</v>
          </cell>
          <cell r="B106918">
            <v>50</v>
          </cell>
          <cell r="C106918">
            <v>0</v>
          </cell>
        </row>
        <row r="106919">
          <cell r="A106919">
            <v>16544581</v>
          </cell>
          <cell r="B106919">
            <v>50</v>
          </cell>
          <cell r="C106919">
            <v>0</v>
          </cell>
        </row>
        <row r="106920">
          <cell r="A106920">
            <v>16555503</v>
          </cell>
          <cell r="B106920">
            <v>50</v>
          </cell>
          <cell r="C106920">
            <v>0</v>
          </cell>
        </row>
        <row r="106921">
          <cell r="A106921">
            <v>16555504</v>
          </cell>
          <cell r="B106921">
            <v>50</v>
          </cell>
          <cell r="C106921">
            <v>0</v>
          </cell>
        </row>
        <row r="106922">
          <cell r="A106922">
            <v>16555508</v>
          </cell>
          <cell r="B106922">
            <v>50</v>
          </cell>
          <cell r="C106922">
            <v>0</v>
          </cell>
        </row>
        <row r="106923">
          <cell r="A106923">
            <v>16556137</v>
          </cell>
          <cell r="B106923">
            <v>50</v>
          </cell>
          <cell r="C106923">
            <v>0</v>
          </cell>
        </row>
        <row r="106924">
          <cell r="A106924">
            <v>16556137</v>
          </cell>
          <cell r="B106924">
            <v>50</v>
          </cell>
          <cell r="C106924">
            <v>0</v>
          </cell>
        </row>
        <row r="106925">
          <cell r="A106925">
            <v>16556205</v>
          </cell>
          <cell r="B106925">
            <v>50</v>
          </cell>
          <cell r="C106925">
            <v>0</v>
          </cell>
        </row>
        <row r="106926">
          <cell r="A106926">
            <v>16556205</v>
          </cell>
          <cell r="B106926">
            <v>50</v>
          </cell>
          <cell r="C106926">
            <v>0</v>
          </cell>
        </row>
        <row r="106927">
          <cell r="A106927">
            <v>16556205</v>
          </cell>
          <cell r="B106927">
            <v>50</v>
          </cell>
          <cell r="C106927">
            <v>0</v>
          </cell>
        </row>
        <row r="106928">
          <cell r="A106928">
            <v>16556205</v>
          </cell>
          <cell r="B106928">
            <v>50</v>
          </cell>
          <cell r="C106928">
            <v>0</v>
          </cell>
        </row>
        <row r="106929">
          <cell r="A106929">
            <v>16556205</v>
          </cell>
          <cell r="B106929">
            <v>50</v>
          </cell>
          <cell r="C106929">
            <v>0</v>
          </cell>
        </row>
        <row r="106930">
          <cell r="A106930">
            <v>16556283</v>
          </cell>
          <cell r="B106930">
            <v>50</v>
          </cell>
          <cell r="C106930">
            <v>0</v>
          </cell>
        </row>
        <row r="106931">
          <cell r="A106931">
            <v>16556283</v>
          </cell>
          <cell r="B106931">
            <v>50</v>
          </cell>
          <cell r="C106931">
            <v>0</v>
          </cell>
        </row>
        <row r="106932">
          <cell r="A106932">
            <v>16556283</v>
          </cell>
          <cell r="B106932">
            <v>50</v>
          </cell>
          <cell r="C106932">
            <v>0</v>
          </cell>
        </row>
        <row r="106933">
          <cell r="A106933">
            <v>16556283</v>
          </cell>
          <cell r="B106933">
            <v>50</v>
          </cell>
          <cell r="C106933">
            <v>0</v>
          </cell>
        </row>
        <row r="106934">
          <cell r="A106934">
            <v>16557107</v>
          </cell>
          <cell r="B106934">
            <v>50</v>
          </cell>
          <cell r="C106934">
            <v>0</v>
          </cell>
        </row>
        <row r="106935">
          <cell r="A106935">
            <v>16556173</v>
          </cell>
          <cell r="B106935">
            <v>50</v>
          </cell>
          <cell r="C106935">
            <v>0</v>
          </cell>
        </row>
        <row r="106936">
          <cell r="A106936">
            <v>16556173</v>
          </cell>
          <cell r="B106936">
            <v>50</v>
          </cell>
          <cell r="C106936">
            <v>0</v>
          </cell>
        </row>
        <row r="106937">
          <cell r="A106937">
            <v>16556173</v>
          </cell>
          <cell r="B106937">
            <v>50</v>
          </cell>
          <cell r="C106937">
            <v>0</v>
          </cell>
        </row>
        <row r="106938">
          <cell r="A106938">
            <v>16556173</v>
          </cell>
          <cell r="B106938">
            <v>50</v>
          </cell>
          <cell r="C106938">
            <v>0</v>
          </cell>
        </row>
        <row r="106939">
          <cell r="A106939">
            <v>16549962</v>
          </cell>
          <cell r="B106939">
            <v>50</v>
          </cell>
          <cell r="C106939">
            <v>0</v>
          </cell>
        </row>
        <row r="106940">
          <cell r="A106940">
            <v>16549969</v>
          </cell>
          <cell r="B106940">
            <v>50</v>
          </cell>
          <cell r="C106940">
            <v>0</v>
          </cell>
        </row>
        <row r="106941">
          <cell r="A106941">
            <v>16544138</v>
          </cell>
          <cell r="B106941">
            <v>50</v>
          </cell>
          <cell r="C106941">
            <v>0</v>
          </cell>
        </row>
        <row r="106942">
          <cell r="A106942">
            <v>16544138</v>
          </cell>
          <cell r="B106942">
            <v>50</v>
          </cell>
          <cell r="C106942">
            <v>0</v>
          </cell>
        </row>
        <row r="106943">
          <cell r="A106943">
            <v>16544138</v>
          </cell>
          <cell r="B106943">
            <v>50</v>
          </cell>
          <cell r="C106943">
            <v>0</v>
          </cell>
        </row>
        <row r="106944">
          <cell r="A106944">
            <v>16544138</v>
          </cell>
          <cell r="B106944">
            <v>50</v>
          </cell>
          <cell r="C106944">
            <v>0</v>
          </cell>
        </row>
        <row r="106945">
          <cell r="A106945">
            <v>16544138</v>
          </cell>
          <cell r="B106945">
            <v>50</v>
          </cell>
          <cell r="C106945">
            <v>0</v>
          </cell>
        </row>
        <row r="106946">
          <cell r="A106946">
            <v>16544138</v>
          </cell>
          <cell r="B106946">
            <v>50</v>
          </cell>
          <cell r="C106946">
            <v>0</v>
          </cell>
        </row>
        <row r="106947">
          <cell r="A106947">
            <v>16544138</v>
          </cell>
          <cell r="B106947">
            <v>50</v>
          </cell>
          <cell r="C106947">
            <v>0</v>
          </cell>
        </row>
        <row r="106948">
          <cell r="A106948">
            <v>16544142</v>
          </cell>
          <cell r="B106948">
            <v>50</v>
          </cell>
          <cell r="C106948">
            <v>0</v>
          </cell>
        </row>
        <row r="106949">
          <cell r="A106949">
            <v>16544142</v>
          </cell>
          <cell r="B106949">
            <v>50</v>
          </cell>
          <cell r="C106949">
            <v>0</v>
          </cell>
        </row>
        <row r="106950">
          <cell r="A106950">
            <v>16544142</v>
          </cell>
          <cell r="B106950">
            <v>50</v>
          </cell>
          <cell r="C106950">
            <v>0</v>
          </cell>
        </row>
        <row r="106951">
          <cell r="A106951">
            <v>16544144</v>
          </cell>
          <cell r="B106951">
            <v>50</v>
          </cell>
          <cell r="C106951">
            <v>0</v>
          </cell>
        </row>
        <row r="106952">
          <cell r="A106952">
            <v>16544144</v>
          </cell>
          <cell r="B106952">
            <v>50</v>
          </cell>
          <cell r="C106952">
            <v>0</v>
          </cell>
        </row>
        <row r="106953">
          <cell r="A106953">
            <v>16544144</v>
          </cell>
          <cell r="B106953">
            <v>50</v>
          </cell>
          <cell r="C106953">
            <v>0</v>
          </cell>
        </row>
        <row r="106954">
          <cell r="A106954">
            <v>16544144</v>
          </cell>
          <cell r="B106954">
            <v>50</v>
          </cell>
          <cell r="C106954">
            <v>0</v>
          </cell>
        </row>
        <row r="106955">
          <cell r="A106955">
            <v>16544144</v>
          </cell>
          <cell r="B106955">
            <v>50</v>
          </cell>
          <cell r="C106955">
            <v>0</v>
          </cell>
        </row>
        <row r="106956">
          <cell r="A106956">
            <v>16544144</v>
          </cell>
          <cell r="B106956">
            <v>50</v>
          </cell>
          <cell r="C106956">
            <v>0</v>
          </cell>
        </row>
        <row r="106957">
          <cell r="A106957">
            <v>16544144</v>
          </cell>
          <cell r="B106957">
            <v>50</v>
          </cell>
          <cell r="C106957">
            <v>0</v>
          </cell>
        </row>
        <row r="106958">
          <cell r="A106958">
            <v>16544144</v>
          </cell>
          <cell r="B106958">
            <v>50</v>
          </cell>
          <cell r="C106958">
            <v>0</v>
          </cell>
        </row>
        <row r="106959">
          <cell r="A106959">
            <v>16544144</v>
          </cell>
          <cell r="B106959">
            <v>50</v>
          </cell>
          <cell r="C106959">
            <v>0</v>
          </cell>
        </row>
        <row r="106960">
          <cell r="A106960">
            <v>16545114</v>
          </cell>
          <cell r="B106960">
            <v>50</v>
          </cell>
          <cell r="C106960">
            <v>0</v>
          </cell>
        </row>
        <row r="106961">
          <cell r="A106961">
            <v>16545114</v>
          </cell>
          <cell r="B106961">
            <v>50</v>
          </cell>
          <cell r="C106961">
            <v>0</v>
          </cell>
        </row>
        <row r="106962">
          <cell r="A106962">
            <v>16545114</v>
          </cell>
          <cell r="B106962">
            <v>50</v>
          </cell>
          <cell r="C106962">
            <v>0</v>
          </cell>
        </row>
        <row r="106963">
          <cell r="A106963">
            <v>16545114</v>
          </cell>
          <cell r="B106963">
            <v>50</v>
          </cell>
          <cell r="C106963">
            <v>0</v>
          </cell>
        </row>
        <row r="106964">
          <cell r="A106964">
            <v>16545114</v>
          </cell>
          <cell r="B106964">
            <v>50</v>
          </cell>
          <cell r="C106964">
            <v>0</v>
          </cell>
        </row>
        <row r="106965">
          <cell r="A106965">
            <v>16556244</v>
          </cell>
          <cell r="B106965">
            <v>50</v>
          </cell>
          <cell r="C106965">
            <v>0</v>
          </cell>
        </row>
        <row r="106966">
          <cell r="A106966">
            <v>16556244</v>
          </cell>
          <cell r="B106966">
            <v>50</v>
          </cell>
          <cell r="C106966">
            <v>0</v>
          </cell>
        </row>
        <row r="106967">
          <cell r="A106967">
            <v>16556244</v>
          </cell>
          <cell r="B106967">
            <v>50</v>
          </cell>
          <cell r="C106967">
            <v>0</v>
          </cell>
        </row>
        <row r="106968">
          <cell r="A106968">
            <v>16556244</v>
          </cell>
          <cell r="B106968">
            <v>50</v>
          </cell>
          <cell r="C106968">
            <v>0</v>
          </cell>
        </row>
        <row r="106969">
          <cell r="A106969">
            <v>16556244</v>
          </cell>
          <cell r="B106969">
            <v>50</v>
          </cell>
          <cell r="C106969">
            <v>0</v>
          </cell>
        </row>
        <row r="106970">
          <cell r="A106970">
            <v>16557485</v>
          </cell>
          <cell r="B106970">
            <v>50</v>
          </cell>
          <cell r="C106970">
            <v>0</v>
          </cell>
        </row>
        <row r="106971">
          <cell r="A106971">
            <v>16557485</v>
          </cell>
          <cell r="B106971">
            <v>50</v>
          </cell>
          <cell r="C106971">
            <v>0</v>
          </cell>
        </row>
        <row r="106972">
          <cell r="A106972">
            <v>16544148</v>
          </cell>
          <cell r="B106972">
            <v>50</v>
          </cell>
          <cell r="C106972">
            <v>0</v>
          </cell>
        </row>
        <row r="106973">
          <cell r="A106973">
            <v>16545127</v>
          </cell>
          <cell r="B106973">
            <v>50</v>
          </cell>
          <cell r="C106973">
            <v>0</v>
          </cell>
        </row>
        <row r="106974">
          <cell r="A106974">
            <v>16547270</v>
          </cell>
          <cell r="B106974">
            <v>50</v>
          </cell>
          <cell r="C106974">
            <v>0</v>
          </cell>
        </row>
        <row r="106975">
          <cell r="A106975">
            <v>16558010</v>
          </cell>
          <cell r="B106975">
            <v>50</v>
          </cell>
          <cell r="C106975">
            <v>0</v>
          </cell>
        </row>
        <row r="106976">
          <cell r="A106976">
            <v>16558010</v>
          </cell>
          <cell r="B106976">
            <v>50</v>
          </cell>
          <cell r="C106976">
            <v>0</v>
          </cell>
        </row>
        <row r="106977">
          <cell r="A106977">
            <v>16558215</v>
          </cell>
          <cell r="B106977">
            <v>50</v>
          </cell>
          <cell r="C106977">
            <v>0</v>
          </cell>
        </row>
        <row r="106978">
          <cell r="A106978">
            <v>16558215</v>
          </cell>
          <cell r="B106978">
            <v>50</v>
          </cell>
          <cell r="C106978">
            <v>0</v>
          </cell>
        </row>
        <row r="106979">
          <cell r="A106979">
            <v>16558215</v>
          </cell>
          <cell r="B106979">
            <v>50</v>
          </cell>
          <cell r="C106979">
            <v>0</v>
          </cell>
        </row>
        <row r="106980">
          <cell r="A106980">
            <v>16558504</v>
          </cell>
          <cell r="B106980">
            <v>50</v>
          </cell>
          <cell r="C106980">
            <v>0</v>
          </cell>
        </row>
        <row r="106981">
          <cell r="A106981">
            <v>16558504</v>
          </cell>
          <cell r="B106981">
            <v>50</v>
          </cell>
          <cell r="C106981">
            <v>0</v>
          </cell>
        </row>
        <row r="106982">
          <cell r="A106982">
            <v>16558504</v>
          </cell>
          <cell r="B106982">
            <v>50</v>
          </cell>
          <cell r="C106982">
            <v>0</v>
          </cell>
        </row>
        <row r="106983">
          <cell r="A106983">
            <v>16558504</v>
          </cell>
          <cell r="B106983">
            <v>50</v>
          </cell>
          <cell r="C106983">
            <v>0</v>
          </cell>
        </row>
        <row r="106984">
          <cell r="A106984">
            <v>16558504</v>
          </cell>
          <cell r="B106984">
            <v>50</v>
          </cell>
          <cell r="C106984">
            <v>0</v>
          </cell>
        </row>
        <row r="106985">
          <cell r="A106985">
            <v>16568922</v>
          </cell>
          <cell r="B106985">
            <v>50</v>
          </cell>
          <cell r="C106985">
            <v>0</v>
          </cell>
        </row>
        <row r="106986">
          <cell r="A106986">
            <v>16568922</v>
          </cell>
          <cell r="B106986">
            <v>50</v>
          </cell>
          <cell r="C106986">
            <v>0</v>
          </cell>
        </row>
        <row r="106987">
          <cell r="A106987">
            <v>16568922</v>
          </cell>
          <cell r="B106987">
            <v>50</v>
          </cell>
          <cell r="C106987">
            <v>0</v>
          </cell>
        </row>
        <row r="106988">
          <cell r="A106988">
            <v>16561363</v>
          </cell>
          <cell r="B106988">
            <v>50</v>
          </cell>
          <cell r="C106988">
            <v>0</v>
          </cell>
        </row>
        <row r="106989">
          <cell r="A106989">
            <v>16561363</v>
          </cell>
          <cell r="B106989">
            <v>50</v>
          </cell>
          <cell r="C106989">
            <v>0</v>
          </cell>
        </row>
        <row r="106990">
          <cell r="A106990">
            <v>16569050</v>
          </cell>
          <cell r="B106990">
            <v>50</v>
          </cell>
          <cell r="C106990">
            <v>0</v>
          </cell>
        </row>
        <row r="106991">
          <cell r="A106991">
            <v>16569913</v>
          </cell>
          <cell r="B106991">
            <v>50</v>
          </cell>
          <cell r="C106991">
            <v>0</v>
          </cell>
        </row>
        <row r="106992">
          <cell r="A106992">
            <v>16569913</v>
          </cell>
          <cell r="B106992">
            <v>50</v>
          </cell>
          <cell r="C106992">
            <v>0</v>
          </cell>
        </row>
        <row r="106993">
          <cell r="A106993">
            <v>16561606</v>
          </cell>
          <cell r="B106993">
            <v>50</v>
          </cell>
          <cell r="C106993">
            <v>0</v>
          </cell>
        </row>
        <row r="106994">
          <cell r="A106994">
            <v>16561606</v>
          </cell>
          <cell r="B106994">
            <v>50</v>
          </cell>
          <cell r="C106994">
            <v>0</v>
          </cell>
        </row>
        <row r="106995">
          <cell r="A106995">
            <v>16561606</v>
          </cell>
          <cell r="B106995">
            <v>50</v>
          </cell>
          <cell r="C106995">
            <v>0</v>
          </cell>
        </row>
        <row r="106996">
          <cell r="A106996">
            <v>16561158</v>
          </cell>
          <cell r="B106996">
            <v>50</v>
          </cell>
          <cell r="C106996">
            <v>0</v>
          </cell>
        </row>
        <row r="106997">
          <cell r="A106997">
            <v>16561158</v>
          </cell>
          <cell r="B106997">
            <v>50</v>
          </cell>
          <cell r="C106997">
            <v>0</v>
          </cell>
        </row>
        <row r="106998">
          <cell r="A106998">
            <v>16561158</v>
          </cell>
          <cell r="B106998">
            <v>50</v>
          </cell>
          <cell r="C106998">
            <v>0</v>
          </cell>
        </row>
        <row r="106999">
          <cell r="A106999">
            <v>16561158</v>
          </cell>
          <cell r="B106999">
            <v>50</v>
          </cell>
          <cell r="C106999">
            <v>0</v>
          </cell>
        </row>
        <row r="107000">
          <cell r="A107000">
            <v>16561158</v>
          </cell>
          <cell r="B107000">
            <v>50</v>
          </cell>
          <cell r="C107000">
            <v>0</v>
          </cell>
        </row>
        <row r="107001">
          <cell r="A107001">
            <v>16561158</v>
          </cell>
          <cell r="B107001">
            <v>50</v>
          </cell>
          <cell r="C107001">
            <v>0</v>
          </cell>
        </row>
        <row r="107002">
          <cell r="A107002">
            <v>16561158</v>
          </cell>
          <cell r="B107002">
            <v>50</v>
          </cell>
          <cell r="C107002">
            <v>0</v>
          </cell>
        </row>
        <row r="107003">
          <cell r="A107003">
            <v>16562354</v>
          </cell>
          <cell r="B107003">
            <v>50</v>
          </cell>
          <cell r="C107003">
            <v>0</v>
          </cell>
        </row>
        <row r="107004">
          <cell r="A107004">
            <v>16562592</v>
          </cell>
          <cell r="B107004">
            <v>50</v>
          </cell>
          <cell r="C107004">
            <v>0</v>
          </cell>
        </row>
        <row r="107005">
          <cell r="A107005">
            <v>16562594</v>
          </cell>
          <cell r="B107005">
            <v>50</v>
          </cell>
          <cell r="C107005">
            <v>0</v>
          </cell>
        </row>
        <row r="107006">
          <cell r="A107006">
            <v>16569080</v>
          </cell>
          <cell r="B107006">
            <v>50</v>
          </cell>
          <cell r="C107006">
            <v>0</v>
          </cell>
        </row>
        <row r="107007">
          <cell r="A107007">
            <v>16569948</v>
          </cell>
          <cell r="B107007">
            <v>50</v>
          </cell>
          <cell r="C107007">
            <v>0</v>
          </cell>
        </row>
        <row r="107008">
          <cell r="A107008">
            <v>16561193</v>
          </cell>
          <cell r="B107008">
            <v>50</v>
          </cell>
          <cell r="C107008">
            <v>0</v>
          </cell>
        </row>
        <row r="107009">
          <cell r="A107009">
            <v>16561193</v>
          </cell>
          <cell r="B107009">
            <v>50</v>
          </cell>
          <cell r="C107009">
            <v>0</v>
          </cell>
        </row>
        <row r="107010">
          <cell r="A107010">
            <v>16561193</v>
          </cell>
          <cell r="B107010">
            <v>50</v>
          </cell>
          <cell r="C107010">
            <v>0</v>
          </cell>
        </row>
        <row r="107011">
          <cell r="A107011">
            <v>16561193</v>
          </cell>
          <cell r="B107011">
            <v>50</v>
          </cell>
          <cell r="C107011">
            <v>0</v>
          </cell>
        </row>
        <row r="107012">
          <cell r="A107012">
            <v>16561193</v>
          </cell>
          <cell r="B107012">
            <v>50</v>
          </cell>
          <cell r="C107012">
            <v>0</v>
          </cell>
        </row>
        <row r="107013">
          <cell r="A107013">
            <v>16561193</v>
          </cell>
          <cell r="B107013">
            <v>50</v>
          </cell>
          <cell r="C107013">
            <v>0</v>
          </cell>
        </row>
        <row r="107014">
          <cell r="A107014">
            <v>16561193</v>
          </cell>
          <cell r="B107014">
            <v>50</v>
          </cell>
          <cell r="C107014">
            <v>0</v>
          </cell>
        </row>
        <row r="107015">
          <cell r="A107015">
            <v>16561193</v>
          </cell>
          <cell r="B107015">
            <v>50</v>
          </cell>
          <cell r="C107015">
            <v>0</v>
          </cell>
        </row>
        <row r="107016">
          <cell r="A107016">
            <v>16564572</v>
          </cell>
          <cell r="B107016">
            <v>50</v>
          </cell>
          <cell r="C107016">
            <v>0</v>
          </cell>
        </row>
        <row r="107017">
          <cell r="A107017">
            <v>16564572</v>
          </cell>
          <cell r="B107017">
            <v>50</v>
          </cell>
          <cell r="C107017">
            <v>0</v>
          </cell>
        </row>
        <row r="107018">
          <cell r="A107018">
            <v>16561174</v>
          </cell>
          <cell r="B107018">
            <v>50</v>
          </cell>
          <cell r="C107018">
            <v>0</v>
          </cell>
        </row>
        <row r="107019">
          <cell r="A107019">
            <v>16561174</v>
          </cell>
          <cell r="B107019">
            <v>50</v>
          </cell>
          <cell r="C107019">
            <v>0</v>
          </cell>
        </row>
        <row r="107020">
          <cell r="A107020">
            <v>16561174</v>
          </cell>
          <cell r="B107020">
            <v>50</v>
          </cell>
          <cell r="C107020">
            <v>0</v>
          </cell>
        </row>
        <row r="107021">
          <cell r="A107021">
            <v>16561174</v>
          </cell>
          <cell r="B107021">
            <v>50</v>
          </cell>
          <cell r="C107021">
            <v>0</v>
          </cell>
        </row>
        <row r="107022">
          <cell r="A107022">
            <v>16561174</v>
          </cell>
          <cell r="B107022">
            <v>50</v>
          </cell>
          <cell r="C107022">
            <v>0</v>
          </cell>
        </row>
        <row r="107023">
          <cell r="A107023">
            <v>16561214</v>
          </cell>
          <cell r="B107023">
            <v>50</v>
          </cell>
          <cell r="C107023">
            <v>0</v>
          </cell>
        </row>
        <row r="107024">
          <cell r="A107024">
            <v>16561214</v>
          </cell>
          <cell r="B107024">
            <v>50</v>
          </cell>
          <cell r="C107024">
            <v>0</v>
          </cell>
        </row>
        <row r="107025">
          <cell r="A107025">
            <v>16561214</v>
          </cell>
          <cell r="B107025">
            <v>50</v>
          </cell>
          <cell r="C107025">
            <v>0</v>
          </cell>
        </row>
        <row r="107026">
          <cell r="A107026">
            <v>16561214</v>
          </cell>
          <cell r="B107026">
            <v>50</v>
          </cell>
          <cell r="C107026">
            <v>0</v>
          </cell>
        </row>
        <row r="107027">
          <cell r="A107027">
            <v>16561214</v>
          </cell>
          <cell r="B107027">
            <v>50</v>
          </cell>
          <cell r="C107027">
            <v>0</v>
          </cell>
        </row>
        <row r="107028">
          <cell r="A107028">
            <v>16561214</v>
          </cell>
          <cell r="B107028">
            <v>50</v>
          </cell>
          <cell r="C107028">
            <v>0</v>
          </cell>
        </row>
        <row r="107029">
          <cell r="A107029">
            <v>16561214</v>
          </cell>
          <cell r="B107029">
            <v>50</v>
          </cell>
          <cell r="C107029">
            <v>0</v>
          </cell>
        </row>
        <row r="107030">
          <cell r="A107030">
            <v>16561214</v>
          </cell>
          <cell r="B107030">
            <v>50</v>
          </cell>
          <cell r="C107030">
            <v>0</v>
          </cell>
        </row>
        <row r="107031">
          <cell r="A107031">
            <v>16561226</v>
          </cell>
          <cell r="B107031">
            <v>50</v>
          </cell>
          <cell r="C107031">
            <v>0</v>
          </cell>
        </row>
        <row r="107032">
          <cell r="A107032">
            <v>16561226</v>
          </cell>
          <cell r="B107032">
            <v>50</v>
          </cell>
          <cell r="C107032">
            <v>0</v>
          </cell>
        </row>
        <row r="107033">
          <cell r="A107033">
            <v>16561226</v>
          </cell>
          <cell r="B107033">
            <v>50</v>
          </cell>
          <cell r="C107033">
            <v>0</v>
          </cell>
        </row>
        <row r="107034">
          <cell r="A107034">
            <v>16568585</v>
          </cell>
          <cell r="B107034">
            <v>50</v>
          </cell>
          <cell r="C107034">
            <v>0</v>
          </cell>
        </row>
        <row r="107035">
          <cell r="A107035">
            <v>16568588</v>
          </cell>
          <cell r="B107035">
            <v>50</v>
          </cell>
          <cell r="C107035">
            <v>0</v>
          </cell>
        </row>
        <row r="107036">
          <cell r="A107036">
            <v>16571143</v>
          </cell>
          <cell r="B107036">
            <v>50</v>
          </cell>
          <cell r="C107036">
            <v>0</v>
          </cell>
        </row>
        <row r="107037">
          <cell r="A107037">
            <v>16568593</v>
          </cell>
          <cell r="B107037">
            <v>50</v>
          </cell>
          <cell r="C107037">
            <v>0</v>
          </cell>
        </row>
        <row r="107038">
          <cell r="A107038">
            <v>16561249</v>
          </cell>
          <cell r="B107038">
            <v>50</v>
          </cell>
          <cell r="C107038">
            <v>0</v>
          </cell>
        </row>
        <row r="107039">
          <cell r="A107039">
            <v>16561249</v>
          </cell>
          <cell r="B107039">
            <v>50</v>
          </cell>
          <cell r="C107039">
            <v>0</v>
          </cell>
        </row>
        <row r="107040">
          <cell r="A107040">
            <v>16561249</v>
          </cell>
          <cell r="B107040">
            <v>50</v>
          </cell>
          <cell r="C107040">
            <v>0</v>
          </cell>
        </row>
        <row r="107041">
          <cell r="A107041">
            <v>16561249</v>
          </cell>
          <cell r="B107041">
            <v>50</v>
          </cell>
          <cell r="C107041">
            <v>0</v>
          </cell>
        </row>
        <row r="107042">
          <cell r="A107042">
            <v>16561249</v>
          </cell>
          <cell r="B107042">
            <v>50</v>
          </cell>
          <cell r="C107042">
            <v>0</v>
          </cell>
        </row>
        <row r="107043">
          <cell r="A107043">
            <v>16572059</v>
          </cell>
          <cell r="B107043">
            <v>50</v>
          </cell>
          <cell r="C107043">
            <v>0</v>
          </cell>
        </row>
        <row r="107044">
          <cell r="A107044">
            <v>16561281</v>
          </cell>
          <cell r="B107044">
            <v>50</v>
          </cell>
          <cell r="C107044">
            <v>0</v>
          </cell>
        </row>
        <row r="107045">
          <cell r="A107045">
            <v>16561281</v>
          </cell>
          <cell r="B107045">
            <v>50</v>
          </cell>
          <cell r="C107045">
            <v>0</v>
          </cell>
        </row>
        <row r="107046">
          <cell r="A107046">
            <v>16561281</v>
          </cell>
          <cell r="B107046">
            <v>50</v>
          </cell>
          <cell r="C107046">
            <v>0</v>
          </cell>
        </row>
        <row r="107047">
          <cell r="A107047">
            <v>16561281</v>
          </cell>
          <cell r="B107047">
            <v>50</v>
          </cell>
          <cell r="C107047">
            <v>0</v>
          </cell>
        </row>
        <row r="107048">
          <cell r="A107048">
            <v>16561281</v>
          </cell>
          <cell r="B107048">
            <v>50</v>
          </cell>
          <cell r="C107048">
            <v>0</v>
          </cell>
        </row>
        <row r="107049">
          <cell r="A107049">
            <v>16561281</v>
          </cell>
          <cell r="B107049">
            <v>50</v>
          </cell>
          <cell r="C107049">
            <v>0</v>
          </cell>
        </row>
        <row r="107050">
          <cell r="A107050">
            <v>16561281</v>
          </cell>
          <cell r="B107050">
            <v>50</v>
          </cell>
          <cell r="C107050">
            <v>0</v>
          </cell>
        </row>
        <row r="107051">
          <cell r="A107051">
            <v>16561281</v>
          </cell>
          <cell r="B107051">
            <v>50</v>
          </cell>
          <cell r="C107051">
            <v>0</v>
          </cell>
        </row>
        <row r="107052">
          <cell r="A107052">
            <v>16572126</v>
          </cell>
          <cell r="B107052">
            <v>50</v>
          </cell>
          <cell r="C107052">
            <v>0</v>
          </cell>
        </row>
        <row r="107053">
          <cell r="A107053">
            <v>16561268</v>
          </cell>
          <cell r="B107053">
            <v>50</v>
          </cell>
          <cell r="C107053">
            <v>0</v>
          </cell>
        </row>
        <row r="107054">
          <cell r="A107054">
            <v>16561268</v>
          </cell>
          <cell r="B107054">
            <v>50</v>
          </cell>
          <cell r="C107054">
            <v>0</v>
          </cell>
        </row>
        <row r="107055">
          <cell r="A107055">
            <v>16561268</v>
          </cell>
          <cell r="B107055">
            <v>50</v>
          </cell>
          <cell r="C107055">
            <v>0</v>
          </cell>
        </row>
        <row r="107056">
          <cell r="A107056">
            <v>16561268</v>
          </cell>
          <cell r="B107056">
            <v>50</v>
          </cell>
          <cell r="C107056">
            <v>0</v>
          </cell>
        </row>
        <row r="107057">
          <cell r="A107057">
            <v>16561268</v>
          </cell>
          <cell r="B107057">
            <v>50</v>
          </cell>
          <cell r="C107057">
            <v>0</v>
          </cell>
        </row>
        <row r="107058">
          <cell r="A107058">
            <v>16561268</v>
          </cell>
          <cell r="B107058">
            <v>50</v>
          </cell>
          <cell r="C107058">
            <v>0</v>
          </cell>
        </row>
        <row r="107059">
          <cell r="A107059">
            <v>16564185</v>
          </cell>
          <cell r="B107059">
            <v>50</v>
          </cell>
          <cell r="C107059">
            <v>0</v>
          </cell>
        </row>
        <row r="107060">
          <cell r="A107060">
            <v>16572589</v>
          </cell>
          <cell r="B107060">
            <v>50</v>
          </cell>
          <cell r="C107060">
            <v>0</v>
          </cell>
        </row>
        <row r="107061">
          <cell r="A107061">
            <v>16561548</v>
          </cell>
          <cell r="B107061">
            <v>50</v>
          </cell>
          <cell r="C107061">
            <v>0</v>
          </cell>
        </row>
        <row r="107062">
          <cell r="A107062">
            <v>16564218</v>
          </cell>
          <cell r="B107062">
            <v>50</v>
          </cell>
          <cell r="C107062">
            <v>0</v>
          </cell>
        </row>
        <row r="107063">
          <cell r="A107063">
            <v>16564219</v>
          </cell>
          <cell r="B107063">
            <v>50</v>
          </cell>
          <cell r="C107063">
            <v>0</v>
          </cell>
        </row>
        <row r="107064">
          <cell r="A107064">
            <v>16564220</v>
          </cell>
          <cell r="B107064">
            <v>50</v>
          </cell>
          <cell r="C107064">
            <v>0</v>
          </cell>
        </row>
        <row r="107065">
          <cell r="A107065">
            <v>16564221</v>
          </cell>
          <cell r="B107065">
            <v>50</v>
          </cell>
          <cell r="C107065">
            <v>0</v>
          </cell>
        </row>
        <row r="107066">
          <cell r="A107066">
            <v>16564222</v>
          </cell>
          <cell r="B107066">
            <v>50</v>
          </cell>
          <cell r="C107066">
            <v>0</v>
          </cell>
        </row>
        <row r="107067">
          <cell r="A107067">
            <v>16561340</v>
          </cell>
          <cell r="B107067">
            <v>50</v>
          </cell>
          <cell r="C107067">
            <v>0</v>
          </cell>
        </row>
        <row r="107068">
          <cell r="A107068">
            <v>16561340</v>
          </cell>
          <cell r="B107068">
            <v>50</v>
          </cell>
          <cell r="C107068">
            <v>0</v>
          </cell>
        </row>
        <row r="107069">
          <cell r="A107069">
            <v>16561340</v>
          </cell>
          <cell r="B107069">
            <v>50</v>
          </cell>
          <cell r="C107069">
            <v>0</v>
          </cell>
        </row>
        <row r="107070">
          <cell r="A107070">
            <v>16561340</v>
          </cell>
          <cell r="B107070">
            <v>50</v>
          </cell>
          <cell r="C107070">
            <v>0</v>
          </cell>
        </row>
        <row r="107071">
          <cell r="A107071">
            <v>16561572</v>
          </cell>
          <cell r="B107071">
            <v>50</v>
          </cell>
          <cell r="C107071">
            <v>0</v>
          </cell>
        </row>
        <row r="107072">
          <cell r="A107072">
            <v>16562536</v>
          </cell>
          <cell r="B107072">
            <v>50</v>
          </cell>
          <cell r="C107072">
            <v>0</v>
          </cell>
        </row>
        <row r="107073">
          <cell r="A107073">
            <v>16443372</v>
          </cell>
          <cell r="B107073">
            <v>50</v>
          </cell>
          <cell r="C107073">
            <v>0</v>
          </cell>
        </row>
        <row r="107074">
          <cell r="A107074">
            <v>16443372</v>
          </cell>
          <cell r="B107074">
            <v>50</v>
          </cell>
          <cell r="C107074">
            <v>0</v>
          </cell>
        </row>
        <row r="107075">
          <cell r="A107075">
            <v>16443372</v>
          </cell>
          <cell r="B107075">
            <v>50</v>
          </cell>
          <cell r="C107075">
            <v>0</v>
          </cell>
        </row>
        <row r="107076">
          <cell r="A107076">
            <v>16434888</v>
          </cell>
          <cell r="B107076">
            <v>50</v>
          </cell>
          <cell r="C107076">
            <v>0</v>
          </cell>
        </row>
        <row r="107077">
          <cell r="A107077">
            <v>16441084</v>
          </cell>
          <cell r="B107077">
            <v>50</v>
          </cell>
          <cell r="C107077">
            <v>0</v>
          </cell>
        </row>
        <row r="107078">
          <cell r="A107078">
            <v>16443734</v>
          </cell>
          <cell r="B107078">
            <v>50</v>
          </cell>
          <cell r="C107078">
            <v>0</v>
          </cell>
        </row>
        <row r="107079">
          <cell r="A107079">
            <v>16435434</v>
          </cell>
          <cell r="B107079">
            <v>50</v>
          </cell>
          <cell r="C107079">
            <v>0</v>
          </cell>
        </row>
        <row r="107080">
          <cell r="A107080">
            <v>16435434</v>
          </cell>
          <cell r="B107080">
            <v>50</v>
          </cell>
          <cell r="C107080">
            <v>0</v>
          </cell>
        </row>
        <row r="107081">
          <cell r="A107081">
            <v>16435434</v>
          </cell>
          <cell r="B107081">
            <v>50</v>
          </cell>
          <cell r="C107081">
            <v>0</v>
          </cell>
        </row>
        <row r="107082">
          <cell r="A107082">
            <v>16435434</v>
          </cell>
          <cell r="B107082">
            <v>50</v>
          </cell>
          <cell r="C107082">
            <v>0</v>
          </cell>
        </row>
        <row r="107083">
          <cell r="A107083">
            <v>16437889</v>
          </cell>
          <cell r="B107083">
            <v>50</v>
          </cell>
          <cell r="C107083">
            <v>0</v>
          </cell>
        </row>
        <row r="107084">
          <cell r="A107084">
            <v>16448860</v>
          </cell>
          <cell r="B107084">
            <v>50</v>
          </cell>
          <cell r="C107084">
            <v>0</v>
          </cell>
        </row>
        <row r="107085">
          <cell r="A107085">
            <v>16448871</v>
          </cell>
          <cell r="B107085">
            <v>50</v>
          </cell>
          <cell r="C107085">
            <v>0</v>
          </cell>
        </row>
        <row r="107086">
          <cell r="A107086">
            <v>16436678</v>
          </cell>
          <cell r="B107086">
            <v>50</v>
          </cell>
          <cell r="C107086">
            <v>0</v>
          </cell>
        </row>
        <row r="107087">
          <cell r="A107087">
            <v>16436678</v>
          </cell>
          <cell r="B107087">
            <v>50</v>
          </cell>
          <cell r="C107087">
            <v>0</v>
          </cell>
        </row>
        <row r="107088">
          <cell r="A107088">
            <v>16436678</v>
          </cell>
          <cell r="B107088">
            <v>50</v>
          </cell>
          <cell r="C107088">
            <v>0</v>
          </cell>
        </row>
        <row r="107089">
          <cell r="A107089">
            <v>16436678</v>
          </cell>
          <cell r="B107089">
            <v>50</v>
          </cell>
          <cell r="C107089">
            <v>0</v>
          </cell>
        </row>
        <row r="107090">
          <cell r="A107090">
            <v>16444565</v>
          </cell>
          <cell r="B107090">
            <v>50</v>
          </cell>
          <cell r="C107090">
            <v>0</v>
          </cell>
        </row>
        <row r="107091">
          <cell r="A107091">
            <v>16444565</v>
          </cell>
          <cell r="B107091">
            <v>50</v>
          </cell>
          <cell r="C107091">
            <v>0</v>
          </cell>
        </row>
        <row r="107092">
          <cell r="A107092">
            <v>16437182</v>
          </cell>
          <cell r="B107092">
            <v>50</v>
          </cell>
          <cell r="C107092">
            <v>0</v>
          </cell>
        </row>
        <row r="107093">
          <cell r="A107093">
            <v>16444219</v>
          </cell>
          <cell r="B107093">
            <v>50</v>
          </cell>
          <cell r="C107093">
            <v>0</v>
          </cell>
        </row>
        <row r="107094">
          <cell r="A107094">
            <v>16444219</v>
          </cell>
          <cell r="B107094">
            <v>50</v>
          </cell>
          <cell r="C107094">
            <v>0</v>
          </cell>
        </row>
        <row r="107095">
          <cell r="A107095">
            <v>16441184</v>
          </cell>
          <cell r="B107095">
            <v>50</v>
          </cell>
          <cell r="C107095">
            <v>0</v>
          </cell>
        </row>
        <row r="107096">
          <cell r="A107096">
            <v>16436976</v>
          </cell>
          <cell r="B107096">
            <v>50</v>
          </cell>
          <cell r="C107096">
            <v>0</v>
          </cell>
        </row>
        <row r="107097">
          <cell r="A107097">
            <v>16436976</v>
          </cell>
          <cell r="B107097">
            <v>50</v>
          </cell>
          <cell r="C107097">
            <v>0</v>
          </cell>
        </row>
        <row r="107098">
          <cell r="A107098">
            <v>16437955</v>
          </cell>
          <cell r="B107098">
            <v>50</v>
          </cell>
          <cell r="C107098">
            <v>0</v>
          </cell>
        </row>
        <row r="107099">
          <cell r="A107099">
            <v>16441488</v>
          </cell>
          <cell r="B107099">
            <v>50</v>
          </cell>
          <cell r="C107099">
            <v>0</v>
          </cell>
        </row>
        <row r="107100">
          <cell r="A107100">
            <v>16441488</v>
          </cell>
          <cell r="B107100">
            <v>50</v>
          </cell>
          <cell r="C107100">
            <v>0</v>
          </cell>
        </row>
        <row r="107101">
          <cell r="A107101">
            <v>16434090</v>
          </cell>
          <cell r="B107101">
            <v>50</v>
          </cell>
          <cell r="C107101">
            <v>0</v>
          </cell>
        </row>
        <row r="107102">
          <cell r="A107102">
            <v>16433608</v>
          </cell>
          <cell r="B107102">
            <v>50</v>
          </cell>
          <cell r="C107102">
            <v>0</v>
          </cell>
        </row>
        <row r="107103">
          <cell r="A107103">
            <v>16447884</v>
          </cell>
          <cell r="B107103">
            <v>50</v>
          </cell>
          <cell r="C107103">
            <v>0</v>
          </cell>
        </row>
        <row r="107104">
          <cell r="A107104">
            <v>16447884</v>
          </cell>
          <cell r="B107104">
            <v>50</v>
          </cell>
          <cell r="C107104">
            <v>0</v>
          </cell>
        </row>
        <row r="107105">
          <cell r="A107105">
            <v>16447890</v>
          </cell>
          <cell r="B107105">
            <v>50</v>
          </cell>
          <cell r="C107105">
            <v>0</v>
          </cell>
        </row>
        <row r="107106">
          <cell r="A107106">
            <v>16447890</v>
          </cell>
          <cell r="B107106">
            <v>50</v>
          </cell>
          <cell r="C107106">
            <v>0</v>
          </cell>
        </row>
        <row r="107107">
          <cell r="A107107">
            <v>16448017</v>
          </cell>
          <cell r="B107107">
            <v>50</v>
          </cell>
          <cell r="C107107">
            <v>0</v>
          </cell>
        </row>
        <row r="107108">
          <cell r="A107108">
            <v>16448017</v>
          </cell>
          <cell r="B107108">
            <v>50</v>
          </cell>
          <cell r="C107108">
            <v>0</v>
          </cell>
        </row>
        <row r="107109">
          <cell r="A107109">
            <v>16448017</v>
          </cell>
          <cell r="B107109">
            <v>50</v>
          </cell>
          <cell r="C107109">
            <v>0</v>
          </cell>
        </row>
        <row r="107110">
          <cell r="A107110">
            <v>16448502</v>
          </cell>
          <cell r="B107110">
            <v>50</v>
          </cell>
          <cell r="C107110">
            <v>0</v>
          </cell>
        </row>
        <row r="107111">
          <cell r="A107111">
            <v>16448502</v>
          </cell>
          <cell r="B107111">
            <v>50</v>
          </cell>
          <cell r="C107111">
            <v>0</v>
          </cell>
        </row>
        <row r="107112">
          <cell r="A107112">
            <v>16448502</v>
          </cell>
          <cell r="B107112">
            <v>50</v>
          </cell>
          <cell r="C107112">
            <v>0</v>
          </cell>
        </row>
        <row r="107113">
          <cell r="A107113">
            <v>16448502</v>
          </cell>
          <cell r="B107113">
            <v>50</v>
          </cell>
          <cell r="C107113">
            <v>0</v>
          </cell>
        </row>
        <row r="107114">
          <cell r="A107114">
            <v>16448502</v>
          </cell>
          <cell r="B107114">
            <v>50</v>
          </cell>
          <cell r="C107114">
            <v>0</v>
          </cell>
        </row>
        <row r="107115">
          <cell r="A107115">
            <v>16448502</v>
          </cell>
          <cell r="B107115">
            <v>50</v>
          </cell>
          <cell r="C107115">
            <v>0</v>
          </cell>
        </row>
        <row r="107116">
          <cell r="A107116">
            <v>16448502</v>
          </cell>
          <cell r="B107116">
            <v>50</v>
          </cell>
          <cell r="C107116">
            <v>0</v>
          </cell>
        </row>
        <row r="107117">
          <cell r="A107117">
            <v>16448502</v>
          </cell>
          <cell r="B107117">
            <v>50</v>
          </cell>
          <cell r="C107117">
            <v>0</v>
          </cell>
        </row>
        <row r="107118">
          <cell r="A107118">
            <v>16433395</v>
          </cell>
          <cell r="B107118">
            <v>50</v>
          </cell>
          <cell r="C107118">
            <v>0</v>
          </cell>
        </row>
        <row r="107119">
          <cell r="A107119">
            <v>16437059</v>
          </cell>
          <cell r="B107119">
            <v>50</v>
          </cell>
          <cell r="C107119">
            <v>0</v>
          </cell>
        </row>
        <row r="107120">
          <cell r="A107120">
            <v>16437063</v>
          </cell>
          <cell r="B107120">
            <v>50</v>
          </cell>
          <cell r="C107120">
            <v>0</v>
          </cell>
        </row>
        <row r="107121">
          <cell r="A107121">
            <v>16437063</v>
          </cell>
          <cell r="B107121">
            <v>50</v>
          </cell>
          <cell r="C107121">
            <v>0</v>
          </cell>
        </row>
        <row r="107122">
          <cell r="A107122">
            <v>16486946</v>
          </cell>
          <cell r="B107122">
            <v>50</v>
          </cell>
          <cell r="C107122">
            <v>0</v>
          </cell>
        </row>
        <row r="107123">
          <cell r="A107123">
            <v>16492933</v>
          </cell>
          <cell r="B107123">
            <v>50</v>
          </cell>
          <cell r="C107123">
            <v>0</v>
          </cell>
        </row>
        <row r="107124">
          <cell r="A107124">
            <v>16492933</v>
          </cell>
          <cell r="B107124">
            <v>50</v>
          </cell>
          <cell r="C107124">
            <v>0</v>
          </cell>
        </row>
        <row r="107125">
          <cell r="A107125">
            <v>16484194</v>
          </cell>
          <cell r="B107125">
            <v>50</v>
          </cell>
          <cell r="C107125">
            <v>0</v>
          </cell>
        </row>
        <row r="107126">
          <cell r="A107126">
            <v>16484195</v>
          </cell>
          <cell r="B107126">
            <v>50</v>
          </cell>
          <cell r="C107126">
            <v>0</v>
          </cell>
        </row>
        <row r="107127">
          <cell r="A107127">
            <v>16484199</v>
          </cell>
          <cell r="B107127">
            <v>50</v>
          </cell>
          <cell r="C107127">
            <v>0</v>
          </cell>
        </row>
        <row r="107128">
          <cell r="A107128">
            <v>16483231</v>
          </cell>
          <cell r="B107128">
            <v>50</v>
          </cell>
          <cell r="C107128">
            <v>0</v>
          </cell>
        </row>
        <row r="107129">
          <cell r="A107129">
            <v>16482496</v>
          </cell>
          <cell r="B107129">
            <v>50</v>
          </cell>
          <cell r="C107129">
            <v>0</v>
          </cell>
        </row>
        <row r="107130">
          <cell r="A107130">
            <v>16482268</v>
          </cell>
          <cell r="B107130">
            <v>50</v>
          </cell>
          <cell r="C107130">
            <v>0</v>
          </cell>
        </row>
        <row r="107131">
          <cell r="A107131">
            <v>16482268</v>
          </cell>
          <cell r="B107131">
            <v>50</v>
          </cell>
          <cell r="C107131">
            <v>0</v>
          </cell>
        </row>
        <row r="107132">
          <cell r="A107132">
            <v>16482268</v>
          </cell>
          <cell r="B107132">
            <v>50</v>
          </cell>
          <cell r="C107132">
            <v>0</v>
          </cell>
        </row>
        <row r="107133">
          <cell r="A107133">
            <v>16482268</v>
          </cell>
          <cell r="B107133">
            <v>50</v>
          </cell>
          <cell r="C107133">
            <v>0</v>
          </cell>
        </row>
        <row r="107134">
          <cell r="A107134">
            <v>16483258</v>
          </cell>
          <cell r="B107134">
            <v>50</v>
          </cell>
          <cell r="C107134">
            <v>0</v>
          </cell>
        </row>
        <row r="107135">
          <cell r="A107135">
            <v>16483258</v>
          </cell>
          <cell r="B107135">
            <v>50</v>
          </cell>
          <cell r="C107135">
            <v>0</v>
          </cell>
        </row>
        <row r="107136">
          <cell r="A107136">
            <v>16483258</v>
          </cell>
          <cell r="B107136">
            <v>50</v>
          </cell>
          <cell r="C107136">
            <v>0</v>
          </cell>
        </row>
        <row r="107137">
          <cell r="A107137">
            <v>16483258</v>
          </cell>
          <cell r="B107137">
            <v>50</v>
          </cell>
          <cell r="C107137">
            <v>0</v>
          </cell>
        </row>
        <row r="107138">
          <cell r="A107138">
            <v>16490903</v>
          </cell>
          <cell r="B107138">
            <v>50</v>
          </cell>
          <cell r="C107138">
            <v>0</v>
          </cell>
        </row>
        <row r="107139">
          <cell r="A107139">
            <v>16481553</v>
          </cell>
          <cell r="B107139">
            <v>50</v>
          </cell>
          <cell r="C107139">
            <v>0</v>
          </cell>
        </row>
        <row r="107140">
          <cell r="A107140">
            <v>16481553</v>
          </cell>
          <cell r="B107140">
            <v>50</v>
          </cell>
          <cell r="C107140">
            <v>0</v>
          </cell>
        </row>
        <row r="107141">
          <cell r="A107141">
            <v>16481553</v>
          </cell>
          <cell r="B107141">
            <v>50</v>
          </cell>
          <cell r="C107141">
            <v>0</v>
          </cell>
        </row>
        <row r="107142">
          <cell r="A107142">
            <v>16481553</v>
          </cell>
          <cell r="B107142">
            <v>50</v>
          </cell>
          <cell r="C107142">
            <v>0</v>
          </cell>
        </row>
        <row r="107143">
          <cell r="A107143">
            <v>16481553</v>
          </cell>
          <cell r="B107143">
            <v>50</v>
          </cell>
          <cell r="C107143">
            <v>0</v>
          </cell>
        </row>
        <row r="107144">
          <cell r="A107144">
            <v>16482293</v>
          </cell>
          <cell r="B107144">
            <v>50</v>
          </cell>
          <cell r="C107144">
            <v>0</v>
          </cell>
        </row>
        <row r="107145">
          <cell r="A107145">
            <v>16482293</v>
          </cell>
          <cell r="B107145">
            <v>50</v>
          </cell>
          <cell r="C107145">
            <v>0</v>
          </cell>
        </row>
        <row r="107146">
          <cell r="A107146">
            <v>16482293</v>
          </cell>
          <cell r="B107146">
            <v>50</v>
          </cell>
          <cell r="C107146">
            <v>0</v>
          </cell>
        </row>
        <row r="107147">
          <cell r="A107147">
            <v>16482293</v>
          </cell>
          <cell r="B107147">
            <v>50</v>
          </cell>
          <cell r="C107147">
            <v>0</v>
          </cell>
        </row>
        <row r="107148">
          <cell r="A107148">
            <v>16487034</v>
          </cell>
          <cell r="B107148">
            <v>50</v>
          </cell>
          <cell r="C107148">
            <v>0</v>
          </cell>
        </row>
        <row r="107149">
          <cell r="A107149">
            <v>16491393</v>
          </cell>
          <cell r="B107149">
            <v>50</v>
          </cell>
          <cell r="C107149">
            <v>0</v>
          </cell>
        </row>
        <row r="107150">
          <cell r="A107150">
            <v>16491393</v>
          </cell>
          <cell r="B107150">
            <v>50</v>
          </cell>
          <cell r="C107150">
            <v>0</v>
          </cell>
        </row>
        <row r="107151">
          <cell r="A107151">
            <v>16488253</v>
          </cell>
          <cell r="B107151">
            <v>50</v>
          </cell>
          <cell r="C107151">
            <v>0</v>
          </cell>
        </row>
        <row r="107152">
          <cell r="A107152">
            <v>16488254</v>
          </cell>
          <cell r="B107152">
            <v>50</v>
          </cell>
          <cell r="C107152">
            <v>0</v>
          </cell>
        </row>
        <row r="107153">
          <cell r="A107153">
            <v>16488256</v>
          </cell>
          <cell r="B107153">
            <v>50</v>
          </cell>
          <cell r="C107153">
            <v>0</v>
          </cell>
        </row>
        <row r="107154">
          <cell r="A107154">
            <v>16487540</v>
          </cell>
          <cell r="B107154">
            <v>50</v>
          </cell>
          <cell r="C107154">
            <v>0</v>
          </cell>
        </row>
        <row r="107155">
          <cell r="A107155">
            <v>16484314</v>
          </cell>
          <cell r="B107155">
            <v>50</v>
          </cell>
          <cell r="C107155">
            <v>0</v>
          </cell>
        </row>
        <row r="107156">
          <cell r="A107156">
            <v>16491590</v>
          </cell>
          <cell r="B107156">
            <v>50</v>
          </cell>
          <cell r="C107156">
            <v>0</v>
          </cell>
        </row>
        <row r="107157">
          <cell r="A107157">
            <v>16488563</v>
          </cell>
          <cell r="B107157">
            <v>50</v>
          </cell>
          <cell r="C107157">
            <v>0</v>
          </cell>
        </row>
        <row r="107158">
          <cell r="A107158">
            <v>16488568</v>
          </cell>
          <cell r="B107158">
            <v>50</v>
          </cell>
          <cell r="C107158">
            <v>0</v>
          </cell>
        </row>
        <row r="107159">
          <cell r="A107159">
            <v>16488569</v>
          </cell>
          <cell r="B107159">
            <v>50</v>
          </cell>
          <cell r="C107159">
            <v>0</v>
          </cell>
        </row>
        <row r="107160">
          <cell r="A107160">
            <v>16490515</v>
          </cell>
          <cell r="B107160">
            <v>50</v>
          </cell>
          <cell r="C107160">
            <v>0</v>
          </cell>
        </row>
        <row r="107161">
          <cell r="A107161">
            <v>16490515</v>
          </cell>
          <cell r="B107161">
            <v>50</v>
          </cell>
          <cell r="C107161">
            <v>0</v>
          </cell>
        </row>
        <row r="107162">
          <cell r="A107162">
            <v>16482643</v>
          </cell>
          <cell r="B107162">
            <v>50</v>
          </cell>
          <cell r="C107162">
            <v>0</v>
          </cell>
        </row>
        <row r="107163">
          <cell r="A107163">
            <v>16482643</v>
          </cell>
          <cell r="B107163">
            <v>50</v>
          </cell>
          <cell r="C107163">
            <v>0</v>
          </cell>
        </row>
        <row r="107164">
          <cell r="A107164">
            <v>16488576</v>
          </cell>
          <cell r="B107164">
            <v>50</v>
          </cell>
          <cell r="C107164">
            <v>0</v>
          </cell>
        </row>
        <row r="107165">
          <cell r="A107165">
            <v>16488581</v>
          </cell>
          <cell r="B107165">
            <v>50</v>
          </cell>
          <cell r="C107165">
            <v>0</v>
          </cell>
        </row>
        <row r="107166">
          <cell r="A107166">
            <v>16488587</v>
          </cell>
          <cell r="B107166">
            <v>50</v>
          </cell>
          <cell r="C107166">
            <v>0</v>
          </cell>
        </row>
        <row r="107167">
          <cell r="A107167">
            <v>16482419</v>
          </cell>
          <cell r="B107167">
            <v>50</v>
          </cell>
          <cell r="C107167">
            <v>0</v>
          </cell>
        </row>
        <row r="107168">
          <cell r="A107168">
            <v>16482419</v>
          </cell>
          <cell r="B107168">
            <v>50</v>
          </cell>
          <cell r="C107168">
            <v>0</v>
          </cell>
        </row>
        <row r="107169">
          <cell r="A107169">
            <v>16482419</v>
          </cell>
          <cell r="B107169">
            <v>50</v>
          </cell>
          <cell r="C107169">
            <v>0</v>
          </cell>
        </row>
        <row r="107170">
          <cell r="A107170">
            <v>16482419</v>
          </cell>
          <cell r="B107170">
            <v>50</v>
          </cell>
          <cell r="C107170">
            <v>0</v>
          </cell>
        </row>
        <row r="107171">
          <cell r="A107171">
            <v>16482419</v>
          </cell>
          <cell r="B107171">
            <v>50</v>
          </cell>
          <cell r="C107171">
            <v>0</v>
          </cell>
        </row>
        <row r="107172">
          <cell r="A107172">
            <v>16486652</v>
          </cell>
          <cell r="B107172">
            <v>50</v>
          </cell>
          <cell r="C107172">
            <v>0</v>
          </cell>
        </row>
        <row r="107173">
          <cell r="A107173">
            <v>16486652</v>
          </cell>
          <cell r="B107173">
            <v>50</v>
          </cell>
          <cell r="C107173">
            <v>0</v>
          </cell>
        </row>
        <row r="107174">
          <cell r="A107174">
            <v>16486652</v>
          </cell>
          <cell r="B107174">
            <v>50</v>
          </cell>
          <cell r="C107174">
            <v>0</v>
          </cell>
        </row>
        <row r="107175">
          <cell r="A107175">
            <v>16486652</v>
          </cell>
          <cell r="B107175">
            <v>50</v>
          </cell>
          <cell r="C107175">
            <v>0</v>
          </cell>
        </row>
        <row r="107176">
          <cell r="A107176">
            <v>16486652</v>
          </cell>
          <cell r="B107176">
            <v>50</v>
          </cell>
          <cell r="C107176">
            <v>0</v>
          </cell>
        </row>
        <row r="107177">
          <cell r="A107177">
            <v>16486652</v>
          </cell>
          <cell r="B107177">
            <v>50</v>
          </cell>
          <cell r="C107177">
            <v>0</v>
          </cell>
        </row>
        <row r="107178">
          <cell r="A107178">
            <v>16486652</v>
          </cell>
          <cell r="B107178">
            <v>50</v>
          </cell>
          <cell r="C107178">
            <v>0</v>
          </cell>
        </row>
        <row r="107179">
          <cell r="A107179">
            <v>16482215</v>
          </cell>
          <cell r="B107179">
            <v>50</v>
          </cell>
          <cell r="C107179">
            <v>0</v>
          </cell>
        </row>
        <row r="107180">
          <cell r="A107180">
            <v>16482215</v>
          </cell>
          <cell r="B107180">
            <v>50</v>
          </cell>
          <cell r="C107180">
            <v>0</v>
          </cell>
        </row>
        <row r="107181">
          <cell r="A107181">
            <v>16482215</v>
          </cell>
          <cell r="B107181">
            <v>50</v>
          </cell>
          <cell r="C107181">
            <v>0</v>
          </cell>
        </row>
        <row r="107182">
          <cell r="A107182">
            <v>16482215</v>
          </cell>
          <cell r="B107182">
            <v>50</v>
          </cell>
          <cell r="C107182">
            <v>0</v>
          </cell>
        </row>
        <row r="107183">
          <cell r="A107183">
            <v>16482215</v>
          </cell>
          <cell r="B107183">
            <v>50</v>
          </cell>
          <cell r="C107183">
            <v>0</v>
          </cell>
        </row>
        <row r="107184">
          <cell r="A107184">
            <v>16484181</v>
          </cell>
          <cell r="B107184">
            <v>50</v>
          </cell>
          <cell r="C107184">
            <v>0</v>
          </cell>
        </row>
        <row r="107185">
          <cell r="A107185">
            <v>16484187</v>
          </cell>
          <cell r="B107185">
            <v>50</v>
          </cell>
          <cell r="C107185">
            <v>0</v>
          </cell>
        </row>
        <row r="107186">
          <cell r="A107186">
            <v>16474889</v>
          </cell>
          <cell r="B107186">
            <v>50</v>
          </cell>
          <cell r="C107186">
            <v>0</v>
          </cell>
        </row>
        <row r="107187">
          <cell r="A107187">
            <v>16475080</v>
          </cell>
          <cell r="B107187">
            <v>50</v>
          </cell>
          <cell r="C107187">
            <v>0</v>
          </cell>
        </row>
        <row r="107188">
          <cell r="A107188">
            <v>16476050</v>
          </cell>
          <cell r="B107188">
            <v>50</v>
          </cell>
          <cell r="C107188">
            <v>0</v>
          </cell>
        </row>
        <row r="107189">
          <cell r="A107189">
            <v>16476050</v>
          </cell>
          <cell r="B107189">
            <v>50</v>
          </cell>
          <cell r="C107189">
            <v>0</v>
          </cell>
        </row>
        <row r="107190">
          <cell r="A107190">
            <v>16471198</v>
          </cell>
          <cell r="B107190">
            <v>50</v>
          </cell>
          <cell r="C107190">
            <v>0</v>
          </cell>
        </row>
        <row r="107191">
          <cell r="A107191">
            <v>16471198</v>
          </cell>
          <cell r="B107191">
            <v>50</v>
          </cell>
          <cell r="C107191">
            <v>0</v>
          </cell>
        </row>
        <row r="107192">
          <cell r="A107192">
            <v>16476279</v>
          </cell>
          <cell r="B107192">
            <v>50</v>
          </cell>
          <cell r="C107192">
            <v>0</v>
          </cell>
        </row>
        <row r="107193">
          <cell r="A107193">
            <v>16475754</v>
          </cell>
          <cell r="B107193">
            <v>50</v>
          </cell>
          <cell r="C107193">
            <v>0</v>
          </cell>
        </row>
        <row r="107194">
          <cell r="A107194">
            <v>16475754</v>
          </cell>
          <cell r="B107194">
            <v>50</v>
          </cell>
          <cell r="C107194">
            <v>0</v>
          </cell>
        </row>
        <row r="107195">
          <cell r="A107195">
            <v>16465753</v>
          </cell>
          <cell r="B107195">
            <v>50</v>
          </cell>
          <cell r="C107195">
            <v>0</v>
          </cell>
        </row>
        <row r="107196">
          <cell r="A107196">
            <v>16468708</v>
          </cell>
          <cell r="B107196">
            <v>50</v>
          </cell>
          <cell r="C107196">
            <v>0</v>
          </cell>
        </row>
        <row r="107197">
          <cell r="A107197">
            <v>16476115</v>
          </cell>
          <cell r="B107197">
            <v>50</v>
          </cell>
          <cell r="C107197">
            <v>0</v>
          </cell>
        </row>
        <row r="107198">
          <cell r="A107198">
            <v>16465519</v>
          </cell>
          <cell r="B107198">
            <v>50</v>
          </cell>
          <cell r="C107198">
            <v>0</v>
          </cell>
        </row>
        <row r="107199">
          <cell r="A107199">
            <v>16465519</v>
          </cell>
          <cell r="B107199">
            <v>50</v>
          </cell>
          <cell r="C107199">
            <v>0</v>
          </cell>
        </row>
        <row r="107200">
          <cell r="A107200">
            <v>16465519</v>
          </cell>
          <cell r="B107200">
            <v>50</v>
          </cell>
          <cell r="C107200">
            <v>0</v>
          </cell>
        </row>
        <row r="107201">
          <cell r="A107201">
            <v>16465519</v>
          </cell>
          <cell r="B107201">
            <v>50</v>
          </cell>
          <cell r="C107201">
            <v>0</v>
          </cell>
        </row>
        <row r="107202">
          <cell r="A107202">
            <v>16465519</v>
          </cell>
          <cell r="B107202">
            <v>50</v>
          </cell>
          <cell r="C107202">
            <v>0</v>
          </cell>
        </row>
        <row r="107203">
          <cell r="A107203">
            <v>16465519</v>
          </cell>
          <cell r="B107203">
            <v>50</v>
          </cell>
          <cell r="C107203">
            <v>0</v>
          </cell>
        </row>
        <row r="107204">
          <cell r="A107204">
            <v>16465519</v>
          </cell>
          <cell r="B107204">
            <v>50</v>
          </cell>
          <cell r="C107204">
            <v>0</v>
          </cell>
        </row>
        <row r="107205">
          <cell r="A107205">
            <v>16465519</v>
          </cell>
          <cell r="B107205">
            <v>50</v>
          </cell>
          <cell r="C107205">
            <v>0</v>
          </cell>
        </row>
        <row r="107206">
          <cell r="A107206">
            <v>16465519</v>
          </cell>
          <cell r="B107206">
            <v>50</v>
          </cell>
          <cell r="C107206">
            <v>0</v>
          </cell>
        </row>
        <row r="107207">
          <cell r="A107207">
            <v>16475781</v>
          </cell>
          <cell r="B107207">
            <v>50</v>
          </cell>
          <cell r="C107207">
            <v>0</v>
          </cell>
        </row>
        <row r="107208">
          <cell r="A107208">
            <v>16475781</v>
          </cell>
          <cell r="B107208">
            <v>50</v>
          </cell>
          <cell r="C107208">
            <v>0</v>
          </cell>
        </row>
        <row r="107209">
          <cell r="A107209">
            <v>16466056</v>
          </cell>
          <cell r="B107209">
            <v>50</v>
          </cell>
          <cell r="C107209">
            <v>0</v>
          </cell>
        </row>
        <row r="107210">
          <cell r="A107210">
            <v>16466056</v>
          </cell>
          <cell r="B107210">
            <v>50</v>
          </cell>
          <cell r="C107210">
            <v>0</v>
          </cell>
        </row>
        <row r="107211">
          <cell r="A107211">
            <v>16479275</v>
          </cell>
          <cell r="B107211">
            <v>50</v>
          </cell>
          <cell r="C107211">
            <v>0</v>
          </cell>
        </row>
        <row r="107212">
          <cell r="A107212">
            <v>16479275</v>
          </cell>
          <cell r="B107212">
            <v>50</v>
          </cell>
          <cell r="C107212">
            <v>0</v>
          </cell>
        </row>
        <row r="107213">
          <cell r="A107213">
            <v>16479279</v>
          </cell>
          <cell r="B107213">
            <v>50</v>
          </cell>
          <cell r="C107213">
            <v>0</v>
          </cell>
        </row>
        <row r="107214">
          <cell r="A107214">
            <v>16476604</v>
          </cell>
          <cell r="B107214">
            <v>50</v>
          </cell>
          <cell r="C107214">
            <v>0</v>
          </cell>
        </row>
        <row r="107215">
          <cell r="A107215">
            <v>16477613</v>
          </cell>
          <cell r="B107215">
            <v>50</v>
          </cell>
          <cell r="C107215">
            <v>0</v>
          </cell>
        </row>
        <row r="107216">
          <cell r="A107216">
            <v>16477613</v>
          </cell>
          <cell r="B107216">
            <v>50</v>
          </cell>
          <cell r="C107216">
            <v>0</v>
          </cell>
        </row>
        <row r="107217">
          <cell r="A107217">
            <v>16477613</v>
          </cell>
          <cell r="B107217">
            <v>50</v>
          </cell>
          <cell r="C107217">
            <v>0</v>
          </cell>
        </row>
        <row r="107218">
          <cell r="A107218">
            <v>16477613</v>
          </cell>
          <cell r="B107218">
            <v>50</v>
          </cell>
          <cell r="C107218">
            <v>0</v>
          </cell>
        </row>
        <row r="107219">
          <cell r="A107219">
            <v>16477613</v>
          </cell>
          <cell r="B107219">
            <v>50</v>
          </cell>
          <cell r="C107219">
            <v>0</v>
          </cell>
        </row>
        <row r="107220">
          <cell r="A107220">
            <v>16477613</v>
          </cell>
          <cell r="B107220">
            <v>50</v>
          </cell>
          <cell r="C107220">
            <v>0</v>
          </cell>
        </row>
        <row r="107221">
          <cell r="A107221">
            <v>16477613</v>
          </cell>
          <cell r="B107221">
            <v>50</v>
          </cell>
          <cell r="C107221">
            <v>0</v>
          </cell>
        </row>
        <row r="107222">
          <cell r="A107222">
            <v>16477613</v>
          </cell>
          <cell r="B107222">
            <v>50</v>
          </cell>
          <cell r="C107222">
            <v>0</v>
          </cell>
        </row>
        <row r="107223">
          <cell r="A107223">
            <v>16477613</v>
          </cell>
          <cell r="B107223">
            <v>50</v>
          </cell>
          <cell r="C107223">
            <v>0</v>
          </cell>
        </row>
        <row r="107224">
          <cell r="A107224">
            <v>16477613</v>
          </cell>
          <cell r="B107224">
            <v>50</v>
          </cell>
          <cell r="C107224">
            <v>0</v>
          </cell>
        </row>
        <row r="107225">
          <cell r="A107225">
            <v>16477613</v>
          </cell>
          <cell r="B107225">
            <v>50</v>
          </cell>
          <cell r="C107225">
            <v>0</v>
          </cell>
        </row>
        <row r="107226">
          <cell r="A107226">
            <v>16477613</v>
          </cell>
          <cell r="B107226">
            <v>50</v>
          </cell>
          <cell r="C107226">
            <v>0</v>
          </cell>
        </row>
        <row r="107227">
          <cell r="A107227">
            <v>16466100</v>
          </cell>
          <cell r="B107227">
            <v>50</v>
          </cell>
          <cell r="C107227">
            <v>0</v>
          </cell>
        </row>
        <row r="107228">
          <cell r="A107228">
            <v>16464905</v>
          </cell>
          <cell r="B107228">
            <v>50</v>
          </cell>
          <cell r="C107228">
            <v>0</v>
          </cell>
        </row>
        <row r="107229">
          <cell r="A107229">
            <v>16469808</v>
          </cell>
          <cell r="B107229">
            <v>50</v>
          </cell>
          <cell r="C107229">
            <v>0</v>
          </cell>
        </row>
        <row r="107230">
          <cell r="A107230">
            <v>16469808</v>
          </cell>
          <cell r="B107230">
            <v>50</v>
          </cell>
          <cell r="C107230">
            <v>0</v>
          </cell>
        </row>
        <row r="107231">
          <cell r="A107231">
            <v>16473572</v>
          </cell>
          <cell r="B107231">
            <v>50</v>
          </cell>
          <cell r="C107231">
            <v>0</v>
          </cell>
        </row>
        <row r="107232">
          <cell r="A107232">
            <v>16465403</v>
          </cell>
          <cell r="B107232">
            <v>50</v>
          </cell>
          <cell r="C107232">
            <v>0</v>
          </cell>
        </row>
        <row r="107233">
          <cell r="A107233">
            <v>16470576</v>
          </cell>
          <cell r="B107233">
            <v>50</v>
          </cell>
          <cell r="C107233">
            <v>0</v>
          </cell>
        </row>
        <row r="107234">
          <cell r="A107234">
            <v>16473578</v>
          </cell>
          <cell r="B107234">
            <v>50</v>
          </cell>
          <cell r="C107234">
            <v>0</v>
          </cell>
        </row>
        <row r="107235">
          <cell r="A107235">
            <v>16473578</v>
          </cell>
          <cell r="B107235">
            <v>50</v>
          </cell>
          <cell r="C107235">
            <v>0</v>
          </cell>
        </row>
        <row r="107236">
          <cell r="A107236">
            <v>16473578</v>
          </cell>
          <cell r="B107236">
            <v>50</v>
          </cell>
          <cell r="C107236">
            <v>0</v>
          </cell>
        </row>
        <row r="107237">
          <cell r="A107237">
            <v>16473578</v>
          </cell>
          <cell r="B107237">
            <v>50</v>
          </cell>
          <cell r="C107237">
            <v>0</v>
          </cell>
        </row>
        <row r="107238">
          <cell r="A107238">
            <v>16466171</v>
          </cell>
          <cell r="B107238">
            <v>50</v>
          </cell>
          <cell r="C107238">
            <v>0</v>
          </cell>
        </row>
        <row r="107239">
          <cell r="A107239">
            <v>16471629</v>
          </cell>
          <cell r="B107239">
            <v>50</v>
          </cell>
          <cell r="C107239">
            <v>0</v>
          </cell>
        </row>
        <row r="107240">
          <cell r="A107240">
            <v>16471629</v>
          </cell>
          <cell r="B107240">
            <v>50</v>
          </cell>
          <cell r="C107240">
            <v>0</v>
          </cell>
        </row>
        <row r="107241">
          <cell r="A107241">
            <v>16471629</v>
          </cell>
          <cell r="B107241">
            <v>50</v>
          </cell>
          <cell r="C107241">
            <v>0</v>
          </cell>
        </row>
        <row r="107242">
          <cell r="A107242">
            <v>16473605</v>
          </cell>
          <cell r="B107242">
            <v>50</v>
          </cell>
          <cell r="C107242">
            <v>0</v>
          </cell>
        </row>
        <row r="107243">
          <cell r="A107243">
            <v>16473605</v>
          </cell>
          <cell r="B107243">
            <v>50</v>
          </cell>
          <cell r="C107243">
            <v>0</v>
          </cell>
        </row>
        <row r="107244">
          <cell r="A107244">
            <v>16473605</v>
          </cell>
          <cell r="B107244">
            <v>50</v>
          </cell>
          <cell r="C107244">
            <v>0</v>
          </cell>
        </row>
        <row r="107245">
          <cell r="A107245">
            <v>16470367</v>
          </cell>
          <cell r="B107245">
            <v>50</v>
          </cell>
          <cell r="C107245">
            <v>0</v>
          </cell>
        </row>
        <row r="107246">
          <cell r="A107246">
            <v>16471127</v>
          </cell>
          <cell r="B107246">
            <v>50</v>
          </cell>
          <cell r="C107246">
            <v>0</v>
          </cell>
        </row>
        <row r="107247">
          <cell r="A107247">
            <v>16515740</v>
          </cell>
          <cell r="B107247">
            <v>50</v>
          </cell>
          <cell r="C107247">
            <v>0</v>
          </cell>
        </row>
        <row r="107248">
          <cell r="A107248">
            <v>16515745</v>
          </cell>
          <cell r="B107248">
            <v>50</v>
          </cell>
          <cell r="C107248">
            <v>0</v>
          </cell>
        </row>
        <row r="107249">
          <cell r="A107249">
            <v>16515746</v>
          </cell>
          <cell r="B107249">
            <v>50</v>
          </cell>
          <cell r="C107249">
            <v>0</v>
          </cell>
        </row>
        <row r="107250">
          <cell r="A107250">
            <v>16515747</v>
          </cell>
          <cell r="B107250">
            <v>50</v>
          </cell>
          <cell r="C107250">
            <v>0</v>
          </cell>
        </row>
        <row r="107251">
          <cell r="A107251">
            <v>16515748</v>
          </cell>
          <cell r="B107251">
            <v>50</v>
          </cell>
          <cell r="C107251">
            <v>0</v>
          </cell>
        </row>
        <row r="107252">
          <cell r="A107252">
            <v>16515749</v>
          </cell>
          <cell r="B107252">
            <v>50</v>
          </cell>
          <cell r="C107252">
            <v>0</v>
          </cell>
        </row>
        <row r="107253">
          <cell r="A107253">
            <v>16515752</v>
          </cell>
          <cell r="B107253">
            <v>50</v>
          </cell>
          <cell r="C107253">
            <v>0</v>
          </cell>
        </row>
        <row r="107254">
          <cell r="A107254">
            <v>16527128</v>
          </cell>
          <cell r="B107254">
            <v>50</v>
          </cell>
          <cell r="C107254">
            <v>0</v>
          </cell>
        </row>
        <row r="107255">
          <cell r="A107255">
            <v>16527128</v>
          </cell>
          <cell r="B107255">
            <v>50</v>
          </cell>
          <cell r="C107255">
            <v>0</v>
          </cell>
        </row>
        <row r="107256">
          <cell r="A107256">
            <v>16527128</v>
          </cell>
          <cell r="B107256">
            <v>50</v>
          </cell>
          <cell r="C107256">
            <v>0</v>
          </cell>
        </row>
        <row r="107257">
          <cell r="A107257">
            <v>16527128</v>
          </cell>
          <cell r="B107257">
            <v>50</v>
          </cell>
          <cell r="C107257">
            <v>0</v>
          </cell>
        </row>
        <row r="107258">
          <cell r="A107258">
            <v>16527128</v>
          </cell>
          <cell r="B107258">
            <v>50</v>
          </cell>
          <cell r="C107258">
            <v>0</v>
          </cell>
        </row>
        <row r="107259">
          <cell r="A107259">
            <v>16527128</v>
          </cell>
          <cell r="B107259">
            <v>50</v>
          </cell>
          <cell r="C107259">
            <v>0</v>
          </cell>
        </row>
        <row r="107260">
          <cell r="A107260">
            <v>16515764</v>
          </cell>
          <cell r="B107260">
            <v>50</v>
          </cell>
          <cell r="C107260">
            <v>0</v>
          </cell>
        </row>
        <row r="107261">
          <cell r="A107261">
            <v>16515765</v>
          </cell>
          <cell r="B107261">
            <v>50</v>
          </cell>
          <cell r="C107261">
            <v>0</v>
          </cell>
        </row>
        <row r="107262">
          <cell r="A107262">
            <v>16515767</v>
          </cell>
          <cell r="B107262">
            <v>50</v>
          </cell>
          <cell r="C107262">
            <v>0</v>
          </cell>
        </row>
        <row r="107263">
          <cell r="A107263">
            <v>16515768</v>
          </cell>
          <cell r="B107263">
            <v>50</v>
          </cell>
          <cell r="C107263">
            <v>0</v>
          </cell>
        </row>
        <row r="107264">
          <cell r="A107264">
            <v>16527282</v>
          </cell>
          <cell r="B107264">
            <v>50</v>
          </cell>
          <cell r="C107264">
            <v>0</v>
          </cell>
        </row>
        <row r="107265">
          <cell r="A107265">
            <v>16527282</v>
          </cell>
          <cell r="B107265">
            <v>50</v>
          </cell>
          <cell r="C107265">
            <v>0</v>
          </cell>
        </row>
        <row r="107266">
          <cell r="A107266">
            <v>16527282</v>
          </cell>
          <cell r="B107266">
            <v>50</v>
          </cell>
          <cell r="C107266">
            <v>0</v>
          </cell>
        </row>
        <row r="107267">
          <cell r="A107267">
            <v>16527282</v>
          </cell>
          <cell r="B107267">
            <v>50</v>
          </cell>
          <cell r="C107267">
            <v>0</v>
          </cell>
        </row>
        <row r="107268">
          <cell r="A107268">
            <v>16527282</v>
          </cell>
          <cell r="B107268">
            <v>50</v>
          </cell>
          <cell r="C107268">
            <v>0</v>
          </cell>
        </row>
        <row r="107269">
          <cell r="A107269">
            <v>16513830</v>
          </cell>
          <cell r="B107269">
            <v>50</v>
          </cell>
          <cell r="C107269">
            <v>0</v>
          </cell>
        </row>
        <row r="107270">
          <cell r="A107270">
            <v>16513830</v>
          </cell>
          <cell r="B107270">
            <v>50</v>
          </cell>
          <cell r="C107270">
            <v>0</v>
          </cell>
        </row>
        <row r="107271">
          <cell r="A107271">
            <v>16514091</v>
          </cell>
          <cell r="B107271">
            <v>50</v>
          </cell>
          <cell r="C107271">
            <v>0</v>
          </cell>
        </row>
        <row r="107272">
          <cell r="A107272">
            <v>16516275</v>
          </cell>
          <cell r="B107272">
            <v>50</v>
          </cell>
          <cell r="C107272">
            <v>0</v>
          </cell>
        </row>
        <row r="107273">
          <cell r="A107273">
            <v>16516275</v>
          </cell>
          <cell r="B107273">
            <v>50</v>
          </cell>
          <cell r="C107273">
            <v>0</v>
          </cell>
        </row>
        <row r="107274">
          <cell r="A107274">
            <v>16516070</v>
          </cell>
          <cell r="B107274">
            <v>50</v>
          </cell>
          <cell r="C107274">
            <v>0</v>
          </cell>
        </row>
        <row r="107275">
          <cell r="A107275">
            <v>16520454</v>
          </cell>
          <cell r="B107275">
            <v>50</v>
          </cell>
          <cell r="C107275">
            <v>0</v>
          </cell>
        </row>
        <row r="107276">
          <cell r="A107276">
            <v>16515600</v>
          </cell>
          <cell r="B107276">
            <v>50</v>
          </cell>
          <cell r="C107276">
            <v>0</v>
          </cell>
        </row>
        <row r="107277">
          <cell r="A107277">
            <v>16520485</v>
          </cell>
          <cell r="B107277">
            <v>50</v>
          </cell>
          <cell r="C107277">
            <v>0</v>
          </cell>
        </row>
        <row r="107278">
          <cell r="A107278">
            <v>16513688</v>
          </cell>
          <cell r="B107278">
            <v>50</v>
          </cell>
          <cell r="C107278">
            <v>0</v>
          </cell>
        </row>
        <row r="107279">
          <cell r="A107279">
            <v>16525499</v>
          </cell>
          <cell r="B107279">
            <v>50</v>
          </cell>
          <cell r="C107279">
            <v>0</v>
          </cell>
        </row>
        <row r="107280">
          <cell r="A107280">
            <v>16525499</v>
          </cell>
          <cell r="B107280">
            <v>50</v>
          </cell>
          <cell r="C107280">
            <v>0</v>
          </cell>
        </row>
        <row r="107281">
          <cell r="A107281">
            <v>16525408</v>
          </cell>
          <cell r="B107281">
            <v>50</v>
          </cell>
          <cell r="C107281">
            <v>0</v>
          </cell>
        </row>
        <row r="107282">
          <cell r="A107282">
            <v>16525408</v>
          </cell>
          <cell r="B107282">
            <v>50</v>
          </cell>
          <cell r="C107282">
            <v>0</v>
          </cell>
        </row>
        <row r="107283">
          <cell r="A107283">
            <v>16525408</v>
          </cell>
          <cell r="B107283">
            <v>50</v>
          </cell>
          <cell r="C107283">
            <v>0</v>
          </cell>
        </row>
        <row r="107284">
          <cell r="A107284">
            <v>16514198</v>
          </cell>
          <cell r="B107284">
            <v>50</v>
          </cell>
          <cell r="C107284">
            <v>0</v>
          </cell>
        </row>
        <row r="107285">
          <cell r="A107285">
            <v>16514198</v>
          </cell>
          <cell r="B107285">
            <v>50</v>
          </cell>
          <cell r="C107285">
            <v>0</v>
          </cell>
        </row>
        <row r="107286">
          <cell r="A107286">
            <v>16526020</v>
          </cell>
          <cell r="B107286">
            <v>50</v>
          </cell>
          <cell r="C107286">
            <v>0</v>
          </cell>
        </row>
        <row r="107287">
          <cell r="A107287">
            <v>16514944</v>
          </cell>
          <cell r="B107287">
            <v>50</v>
          </cell>
          <cell r="C107287">
            <v>0</v>
          </cell>
        </row>
        <row r="107288">
          <cell r="A107288">
            <v>16516886</v>
          </cell>
          <cell r="B107288">
            <v>50</v>
          </cell>
          <cell r="C107288">
            <v>0</v>
          </cell>
        </row>
        <row r="107289">
          <cell r="A107289">
            <v>16516886</v>
          </cell>
          <cell r="B107289">
            <v>50</v>
          </cell>
          <cell r="C107289">
            <v>0</v>
          </cell>
        </row>
        <row r="107290">
          <cell r="A107290">
            <v>16516886</v>
          </cell>
          <cell r="B107290">
            <v>50</v>
          </cell>
          <cell r="C107290">
            <v>0</v>
          </cell>
        </row>
        <row r="107291">
          <cell r="A107291">
            <v>16516886</v>
          </cell>
          <cell r="B107291">
            <v>50</v>
          </cell>
          <cell r="C107291">
            <v>0</v>
          </cell>
        </row>
        <row r="107292">
          <cell r="A107292">
            <v>16516886</v>
          </cell>
          <cell r="B107292">
            <v>50</v>
          </cell>
          <cell r="C107292">
            <v>0</v>
          </cell>
        </row>
        <row r="107293">
          <cell r="A107293">
            <v>16516886</v>
          </cell>
          <cell r="B107293">
            <v>50</v>
          </cell>
          <cell r="C107293">
            <v>0</v>
          </cell>
        </row>
        <row r="107294">
          <cell r="A107294">
            <v>16516886</v>
          </cell>
          <cell r="B107294">
            <v>50</v>
          </cell>
          <cell r="C107294">
            <v>0</v>
          </cell>
        </row>
        <row r="107295">
          <cell r="A107295">
            <v>16516886</v>
          </cell>
          <cell r="B107295">
            <v>50</v>
          </cell>
          <cell r="C107295">
            <v>0</v>
          </cell>
        </row>
        <row r="107296">
          <cell r="A107296">
            <v>16516886</v>
          </cell>
          <cell r="B107296">
            <v>50</v>
          </cell>
          <cell r="C107296">
            <v>0</v>
          </cell>
        </row>
        <row r="107297">
          <cell r="A107297">
            <v>16516886</v>
          </cell>
          <cell r="B107297">
            <v>50</v>
          </cell>
          <cell r="C107297">
            <v>0</v>
          </cell>
        </row>
        <row r="107298">
          <cell r="A107298">
            <v>16516886</v>
          </cell>
          <cell r="B107298">
            <v>50</v>
          </cell>
          <cell r="C107298">
            <v>0</v>
          </cell>
        </row>
        <row r="107299">
          <cell r="A107299">
            <v>16516886</v>
          </cell>
          <cell r="B107299">
            <v>50</v>
          </cell>
          <cell r="C107299">
            <v>0</v>
          </cell>
        </row>
        <row r="107300">
          <cell r="A107300">
            <v>16527010</v>
          </cell>
          <cell r="B107300">
            <v>50</v>
          </cell>
          <cell r="C107300">
            <v>0</v>
          </cell>
        </row>
        <row r="107301">
          <cell r="A107301">
            <v>16527010</v>
          </cell>
          <cell r="B107301">
            <v>50</v>
          </cell>
          <cell r="C107301">
            <v>0</v>
          </cell>
        </row>
        <row r="107302">
          <cell r="A107302">
            <v>16527010</v>
          </cell>
          <cell r="B107302">
            <v>50</v>
          </cell>
          <cell r="C107302">
            <v>0</v>
          </cell>
        </row>
        <row r="107303">
          <cell r="A107303">
            <v>16527010</v>
          </cell>
          <cell r="B107303">
            <v>50</v>
          </cell>
          <cell r="C107303">
            <v>0</v>
          </cell>
        </row>
        <row r="107304">
          <cell r="A107304">
            <v>16527010</v>
          </cell>
          <cell r="B107304">
            <v>50</v>
          </cell>
          <cell r="C107304">
            <v>0</v>
          </cell>
        </row>
        <row r="107305">
          <cell r="A107305">
            <v>16526833</v>
          </cell>
          <cell r="B107305">
            <v>50</v>
          </cell>
          <cell r="C107305">
            <v>0</v>
          </cell>
        </row>
        <row r="107306">
          <cell r="A107306">
            <v>16526833</v>
          </cell>
          <cell r="B107306">
            <v>50</v>
          </cell>
          <cell r="C107306">
            <v>0</v>
          </cell>
        </row>
        <row r="107307">
          <cell r="A107307">
            <v>16516911</v>
          </cell>
          <cell r="B107307">
            <v>50</v>
          </cell>
          <cell r="C107307">
            <v>0</v>
          </cell>
        </row>
        <row r="107308">
          <cell r="A107308">
            <v>16516911</v>
          </cell>
          <cell r="B107308">
            <v>50</v>
          </cell>
          <cell r="C107308">
            <v>0</v>
          </cell>
        </row>
        <row r="107309">
          <cell r="A107309">
            <v>16502672</v>
          </cell>
          <cell r="B107309">
            <v>50</v>
          </cell>
          <cell r="C107309">
            <v>0</v>
          </cell>
        </row>
        <row r="107310">
          <cell r="A107310">
            <v>16508757</v>
          </cell>
          <cell r="B107310">
            <v>50</v>
          </cell>
          <cell r="C107310">
            <v>0</v>
          </cell>
        </row>
        <row r="107311">
          <cell r="A107311">
            <v>16508757</v>
          </cell>
          <cell r="B107311">
            <v>50</v>
          </cell>
          <cell r="C107311">
            <v>0</v>
          </cell>
        </row>
        <row r="107312">
          <cell r="A107312">
            <v>16508757</v>
          </cell>
          <cell r="B107312">
            <v>50</v>
          </cell>
          <cell r="C107312">
            <v>0</v>
          </cell>
        </row>
        <row r="107313">
          <cell r="A107313">
            <v>16508757</v>
          </cell>
          <cell r="B107313">
            <v>50</v>
          </cell>
          <cell r="C107313">
            <v>0</v>
          </cell>
        </row>
        <row r="107314">
          <cell r="A107314">
            <v>16504447</v>
          </cell>
          <cell r="B107314">
            <v>50</v>
          </cell>
          <cell r="C107314">
            <v>0</v>
          </cell>
        </row>
        <row r="107315">
          <cell r="A107315">
            <v>16502740</v>
          </cell>
          <cell r="B107315">
            <v>50</v>
          </cell>
          <cell r="C107315">
            <v>0</v>
          </cell>
        </row>
        <row r="107316">
          <cell r="A107316">
            <v>16510127</v>
          </cell>
          <cell r="B107316">
            <v>50</v>
          </cell>
          <cell r="C107316">
            <v>0</v>
          </cell>
        </row>
        <row r="107317">
          <cell r="A107317">
            <v>16500858</v>
          </cell>
          <cell r="B107317">
            <v>50</v>
          </cell>
          <cell r="C107317">
            <v>0</v>
          </cell>
        </row>
        <row r="107318">
          <cell r="A107318">
            <v>16500858</v>
          </cell>
          <cell r="B107318">
            <v>50</v>
          </cell>
          <cell r="C107318">
            <v>0</v>
          </cell>
        </row>
        <row r="107319">
          <cell r="A107319">
            <v>16500858</v>
          </cell>
          <cell r="B107319">
            <v>50</v>
          </cell>
          <cell r="C107319">
            <v>0</v>
          </cell>
        </row>
        <row r="107320">
          <cell r="A107320">
            <v>16500858</v>
          </cell>
          <cell r="B107320">
            <v>50</v>
          </cell>
          <cell r="C107320">
            <v>0</v>
          </cell>
        </row>
        <row r="107321">
          <cell r="A107321">
            <v>16500858</v>
          </cell>
          <cell r="B107321">
            <v>50</v>
          </cell>
          <cell r="C107321">
            <v>0</v>
          </cell>
        </row>
        <row r="107322">
          <cell r="A107322">
            <v>16500858</v>
          </cell>
          <cell r="B107322">
            <v>50</v>
          </cell>
          <cell r="C107322">
            <v>0</v>
          </cell>
        </row>
        <row r="107323">
          <cell r="A107323">
            <v>16504525</v>
          </cell>
          <cell r="B107323">
            <v>50</v>
          </cell>
          <cell r="C107323">
            <v>0</v>
          </cell>
        </row>
        <row r="107324">
          <cell r="A107324">
            <v>16508947</v>
          </cell>
          <cell r="B107324">
            <v>50</v>
          </cell>
          <cell r="C107324">
            <v>0</v>
          </cell>
        </row>
        <row r="107325">
          <cell r="A107325">
            <v>16508947</v>
          </cell>
          <cell r="B107325">
            <v>50</v>
          </cell>
          <cell r="C107325">
            <v>0</v>
          </cell>
        </row>
        <row r="107326">
          <cell r="A107326">
            <v>16508947</v>
          </cell>
          <cell r="B107326">
            <v>50</v>
          </cell>
          <cell r="C107326">
            <v>0</v>
          </cell>
        </row>
        <row r="107327">
          <cell r="A107327">
            <v>16508947</v>
          </cell>
          <cell r="B107327">
            <v>50</v>
          </cell>
          <cell r="C107327">
            <v>0</v>
          </cell>
        </row>
        <row r="107328">
          <cell r="A107328">
            <v>16498144</v>
          </cell>
          <cell r="B107328">
            <v>50</v>
          </cell>
          <cell r="C107328">
            <v>0</v>
          </cell>
        </row>
        <row r="107329">
          <cell r="A107329">
            <v>16498144</v>
          </cell>
          <cell r="B107329">
            <v>50</v>
          </cell>
          <cell r="C107329">
            <v>0</v>
          </cell>
        </row>
        <row r="107330">
          <cell r="A107330">
            <v>16498144</v>
          </cell>
          <cell r="B107330">
            <v>50</v>
          </cell>
          <cell r="C107330">
            <v>0</v>
          </cell>
        </row>
        <row r="107331">
          <cell r="A107331">
            <v>16498144</v>
          </cell>
          <cell r="B107331">
            <v>50</v>
          </cell>
          <cell r="C107331">
            <v>0</v>
          </cell>
        </row>
        <row r="107332">
          <cell r="A107332">
            <v>16500654</v>
          </cell>
          <cell r="B107332">
            <v>50</v>
          </cell>
          <cell r="C107332">
            <v>0</v>
          </cell>
        </row>
        <row r="107333">
          <cell r="A107333">
            <v>16500655</v>
          </cell>
          <cell r="B107333">
            <v>50</v>
          </cell>
          <cell r="C107333">
            <v>0</v>
          </cell>
        </row>
        <row r="107334">
          <cell r="A107334">
            <v>16509730</v>
          </cell>
          <cell r="B107334">
            <v>50</v>
          </cell>
          <cell r="C107334">
            <v>0</v>
          </cell>
        </row>
        <row r="107335">
          <cell r="A107335">
            <v>16509736</v>
          </cell>
          <cell r="B107335">
            <v>50</v>
          </cell>
          <cell r="C107335">
            <v>0</v>
          </cell>
        </row>
        <row r="107336">
          <cell r="A107336">
            <v>16500673</v>
          </cell>
          <cell r="B107336">
            <v>50</v>
          </cell>
          <cell r="C107336">
            <v>0</v>
          </cell>
        </row>
        <row r="107337">
          <cell r="A107337">
            <v>16504828</v>
          </cell>
          <cell r="B107337">
            <v>50</v>
          </cell>
          <cell r="C107337">
            <v>0</v>
          </cell>
        </row>
        <row r="107338">
          <cell r="A107338">
            <v>16505558</v>
          </cell>
          <cell r="B107338">
            <v>50</v>
          </cell>
          <cell r="C107338">
            <v>0</v>
          </cell>
        </row>
        <row r="107339">
          <cell r="A107339">
            <v>16505558</v>
          </cell>
          <cell r="B107339">
            <v>50</v>
          </cell>
          <cell r="C107339">
            <v>0</v>
          </cell>
        </row>
        <row r="107340">
          <cell r="A107340">
            <v>16505558</v>
          </cell>
          <cell r="B107340">
            <v>50</v>
          </cell>
          <cell r="C107340">
            <v>0</v>
          </cell>
        </row>
        <row r="107341">
          <cell r="A107341">
            <v>16505558</v>
          </cell>
          <cell r="B107341">
            <v>50</v>
          </cell>
          <cell r="C107341">
            <v>0</v>
          </cell>
        </row>
        <row r="107342">
          <cell r="A107342">
            <v>16509742</v>
          </cell>
          <cell r="B107342">
            <v>50</v>
          </cell>
          <cell r="C107342">
            <v>0</v>
          </cell>
        </row>
        <row r="107343">
          <cell r="A107343">
            <v>16509743</v>
          </cell>
          <cell r="B107343">
            <v>50</v>
          </cell>
          <cell r="C107343">
            <v>0</v>
          </cell>
        </row>
        <row r="107344">
          <cell r="A107344">
            <v>16509745</v>
          </cell>
          <cell r="B107344">
            <v>50</v>
          </cell>
          <cell r="C107344">
            <v>0</v>
          </cell>
        </row>
        <row r="107345">
          <cell r="A107345">
            <v>16510296</v>
          </cell>
          <cell r="B107345">
            <v>50</v>
          </cell>
          <cell r="C107345">
            <v>0</v>
          </cell>
        </row>
        <row r="107346">
          <cell r="A107346">
            <v>16510341</v>
          </cell>
          <cell r="B107346">
            <v>50</v>
          </cell>
          <cell r="C107346">
            <v>0</v>
          </cell>
        </row>
        <row r="107347">
          <cell r="A107347">
            <v>16509713</v>
          </cell>
          <cell r="B107347">
            <v>50</v>
          </cell>
          <cell r="C107347">
            <v>0</v>
          </cell>
        </row>
        <row r="107348">
          <cell r="A107348">
            <v>16509715</v>
          </cell>
          <cell r="B107348">
            <v>50</v>
          </cell>
          <cell r="C107348">
            <v>0</v>
          </cell>
        </row>
        <row r="107349">
          <cell r="A107349">
            <v>16509722</v>
          </cell>
          <cell r="B107349">
            <v>50</v>
          </cell>
          <cell r="C107349">
            <v>0</v>
          </cell>
        </row>
        <row r="107350">
          <cell r="A107350">
            <v>16510417</v>
          </cell>
          <cell r="B107350">
            <v>50</v>
          </cell>
          <cell r="C107350">
            <v>0</v>
          </cell>
        </row>
        <row r="107351">
          <cell r="A107351">
            <v>16510417</v>
          </cell>
          <cell r="B107351">
            <v>50</v>
          </cell>
          <cell r="C107351">
            <v>0</v>
          </cell>
        </row>
        <row r="107352">
          <cell r="A107352">
            <v>16501181</v>
          </cell>
          <cell r="B107352">
            <v>50</v>
          </cell>
          <cell r="C107352">
            <v>0</v>
          </cell>
        </row>
        <row r="107353">
          <cell r="A107353">
            <v>16500966</v>
          </cell>
          <cell r="B107353">
            <v>50</v>
          </cell>
          <cell r="C107353">
            <v>0</v>
          </cell>
        </row>
        <row r="107354">
          <cell r="A107354">
            <v>16500966</v>
          </cell>
          <cell r="B107354">
            <v>50</v>
          </cell>
          <cell r="C107354">
            <v>0</v>
          </cell>
        </row>
        <row r="107355">
          <cell r="A107355">
            <v>16502642</v>
          </cell>
          <cell r="B107355">
            <v>50</v>
          </cell>
          <cell r="C107355">
            <v>0</v>
          </cell>
        </row>
        <row r="107356">
          <cell r="A107356">
            <v>16511122</v>
          </cell>
          <cell r="B107356">
            <v>50</v>
          </cell>
          <cell r="C107356">
            <v>0</v>
          </cell>
        </row>
        <row r="107357">
          <cell r="A107357">
            <v>16459486</v>
          </cell>
          <cell r="B107357">
            <v>50</v>
          </cell>
          <cell r="C107357">
            <v>0</v>
          </cell>
        </row>
        <row r="107358">
          <cell r="A107358">
            <v>16459486</v>
          </cell>
          <cell r="B107358">
            <v>50</v>
          </cell>
          <cell r="C107358">
            <v>0</v>
          </cell>
        </row>
        <row r="107359">
          <cell r="A107359">
            <v>16459486</v>
          </cell>
          <cell r="B107359">
            <v>50</v>
          </cell>
          <cell r="C107359">
            <v>0</v>
          </cell>
        </row>
        <row r="107360">
          <cell r="A107360">
            <v>16459486</v>
          </cell>
          <cell r="B107360">
            <v>50</v>
          </cell>
          <cell r="C107360">
            <v>0</v>
          </cell>
        </row>
        <row r="107361">
          <cell r="A107361">
            <v>16459486</v>
          </cell>
          <cell r="B107361">
            <v>50</v>
          </cell>
          <cell r="C107361">
            <v>0</v>
          </cell>
        </row>
        <row r="107362">
          <cell r="A107362">
            <v>16459486</v>
          </cell>
          <cell r="B107362">
            <v>50</v>
          </cell>
          <cell r="C107362">
            <v>0</v>
          </cell>
        </row>
        <row r="107363">
          <cell r="A107363">
            <v>16459486</v>
          </cell>
          <cell r="B107363">
            <v>50</v>
          </cell>
          <cell r="C107363">
            <v>0</v>
          </cell>
        </row>
        <row r="107364">
          <cell r="A107364">
            <v>16451417</v>
          </cell>
          <cell r="B107364">
            <v>50</v>
          </cell>
          <cell r="C107364">
            <v>0</v>
          </cell>
        </row>
        <row r="107365">
          <cell r="A107365">
            <v>16451417</v>
          </cell>
          <cell r="B107365">
            <v>50</v>
          </cell>
          <cell r="C107365">
            <v>0</v>
          </cell>
        </row>
        <row r="107366">
          <cell r="A107366">
            <v>16459503</v>
          </cell>
          <cell r="B107366">
            <v>50</v>
          </cell>
          <cell r="C107366">
            <v>0</v>
          </cell>
        </row>
        <row r="107367">
          <cell r="A107367">
            <v>16456403</v>
          </cell>
          <cell r="B107367">
            <v>50</v>
          </cell>
          <cell r="C107367">
            <v>0</v>
          </cell>
        </row>
        <row r="107368">
          <cell r="A107368">
            <v>16450700</v>
          </cell>
          <cell r="B107368">
            <v>50</v>
          </cell>
          <cell r="C107368">
            <v>0</v>
          </cell>
        </row>
        <row r="107369">
          <cell r="A107369">
            <v>16456408</v>
          </cell>
          <cell r="B107369">
            <v>50</v>
          </cell>
          <cell r="C107369">
            <v>0</v>
          </cell>
        </row>
        <row r="107370">
          <cell r="A107370">
            <v>16457145</v>
          </cell>
          <cell r="B107370">
            <v>50</v>
          </cell>
          <cell r="C107370">
            <v>0</v>
          </cell>
        </row>
        <row r="107371">
          <cell r="A107371">
            <v>16457145</v>
          </cell>
          <cell r="B107371">
            <v>50</v>
          </cell>
          <cell r="C107371">
            <v>0</v>
          </cell>
        </row>
        <row r="107372">
          <cell r="A107372">
            <v>16457145</v>
          </cell>
          <cell r="B107372">
            <v>50</v>
          </cell>
          <cell r="C107372">
            <v>0</v>
          </cell>
        </row>
        <row r="107373">
          <cell r="A107373">
            <v>16459341</v>
          </cell>
          <cell r="B107373">
            <v>50</v>
          </cell>
          <cell r="C107373">
            <v>0</v>
          </cell>
        </row>
        <row r="107374">
          <cell r="A107374">
            <v>16464085</v>
          </cell>
          <cell r="B107374">
            <v>50</v>
          </cell>
          <cell r="C107374">
            <v>0</v>
          </cell>
        </row>
        <row r="107375">
          <cell r="A107375">
            <v>16457909</v>
          </cell>
          <cell r="B107375">
            <v>50</v>
          </cell>
          <cell r="C107375">
            <v>0</v>
          </cell>
        </row>
        <row r="107376">
          <cell r="A107376">
            <v>16450748</v>
          </cell>
          <cell r="B107376">
            <v>50</v>
          </cell>
          <cell r="C107376">
            <v>0</v>
          </cell>
        </row>
        <row r="107377">
          <cell r="A107377">
            <v>16457438</v>
          </cell>
          <cell r="B107377">
            <v>50</v>
          </cell>
          <cell r="C107377">
            <v>0</v>
          </cell>
        </row>
        <row r="107378">
          <cell r="A107378">
            <v>16457933</v>
          </cell>
          <cell r="B107378">
            <v>50</v>
          </cell>
          <cell r="C107378">
            <v>0</v>
          </cell>
        </row>
        <row r="107379">
          <cell r="A107379">
            <v>16449090</v>
          </cell>
          <cell r="B107379">
            <v>50</v>
          </cell>
          <cell r="C107379">
            <v>0</v>
          </cell>
        </row>
        <row r="107380">
          <cell r="A107380">
            <v>16449151</v>
          </cell>
          <cell r="B107380">
            <v>50</v>
          </cell>
          <cell r="C107380">
            <v>0</v>
          </cell>
        </row>
        <row r="107381">
          <cell r="A107381">
            <v>16449151</v>
          </cell>
          <cell r="B107381">
            <v>50</v>
          </cell>
          <cell r="C107381">
            <v>0</v>
          </cell>
        </row>
        <row r="107382">
          <cell r="A107382">
            <v>16449151</v>
          </cell>
          <cell r="B107382">
            <v>50</v>
          </cell>
          <cell r="C107382">
            <v>0</v>
          </cell>
        </row>
        <row r="107383">
          <cell r="A107383">
            <v>16449151</v>
          </cell>
          <cell r="B107383">
            <v>50</v>
          </cell>
          <cell r="C107383">
            <v>0</v>
          </cell>
        </row>
        <row r="107384">
          <cell r="A107384">
            <v>16464028</v>
          </cell>
          <cell r="B107384">
            <v>50</v>
          </cell>
          <cell r="C107384">
            <v>0</v>
          </cell>
        </row>
        <row r="107385">
          <cell r="A107385">
            <v>16464028</v>
          </cell>
          <cell r="B107385">
            <v>50</v>
          </cell>
          <cell r="C107385">
            <v>0</v>
          </cell>
        </row>
        <row r="107386">
          <cell r="A107386">
            <v>16464028</v>
          </cell>
          <cell r="B107386">
            <v>50</v>
          </cell>
          <cell r="C107386">
            <v>0</v>
          </cell>
        </row>
        <row r="107387">
          <cell r="A107387">
            <v>16464028</v>
          </cell>
          <cell r="B107387">
            <v>50</v>
          </cell>
          <cell r="C107387">
            <v>0</v>
          </cell>
        </row>
        <row r="107388">
          <cell r="A107388">
            <v>16464028</v>
          </cell>
          <cell r="B107388">
            <v>50</v>
          </cell>
          <cell r="C107388">
            <v>0</v>
          </cell>
        </row>
        <row r="107389">
          <cell r="A107389">
            <v>16451850</v>
          </cell>
          <cell r="B107389">
            <v>50</v>
          </cell>
          <cell r="C107389">
            <v>0</v>
          </cell>
        </row>
        <row r="107390">
          <cell r="A107390">
            <v>16451850</v>
          </cell>
          <cell r="B107390">
            <v>50</v>
          </cell>
          <cell r="C107390">
            <v>0</v>
          </cell>
        </row>
        <row r="107391">
          <cell r="A107391">
            <v>16451850</v>
          </cell>
          <cell r="B107391">
            <v>50</v>
          </cell>
          <cell r="C107391">
            <v>0</v>
          </cell>
        </row>
        <row r="107392">
          <cell r="A107392">
            <v>16451850</v>
          </cell>
          <cell r="B107392">
            <v>50</v>
          </cell>
          <cell r="C107392">
            <v>0</v>
          </cell>
        </row>
        <row r="107393">
          <cell r="A107393">
            <v>16451850</v>
          </cell>
          <cell r="B107393">
            <v>50</v>
          </cell>
          <cell r="C107393">
            <v>0</v>
          </cell>
        </row>
        <row r="107394">
          <cell r="A107394">
            <v>16451850</v>
          </cell>
          <cell r="B107394">
            <v>50</v>
          </cell>
          <cell r="C107394">
            <v>0</v>
          </cell>
        </row>
        <row r="107395">
          <cell r="A107395">
            <v>16451850</v>
          </cell>
          <cell r="B107395">
            <v>50</v>
          </cell>
          <cell r="C107395">
            <v>0</v>
          </cell>
        </row>
        <row r="107396">
          <cell r="A107396">
            <v>16451850</v>
          </cell>
          <cell r="B107396">
            <v>50</v>
          </cell>
          <cell r="C107396">
            <v>0</v>
          </cell>
        </row>
        <row r="107397">
          <cell r="A107397">
            <v>16463884</v>
          </cell>
          <cell r="B107397">
            <v>50</v>
          </cell>
          <cell r="C107397">
            <v>0</v>
          </cell>
        </row>
        <row r="107398">
          <cell r="A107398">
            <v>16463903</v>
          </cell>
          <cell r="B107398">
            <v>50</v>
          </cell>
          <cell r="C107398">
            <v>0</v>
          </cell>
        </row>
        <row r="107399">
          <cell r="A107399">
            <v>16463903</v>
          </cell>
          <cell r="B107399">
            <v>50</v>
          </cell>
          <cell r="C107399">
            <v>0</v>
          </cell>
        </row>
        <row r="107400">
          <cell r="A107400">
            <v>16463903</v>
          </cell>
          <cell r="B107400">
            <v>50</v>
          </cell>
          <cell r="C107400">
            <v>0</v>
          </cell>
        </row>
        <row r="107401">
          <cell r="A107401">
            <v>16463903</v>
          </cell>
          <cell r="B107401">
            <v>50</v>
          </cell>
          <cell r="C107401">
            <v>0</v>
          </cell>
        </row>
        <row r="107402">
          <cell r="A107402">
            <v>16463903</v>
          </cell>
          <cell r="B107402">
            <v>50</v>
          </cell>
          <cell r="C107402">
            <v>0</v>
          </cell>
        </row>
        <row r="107403">
          <cell r="A107403">
            <v>16464208</v>
          </cell>
          <cell r="B107403">
            <v>50</v>
          </cell>
          <cell r="C107403">
            <v>0</v>
          </cell>
        </row>
        <row r="107404">
          <cell r="A107404">
            <v>16464208</v>
          </cell>
          <cell r="B107404">
            <v>50</v>
          </cell>
          <cell r="C107404">
            <v>0</v>
          </cell>
        </row>
        <row r="107405">
          <cell r="A107405">
            <v>16464208</v>
          </cell>
          <cell r="B107405">
            <v>50</v>
          </cell>
          <cell r="C107405">
            <v>0</v>
          </cell>
        </row>
        <row r="107406">
          <cell r="A107406">
            <v>16464208</v>
          </cell>
          <cell r="B107406">
            <v>50</v>
          </cell>
          <cell r="C107406">
            <v>0</v>
          </cell>
        </row>
        <row r="107407">
          <cell r="A107407">
            <v>16464208</v>
          </cell>
          <cell r="B107407">
            <v>50</v>
          </cell>
          <cell r="C107407">
            <v>0</v>
          </cell>
        </row>
        <row r="107408">
          <cell r="A107408">
            <v>16464214</v>
          </cell>
          <cell r="B107408">
            <v>50</v>
          </cell>
          <cell r="C107408">
            <v>0</v>
          </cell>
        </row>
        <row r="107409">
          <cell r="A107409">
            <v>16464267</v>
          </cell>
          <cell r="B107409">
            <v>50</v>
          </cell>
          <cell r="C107409">
            <v>0</v>
          </cell>
        </row>
        <row r="107410">
          <cell r="A107410">
            <v>16535495</v>
          </cell>
          <cell r="B107410">
            <v>50</v>
          </cell>
          <cell r="C107410">
            <v>0</v>
          </cell>
        </row>
        <row r="107411">
          <cell r="A107411">
            <v>16539054</v>
          </cell>
          <cell r="B107411">
            <v>50</v>
          </cell>
          <cell r="C107411">
            <v>0</v>
          </cell>
        </row>
        <row r="107412">
          <cell r="A107412">
            <v>16539054</v>
          </cell>
          <cell r="B107412">
            <v>50</v>
          </cell>
          <cell r="C107412">
            <v>0</v>
          </cell>
        </row>
        <row r="107413">
          <cell r="A107413">
            <v>16539054</v>
          </cell>
          <cell r="B107413">
            <v>50</v>
          </cell>
          <cell r="C107413">
            <v>0</v>
          </cell>
        </row>
        <row r="107414">
          <cell r="A107414">
            <v>16539054</v>
          </cell>
          <cell r="B107414">
            <v>50</v>
          </cell>
          <cell r="C107414">
            <v>0</v>
          </cell>
        </row>
        <row r="107415">
          <cell r="A107415">
            <v>16531846</v>
          </cell>
          <cell r="B107415">
            <v>50</v>
          </cell>
          <cell r="C107415">
            <v>0</v>
          </cell>
        </row>
        <row r="107416">
          <cell r="A107416">
            <v>16533547</v>
          </cell>
          <cell r="B107416">
            <v>50</v>
          </cell>
          <cell r="C107416">
            <v>0</v>
          </cell>
        </row>
        <row r="107417">
          <cell r="A107417">
            <v>16533547</v>
          </cell>
          <cell r="B107417">
            <v>50</v>
          </cell>
          <cell r="C107417">
            <v>0</v>
          </cell>
        </row>
        <row r="107418">
          <cell r="A107418">
            <v>16533547</v>
          </cell>
          <cell r="B107418">
            <v>50</v>
          </cell>
          <cell r="C107418">
            <v>0</v>
          </cell>
        </row>
        <row r="107419">
          <cell r="A107419">
            <v>16533547</v>
          </cell>
          <cell r="B107419">
            <v>50</v>
          </cell>
          <cell r="C107419">
            <v>0</v>
          </cell>
        </row>
        <row r="107420">
          <cell r="A107420">
            <v>16533547</v>
          </cell>
          <cell r="B107420">
            <v>50</v>
          </cell>
          <cell r="C107420">
            <v>0</v>
          </cell>
        </row>
        <row r="107421">
          <cell r="A107421">
            <v>16533547</v>
          </cell>
          <cell r="B107421">
            <v>50</v>
          </cell>
          <cell r="C107421">
            <v>0</v>
          </cell>
        </row>
        <row r="107422">
          <cell r="A107422">
            <v>16533547</v>
          </cell>
          <cell r="B107422">
            <v>50</v>
          </cell>
          <cell r="C107422">
            <v>0</v>
          </cell>
        </row>
        <row r="107423">
          <cell r="A107423">
            <v>16533547</v>
          </cell>
          <cell r="B107423">
            <v>50</v>
          </cell>
          <cell r="C107423">
            <v>0</v>
          </cell>
        </row>
        <row r="107424">
          <cell r="A107424">
            <v>16533547</v>
          </cell>
          <cell r="B107424">
            <v>50</v>
          </cell>
          <cell r="C107424">
            <v>0</v>
          </cell>
        </row>
        <row r="107425">
          <cell r="A107425">
            <v>16533547</v>
          </cell>
          <cell r="B107425">
            <v>50</v>
          </cell>
          <cell r="C107425">
            <v>0</v>
          </cell>
        </row>
        <row r="107426">
          <cell r="A107426">
            <v>16533547</v>
          </cell>
          <cell r="B107426">
            <v>50</v>
          </cell>
          <cell r="C107426">
            <v>0</v>
          </cell>
        </row>
        <row r="107427">
          <cell r="A107427">
            <v>16527668</v>
          </cell>
          <cell r="B107427">
            <v>50</v>
          </cell>
          <cell r="C107427">
            <v>0</v>
          </cell>
        </row>
        <row r="107428">
          <cell r="A107428">
            <v>16527668</v>
          </cell>
          <cell r="B107428">
            <v>50</v>
          </cell>
          <cell r="C107428">
            <v>0</v>
          </cell>
        </row>
        <row r="107429">
          <cell r="A107429">
            <v>16527668</v>
          </cell>
          <cell r="B107429">
            <v>50</v>
          </cell>
          <cell r="C107429">
            <v>0</v>
          </cell>
        </row>
        <row r="107430">
          <cell r="A107430">
            <v>16534553</v>
          </cell>
          <cell r="B107430">
            <v>50</v>
          </cell>
          <cell r="C107430">
            <v>0</v>
          </cell>
        </row>
        <row r="107431">
          <cell r="A107431">
            <v>16534555</v>
          </cell>
          <cell r="B107431">
            <v>50</v>
          </cell>
          <cell r="C107431">
            <v>0</v>
          </cell>
        </row>
        <row r="107432">
          <cell r="A107432">
            <v>16533815</v>
          </cell>
          <cell r="B107432">
            <v>50</v>
          </cell>
          <cell r="C107432">
            <v>0</v>
          </cell>
        </row>
        <row r="107433">
          <cell r="A107433">
            <v>16533815</v>
          </cell>
          <cell r="B107433">
            <v>50</v>
          </cell>
          <cell r="C107433">
            <v>0</v>
          </cell>
        </row>
        <row r="107434">
          <cell r="A107434">
            <v>16533815</v>
          </cell>
          <cell r="B107434">
            <v>50</v>
          </cell>
          <cell r="C107434">
            <v>0</v>
          </cell>
        </row>
        <row r="107435">
          <cell r="A107435">
            <v>16533815</v>
          </cell>
          <cell r="B107435">
            <v>50</v>
          </cell>
          <cell r="C107435">
            <v>0</v>
          </cell>
        </row>
        <row r="107436">
          <cell r="A107436">
            <v>16533815</v>
          </cell>
          <cell r="B107436">
            <v>50</v>
          </cell>
          <cell r="C107436">
            <v>0</v>
          </cell>
        </row>
        <row r="107437">
          <cell r="A107437">
            <v>16533815</v>
          </cell>
          <cell r="B107437">
            <v>50</v>
          </cell>
          <cell r="C107437">
            <v>0</v>
          </cell>
        </row>
        <row r="107438">
          <cell r="A107438">
            <v>16541272</v>
          </cell>
          <cell r="B107438">
            <v>50</v>
          </cell>
          <cell r="C107438">
            <v>0</v>
          </cell>
        </row>
        <row r="107439">
          <cell r="A107439">
            <v>16541272</v>
          </cell>
          <cell r="B107439">
            <v>50</v>
          </cell>
          <cell r="C107439">
            <v>0</v>
          </cell>
        </row>
        <row r="107440">
          <cell r="A107440">
            <v>16538729</v>
          </cell>
          <cell r="B107440">
            <v>50</v>
          </cell>
          <cell r="C107440">
            <v>0</v>
          </cell>
        </row>
        <row r="107441">
          <cell r="A107441">
            <v>16538729</v>
          </cell>
          <cell r="B107441">
            <v>50</v>
          </cell>
          <cell r="C107441">
            <v>0</v>
          </cell>
        </row>
        <row r="107442">
          <cell r="A107442">
            <v>16538914</v>
          </cell>
          <cell r="B107442">
            <v>50</v>
          </cell>
          <cell r="C107442">
            <v>0</v>
          </cell>
        </row>
        <row r="107443">
          <cell r="A107443">
            <v>16538923</v>
          </cell>
          <cell r="B107443">
            <v>50</v>
          </cell>
          <cell r="C107443">
            <v>0</v>
          </cell>
        </row>
        <row r="107444">
          <cell r="A107444">
            <v>16538924</v>
          </cell>
          <cell r="B107444">
            <v>50</v>
          </cell>
          <cell r="C107444">
            <v>0</v>
          </cell>
        </row>
        <row r="107445">
          <cell r="A107445">
            <v>16532158</v>
          </cell>
          <cell r="B107445">
            <v>50</v>
          </cell>
          <cell r="C107445">
            <v>0</v>
          </cell>
        </row>
        <row r="107446">
          <cell r="A107446">
            <v>16533843</v>
          </cell>
          <cell r="B107446">
            <v>50</v>
          </cell>
          <cell r="C107446">
            <v>0</v>
          </cell>
        </row>
        <row r="107447">
          <cell r="A107447">
            <v>16533843</v>
          </cell>
          <cell r="B107447">
            <v>50</v>
          </cell>
          <cell r="C107447">
            <v>0</v>
          </cell>
        </row>
        <row r="107448">
          <cell r="A107448">
            <v>16533843</v>
          </cell>
          <cell r="B107448">
            <v>50</v>
          </cell>
          <cell r="C107448">
            <v>0</v>
          </cell>
        </row>
        <row r="107449">
          <cell r="A107449">
            <v>16533843</v>
          </cell>
          <cell r="B107449">
            <v>50</v>
          </cell>
          <cell r="C107449">
            <v>0</v>
          </cell>
        </row>
        <row r="107450">
          <cell r="A107450">
            <v>16533843</v>
          </cell>
          <cell r="B107450">
            <v>50</v>
          </cell>
          <cell r="C107450">
            <v>0</v>
          </cell>
        </row>
        <row r="107451">
          <cell r="A107451">
            <v>16533843</v>
          </cell>
          <cell r="B107451">
            <v>50</v>
          </cell>
          <cell r="C107451">
            <v>0</v>
          </cell>
        </row>
        <row r="107452">
          <cell r="A107452">
            <v>16533843</v>
          </cell>
          <cell r="B107452">
            <v>50</v>
          </cell>
          <cell r="C107452">
            <v>0</v>
          </cell>
        </row>
        <row r="107453">
          <cell r="A107453">
            <v>16533843</v>
          </cell>
          <cell r="B107453">
            <v>50</v>
          </cell>
          <cell r="C107453">
            <v>0</v>
          </cell>
        </row>
        <row r="107454">
          <cell r="A107454">
            <v>16533855</v>
          </cell>
          <cell r="B107454">
            <v>50</v>
          </cell>
          <cell r="C107454">
            <v>0</v>
          </cell>
        </row>
        <row r="107455">
          <cell r="A107455">
            <v>16533855</v>
          </cell>
          <cell r="B107455">
            <v>50</v>
          </cell>
          <cell r="C107455">
            <v>0</v>
          </cell>
        </row>
        <row r="107456">
          <cell r="A107456">
            <v>16533855</v>
          </cell>
          <cell r="B107456">
            <v>50</v>
          </cell>
          <cell r="C107456">
            <v>0</v>
          </cell>
        </row>
        <row r="107457">
          <cell r="A107457">
            <v>16533855</v>
          </cell>
          <cell r="B107457">
            <v>50</v>
          </cell>
          <cell r="C107457">
            <v>0</v>
          </cell>
        </row>
        <row r="107458">
          <cell r="A107458">
            <v>16533855</v>
          </cell>
          <cell r="B107458">
            <v>50</v>
          </cell>
          <cell r="C107458">
            <v>0</v>
          </cell>
        </row>
        <row r="107459">
          <cell r="A107459">
            <v>16533855</v>
          </cell>
          <cell r="B107459">
            <v>50</v>
          </cell>
          <cell r="C107459">
            <v>0</v>
          </cell>
        </row>
        <row r="107460">
          <cell r="A107460">
            <v>16533855</v>
          </cell>
          <cell r="B107460">
            <v>50</v>
          </cell>
          <cell r="C107460">
            <v>0</v>
          </cell>
        </row>
        <row r="107461">
          <cell r="A107461">
            <v>16533855</v>
          </cell>
          <cell r="B107461">
            <v>50</v>
          </cell>
          <cell r="C107461">
            <v>0</v>
          </cell>
        </row>
        <row r="107462">
          <cell r="A107462">
            <v>16533855</v>
          </cell>
          <cell r="B107462">
            <v>50</v>
          </cell>
          <cell r="C107462">
            <v>0</v>
          </cell>
        </row>
        <row r="107463">
          <cell r="A107463">
            <v>16533855</v>
          </cell>
          <cell r="B107463">
            <v>50</v>
          </cell>
          <cell r="C107463">
            <v>0</v>
          </cell>
        </row>
        <row r="107464">
          <cell r="A107464">
            <v>16533855</v>
          </cell>
          <cell r="B107464">
            <v>50</v>
          </cell>
          <cell r="C107464">
            <v>0</v>
          </cell>
        </row>
        <row r="107465">
          <cell r="A107465">
            <v>16538928</v>
          </cell>
          <cell r="B107465">
            <v>50</v>
          </cell>
          <cell r="C107465">
            <v>0</v>
          </cell>
        </row>
        <row r="107466">
          <cell r="A107466">
            <v>16533401</v>
          </cell>
          <cell r="B107466">
            <v>50</v>
          </cell>
          <cell r="C107466">
            <v>0</v>
          </cell>
        </row>
        <row r="107467">
          <cell r="A107467">
            <v>16533401</v>
          </cell>
          <cell r="B107467">
            <v>50</v>
          </cell>
          <cell r="C107467">
            <v>0</v>
          </cell>
        </row>
        <row r="107468">
          <cell r="A107468">
            <v>16533401</v>
          </cell>
          <cell r="B107468">
            <v>50</v>
          </cell>
          <cell r="C107468">
            <v>0</v>
          </cell>
        </row>
        <row r="107469">
          <cell r="A107469">
            <v>16533401</v>
          </cell>
          <cell r="B107469">
            <v>50</v>
          </cell>
          <cell r="C107469">
            <v>0</v>
          </cell>
        </row>
        <row r="107470">
          <cell r="A107470">
            <v>16533401</v>
          </cell>
          <cell r="B107470">
            <v>50</v>
          </cell>
          <cell r="C107470">
            <v>0</v>
          </cell>
        </row>
        <row r="107471">
          <cell r="A107471">
            <v>16533401</v>
          </cell>
          <cell r="B107471">
            <v>50</v>
          </cell>
          <cell r="C107471">
            <v>0</v>
          </cell>
        </row>
        <row r="107472">
          <cell r="A107472">
            <v>16533401</v>
          </cell>
          <cell r="B107472">
            <v>50</v>
          </cell>
          <cell r="C107472">
            <v>0</v>
          </cell>
        </row>
        <row r="107473">
          <cell r="A107473">
            <v>16533401</v>
          </cell>
          <cell r="B107473">
            <v>50</v>
          </cell>
          <cell r="C107473">
            <v>0</v>
          </cell>
        </row>
        <row r="107474">
          <cell r="A107474">
            <v>16533640</v>
          </cell>
          <cell r="B107474">
            <v>50</v>
          </cell>
          <cell r="C107474">
            <v>0</v>
          </cell>
        </row>
        <row r="107475">
          <cell r="A107475">
            <v>16533640</v>
          </cell>
          <cell r="B107475">
            <v>50</v>
          </cell>
          <cell r="C107475">
            <v>0</v>
          </cell>
        </row>
        <row r="107476">
          <cell r="A107476">
            <v>16533640</v>
          </cell>
          <cell r="B107476">
            <v>50</v>
          </cell>
          <cell r="C107476">
            <v>0</v>
          </cell>
        </row>
        <row r="107477">
          <cell r="A107477">
            <v>16533640</v>
          </cell>
          <cell r="B107477">
            <v>50</v>
          </cell>
          <cell r="C107477">
            <v>0</v>
          </cell>
        </row>
        <row r="107478">
          <cell r="A107478">
            <v>16533640</v>
          </cell>
          <cell r="B107478">
            <v>50</v>
          </cell>
          <cell r="C107478">
            <v>0</v>
          </cell>
        </row>
        <row r="107479">
          <cell r="A107479">
            <v>16533640</v>
          </cell>
          <cell r="B107479">
            <v>50</v>
          </cell>
          <cell r="C107479">
            <v>0</v>
          </cell>
        </row>
        <row r="107480">
          <cell r="A107480">
            <v>16533640</v>
          </cell>
          <cell r="B107480">
            <v>50</v>
          </cell>
          <cell r="C107480">
            <v>0</v>
          </cell>
        </row>
        <row r="107481">
          <cell r="A107481">
            <v>16533640</v>
          </cell>
          <cell r="B107481">
            <v>50</v>
          </cell>
          <cell r="C107481">
            <v>0</v>
          </cell>
        </row>
        <row r="107482">
          <cell r="A107482">
            <v>16533640</v>
          </cell>
          <cell r="B107482">
            <v>50</v>
          </cell>
          <cell r="C107482">
            <v>0</v>
          </cell>
        </row>
        <row r="107483">
          <cell r="A107483">
            <v>16533653</v>
          </cell>
          <cell r="B107483">
            <v>50</v>
          </cell>
          <cell r="C107483">
            <v>0</v>
          </cell>
        </row>
        <row r="107484">
          <cell r="A107484">
            <v>16533653</v>
          </cell>
          <cell r="B107484">
            <v>50</v>
          </cell>
          <cell r="C107484">
            <v>0</v>
          </cell>
        </row>
        <row r="107485">
          <cell r="A107485">
            <v>16533653</v>
          </cell>
          <cell r="B107485">
            <v>50</v>
          </cell>
          <cell r="C107485">
            <v>0</v>
          </cell>
        </row>
        <row r="107486">
          <cell r="A107486">
            <v>16533653</v>
          </cell>
          <cell r="B107486">
            <v>50</v>
          </cell>
          <cell r="C107486">
            <v>0</v>
          </cell>
        </row>
        <row r="107487">
          <cell r="A107487">
            <v>16533653</v>
          </cell>
          <cell r="B107487">
            <v>50</v>
          </cell>
          <cell r="C107487">
            <v>0</v>
          </cell>
        </row>
        <row r="107488">
          <cell r="A107488">
            <v>16533890</v>
          </cell>
          <cell r="B107488">
            <v>50</v>
          </cell>
          <cell r="C107488">
            <v>0</v>
          </cell>
        </row>
        <row r="107489">
          <cell r="A107489">
            <v>16533668</v>
          </cell>
          <cell r="B107489">
            <v>50</v>
          </cell>
          <cell r="C107489">
            <v>0</v>
          </cell>
        </row>
        <row r="107490">
          <cell r="A107490">
            <v>16533668</v>
          </cell>
          <cell r="B107490">
            <v>50</v>
          </cell>
          <cell r="C107490">
            <v>0</v>
          </cell>
        </row>
        <row r="107491">
          <cell r="A107491">
            <v>16533668</v>
          </cell>
          <cell r="B107491">
            <v>50</v>
          </cell>
          <cell r="C107491">
            <v>0</v>
          </cell>
        </row>
        <row r="107492">
          <cell r="A107492">
            <v>16533668</v>
          </cell>
          <cell r="B107492">
            <v>50</v>
          </cell>
          <cell r="C107492">
            <v>0</v>
          </cell>
        </row>
        <row r="107493">
          <cell r="A107493">
            <v>16533668</v>
          </cell>
          <cell r="B107493">
            <v>50</v>
          </cell>
          <cell r="C107493">
            <v>0</v>
          </cell>
        </row>
        <row r="107494">
          <cell r="A107494">
            <v>16533668</v>
          </cell>
          <cell r="B107494">
            <v>50</v>
          </cell>
          <cell r="C107494">
            <v>0</v>
          </cell>
        </row>
        <row r="107495">
          <cell r="A107495">
            <v>16533668</v>
          </cell>
          <cell r="B107495">
            <v>50</v>
          </cell>
          <cell r="C107495">
            <v>0</v>
          </cell>
        </row>
        <row r="107496">
          <cell r="A107496">
            <v>16533668</v>
          </cell>
          <cell r="B107496">
            <v>50</v>
          </cell>
          <cell r="C107496">
            <v>0</v>
          </cell>
        </row>
        <row r="107497">
          <cell r="A107497">
            <v>16534658</v>
          </cell>
          <cell r="B107497">
            <v>50</v>
          </cell>
          <cell r="C107497">
            <v>0</v>
          </cell>
        </row>
        <row r="107498">
          <cell r="A107498">
            <v>16534658</v>
          </cell>
          <cell r="B107498">
            <v>50</v>
          </cell>
          <cell r="C107498">
            <v>0</v>
          </cell>
        </row>
        <row r="107499">
          <cell r="A107499">
            <v>16534658</v>
          </cell>
          <cell r="B107499">
            <v>50</v>
          </cell>
          <cell r="C107499">
            <v>0</v>
          </cell>
        </row>
        <row r="107500">
          <cell r="A107500">
            <v>16540994</v>
          </cell>
          <cell r="B107500">
            <v>50</v>
          </cell>
          <cell r="C107500">
            <v>0</v>
          </cell>
        </row>
        <row r="107501">
          <cell r="A107501">
            <v>16533443</v>
          </cell>
          <cell r="B107501">
            <v>50</v>
          </cell>
          <cell r="C107501">
            <v>0</v>
          </cell>
        </row>
        <row r="107502">
          <cell r="A107502">
            <v>16533443</v>
          </cell>
          <cell r="B107502">
            <v>50</v>
          </cell>
          <cell r="C107502">
            <v>0</v>
          </cell>
        </row>
        <row r="107503">
          <cell r="A107503">
            <v>16533443</v>
          </cell>
          <cell r="B107503">
            <v>50</v>
          </cell>
          <cell r="C107503">
            <v>0</v>
          </cell>
        </row>
        <row r="107504">
          <cell r="A107504">
            <v>16533443</v>
          </cell>
          <cell r="B107504">
            <v>50</v>
          </cell>
          <cell r="C107504">
            <v>0</v>
          </cell>
        </row>
        <row r="107505">
          <cell r="A107505">
            <v>16533443</v>
          </cell>
          <cell r="B107505">
            <v>50</v>
          </cell>
          <cell r="C107505">
            <v>0</v>
          </cell>
        </row>
        <row r="107506">
          <cell r="A107506">
            <v>16533443</v>
          </cell>
          <cell r="B107506">
            <v>50</v>
          </cell>
          <cell r="C107506">
            <v>0</v>
          </cell>
        </row>
        <row r="107507">
          <cell r="A107507">
            <v>16533443</v>
          </cell>
          <cell r="B107507">
            <v>50</v>
          </cell>
          <cell r="C107507">
            <v>0</v>
          </cell>
        </row>
        <row r="107508">
          <cell r="A107508">
            <v>16534436</v>
          </cell>
          <cell r="B107508">
            <v>50</v>
          </cell>
          <cell r="C107508">
            <v>0</v>
          </cell>
        </row>
        <row r="107509">
          <cell r="A107509">
            <v>16536396</v>
          </cell>
          <cell r="B107509">
            <v>50</v>
          </cell>
          <cell r="C107509">
            <v>0</v>
          </cell>
        </row>
        <row r="107510">
          <cell r="A107510">
            <v>16536396</v>
          </cell>
          <cell r="B107510">
            <v>50</v>
          </cell>
          <cell r="C107510">
            <v>0</v>
          </cell>
        </row>
        <row r="107511">
          <cell r="A107511">
            <v>16532521</v>
          </cell>
          <cell r="B107511">
            <v>50</v>
          </cell>
          <cell r="C107511">
            <v>0</v>
          </cell>
        </row>
        <row r="107512">
          <cell r="A107512">
            <v>16582401</v>
          </cell>
          <cell r="B107512">
            <v>50</v>
          </cell>
          <cell r="C107512">
            <v>0</v>
          </cell>
        </row>
        <row r="107513">
          <cell r="A107513">
            <v>16582401</v>
          </cell>
          <cell r="B107513">
            <v>50</v>
          </cell>
          <cell r="C107513">
            <v>0</v>
          </cell>
        </row>
        <row r="107514">
          <cell r="A107514">
            <v>16582401</v>
          </cell>
          <cell r="B107514">
            <v>50</v>
          </cell>
          <cell r="C107514">
            <v>0</v>
          </cell>
        </row>
        <row r="107515">
          <cell r="A107515">
            <v>16582401</v>
          </cell>
          <cell r="B107515">
            <v>50</v>
          </cell>
          <cell r="C107515">
            <v>0</v>
          </cell>
        </row>
        <row r="107516">
          <cell r="A107516">
            <v>16582401</v>
          </cell>
          <cell r="B107516">
            <v>50</v>
          </cell>
          <cell r="C107516">
            <v>0</v>
          </cell>
        </row>
        <row r="107517">
          <cell r="A107517">
            <v>16582401</v>
          </cell>
          <cell r="B107517">
            <v>50</v>
          </cell>
          <cell r="C107517">
            <v>0</v>
          </cell>
        </row>
        <row r="107518">
          <cell r="A107518">
            <v>16582401</v>
          </cell>
          <cell r="B107518">
            <v>50</v>
          </cell>
          <cell r="C107518">
            <v>0</v>
          </cell>
        </row>
        <row r="107519">
          <cell r="A107519">
            <v>16582401</v>
          </cell>
          <cell r="B107519">
            <v>50</v>
          </cell>
          <cell r="C107519">
            <v>0</v>
          </cell>
        </row>
        <row r="107520">
          <cell r="A107520">
            <v>16582401</v>
          </cell>
          <cell r="B107520">
            <v>50</v>
          </cell>
          <cell r="C107520">
            <v>0</v>
          </cell>
        </row>
        <row r="107521">
          <cell r="A107521">
            <v>16582401</v>
          </cell>
          <cell r="B107521">
            <v>50</v>
          </cell>
          <cell r="C107521">
            <v>0</v>
          </cell>
        </row>
        <row r="107522">
          <cell r="A107522">
            <v>16583385</v>
          </cell>
          <cell r="B107522">
            <v>50</v>
          </cell>
          <cell r="C107522">
            <v>0</v>
          </cell>
        </row>
        <row r="107523">
          <cell r="A107523">
            <v>16583385</v>
          </cell>
          <cell r="B107523">
            <v>50</v>
          </cell>
          <cell r="C107523">
            <v>0</v>
          </cell>
        </row>
        <row r="107524">
          <cell r="A107524">
            <v>16577014</v>
          </cell>
          <cell r="B107524">
            <v>50</v>
          </cell>
          <cell r="C107524">
            <v>0</v>
          </cell>
        </row>
        <row r="107525">
          <cell r="A107525">
            <v>16582418</v>
          </cell>
          <cell r="B107525">
            <v>50</v>
          </cell>
          <cell r="C107525">
            <v>0</v>
          </cell>
        </row>
        <row r="107526">
          <cell r="A107526">
            <v>16582418</v>
          </cell>
          <cell r="B107526">
            <v>50</v>
          </cell>
          <cell r="C107526">
            <v>0</v>
          </cell>
        </row>
        <row r="107527">
          <cell r="A107527">
            <v>16582418</v>
          </cell>
          <cell r="B107527">
            <v>50</v>
          </cell>
          <cell r="C107527">
            <v>0</v>
          </cell>
        </row>
        <row r="107528">
          <cell r="A107528">
            <v>16582418</v>
          </cell>
          <cell r="B107528">
            <v>50</v>
          </cell>
          <cell r="C107528">
            <v>0</v>
          </cell>
        </row>
        <row r="107529">
          <cell r="A107529">
            <v>16582418</v>
          </cell>
          <cell r="B107529">
            <v>50</v>
          </cell>
          <cell r="C107529">
            <v>0</v>
          </cell>
        </row>
        <row r="107530">
          <cell r="A107530">
            <v>16582418</v>
          </cell>
          <cell r="B107530">
            <v>50</v>
          </cell>
          <cell r="C107530">
            <v>0</v>
          </cell>
        </row>
        <row r="107531">
          <cell r="A107531">
            <v>16583391</v>
          </cell>
          <cell r="B107531">
            <v>50</v>
          </cell>
          <cell r="C107531">
            <v>0</v>
          </cell>
        </row>
        <row r="107532">
          <cell r="A107532">
            <v>16576055</v>
          </cell>
          <cell r="B107532">
            <v>50</v>
          </cell>
          <cell r="C107532">
            <v>0</v>
          </cell>
        </row>
        <row r="107533">
          <cell r="A107533">
            <v>16577745</v>
          </cell>
          <cell r="B107533">
            <v>50</v>
          </cell>
          <cell r="C107533">
            <v>0</v>
          </cell>
        </row>
        <row r="107534">
          <cell r="A107534">
            <v>16577745</v>
          </cell>
          <cell r="B107534">
            <v>50</v>
          </cell>
          <cell r="C107534">
            <v>0</v>
          </cell>
        </row>
        <row r="107535">
          <cell r="A107535">
            <v>16583182</v>
          </cell>
          <cell r="B107535">
            <v>50</v>
          </cell>
          <cell r="C107535">
            <v>0</v>
          </cell>
        </row>
        <row r="107536">
          <cell r="A107536">
            <v>16576319</v>
          </cell>
          <cell r="B107536">
            <v>50</v>
          </cell>
          <cell r="C107536">
            <v>0</v>
          </cell>
        </row>
        <row r="107537">
          <cell r="A107537">
            <v>16576089</v>
          </cell>
          <cell r="B107537">
            <v>50</v>
          </cell>
          <cell r="C107537">
            <v>0</v>
          </cell>
        </row>
        <row r="107538">
          <cell r="A107538">
            <v>16577063</v>
          </cell>
          <cell r="B107538">
            <v>50</v>
          </cell>
          <cell r="C107538">
            <v>0</v>
          </cell>
        </row>
        <row r="107539">
          <cell r="A107539">
            <v>16579021</v>
          </cell>
          <cell r="B107539">
            <v>50</v>
          </cell>
          <cell r="C107539">
            <v>0</v>
          </cell>
        </row>
        <row r="107540">
          <cell r="A107540">
            <v>16582991</v>
          </cell>
          <cell r="B107540">
            <v>50</v>
          </cell>
          <cell r="C107540">
            <v>0</v>
          </cell>
        </row>
        <row r="107541">
          <cell r="A107541">
            <v>16582991</v>
          </cell>
          <cell r="B107541">
            <v>50</v>
          </cell>
          <cell r="C107541">
            <v>0</v>
          </cell>
        </row>
        <row r="107542">
          <cell r="A107542">
            <v>16587929</v>
          </cell>
          <cell r="B107542">
            <v>50</v>
          </cell>
          <cell r="C107542">
            <v>0</v>
          </cell>
        </row>
        <row r="107543">
          <cell r="A107543">
            <v>16587929</v>
          </cell>
          <cell r="B107543">
            <v>50</v>
          </cell>
          <cell r="C107543">
            <v>0</v>
          </cell>
        </row>
        <row r="107544">
          <cell r="A107544">
            <v>16576123</v>
          </cell>
          <cell r="B107544">
            <v>50</v>
          </cell>
          <cell r="C107544">
            <v>0</v>
          </cell>
        </row>
        <row r="107545">
          <cell r="A107545">
            <v>16582265</v>
          </cell>
          <cell r="B107545">
            <v>50</v>
          </cell>
          <cell r="C107545">
            <v>0</v>
          </cell>
        </row>
        <row r="107546">
          <cell r="A107546">
            <v>16582265</v>
          </cell>
          <cell r="B107546">
            <v>50</v>
          </cell>
          <cell r="C107546">
            <v>0</v>
          </cell>
        </row>
        <row r="107547">
          <cell r="A107547">
            <v>16582265</v>
          </cell>
          <cell r="B107547">
            <v>50</v>
          </cell>
          <cell r="C107547">
            <v>0</v>
          </cell>
        </row>
        <row r="107548">
          <cell r="A107548">
            <v>16576143</v>
          </cell>
          <cell r="B107548">
            <v>50</v>
          </cell>
          <cell r="C107548">
            <v>0</v>
          </cell>
        </row>
        <row r="107549">
          <cell r="A107549">
            <v>16576143</v>
          </cell>
          <cell r="B107549">
            <v>50</v>
          </cell>
          <cell r="C107549">
            <v>0</v>
          </cell>
        </row>
        <row r="107550">
          <cell r="A107550">
            <v>16577835</v>
          </cell>
          <cell r="B107550">
            <v>50</v>
          </cell>
          <cell r="C107550">
            <v>0</v>
          </cell>
        </row>
        <row r="107551">
          <cell r="A107551">
            <v>16577835</v>
          </cell>
          <cell r="B107551">
            <v>50</v>
          </cell>
          <cell r="C107551">
            <v>0</v>
          </cell>
        </row>
        <row r="107552">
          <cell r="A107552">
            <v>16577835</v>
          </cell>
          <cell r="B107552">
            <v>50</v>
          </cell>
          <cell r="C107552">
            <v>0</v>
          </cell>
        </row>
        <row r="107553">
          <cell r="A107553">
            <v>16577835</v>
          </cell>
          <cell r="B107553">
            <v>50</v>
          </cell>
          <cell r="C107553">
            <v>0</v>
          </cell>
        </row>
        <row r="107554">
          <cell r="A107554">
            <v>16583010</v>
          </cell>
          <cell r="B107554">
            <v>50</v>
          </cell>
          <cell r="C107554">
            <v>0</v>
          </cell>
        </row>
        <row r="107555">
          <cell r="A107555">
            <v>16589988</v>
          </cell>
          <cell r="B107555">
            <v>50</v>
          </cell>
          <cell r="C107555">
            <v>0</v>
          </cell>
        </row>
        <row r="107556">
          <cell r="A107556">
            <v>16576165</v>
          </cell>
          <cell r="B107556">
            <v>50</v>
          </cell>
          <cell r="C107556">
            <v>0</v>
          </cell>
        </row>
        <row r="107557">
          <cell r="A107557">
            <v>16582310</v>
          </cell>
          <cell r="B107557">
            <v>50</v>
          </cell>
          <cell r="C107557">
            <v>0</v>
          </cell>
        </row>
        <row r="107558">
          <cell r="A107558">
            <v>16582310</v>
          </cell>
          <cell r="B107558">
            <v>50</v>
          </cell>
          <cell r="C107558">
            <v>0</v>
          </cell>
        </row>
        <row r="107559">
          <cell r="A107559">
            <v>16582310</v>
          </cell>
          <cell r="B107559">
            <v>50</v>
          </cell>
          <cell r="C107559">
            <v>0</v>
          </cell>
        </row>
        <row r="107560">
          <cell r="A107560">
            <v>16576206</v>
          </cell>
          <cell r="B107560">
            <v>50</v>
          </cell>
          <cell r="C107560">
            <v>0</v>
          </cell>
        </row>
        <row r="107561">
          <cell r="A107561">
            <v>16579110</v>
          </cell>
          <cell r="B107561">
            <v>50</v>
          </cell>
          <cell r="C107561">
            <v>0</v>
          </cell>
        </row>
        <row r="107562">
          <cell r="A107562">
            <v>16583560</v>
          </cell>
          <cell r="B107562">
            <v>50</v>
          </cell>
          <cell r="C107562">
            <v>0</v>
          </cell>
        </row>
        <row r="107563">
          <cell r="A107563">
            <v>16583560</v>
          </cell>
          <cell r="B107563">
            <v>50</v>
          </cell>
          <cell r="C107563">
            <v>0</v>
          </cell>
        </row>
        <row r="107564">
          <cell r="A107564">
            <v>16577423</v>
          </cell>
          <cell r="B107564">
            <v>50</v>
          </cell>
          <cell r="C107564">
            <v>0</v>
          </cell>
        </row>
        <row r="107565">
          <cell r="A107565">
            <v>16577431</v>
          </cell>
          <cell r="B107565">
            <v>50</v>
          </cell>
          <cell r="C107565">
            <v>0</v>
          </cell>
        </row>
        <row r="107566">
          <cell r="A107566">
            <v>16583099</v>
          </cell>
          <cell r="B107566">
            <v>50</v>
          </cell>
          <cell r="C107566">
            <v>0</v>
          </cell>
        </row>
        <row r="107567">
          <cell r="A107567">
            <v>16587814</v>
          </cell>
          <cell r="B107567">
            <v>50</v>
          </cell>
          <cell r="C107567">
            <v>0</v>
          </cell>
        </row>
        <row r="107568">
          <cell r="A107568">
            <v>16587814</v>
          </cell>
          <cell r="B107568">
            <v>50</v>
          </cell>
          <cell r="C107568">
            <v>0</v>
          </cell>
        </row>
        <row r="107569">
          <cell r="A107569">
            <v>16587814</v>
          </cell>
          <cell r="B107569">
            <v>50</v>
          </cell>
          <cell r="C107569">
            <v>0</v>
          </cell>
        </row>
        <row r="107570">
          <cell r="A107570">
            <v>16587814</v>
          </cell>
          <cell r="B107570">
            <v>50</v>
          </cell>
          <cell r="C107570">
            <v>0</v>
          </cell>
        </row>
        <row r="107571">
          <cell r="A107571">
            <v>16576475</v>
          </cell>
          <cell r="B107571">
            <v>50</v>
          </cell>
          <cell r="C107571">
            <v>0</v>
          </cell>
        </row>
        <row r="107572">
          <cell r="A107572">
            <v>16578893</v>
          </cell>
          <cell r="B107572">
            <v>50</v>
          </cell>
          <cell r="C107572">
            <v>0</v>
          </cell>
        </row>
        <row r="107573">
          <cell r="A107573">
            <v>16582370</v>
          </cell>
          <cell r="B107573">
            <v>50</v>
          </cell>
          <cell r="C107573">
            <v>0</v>
          </cell>
        </row>
        <row r="107574">
          <cell r="A107574">
            <v>16582370</v>
          </cell>
          <cell r="B107574">
            <v>50</v>
          </cell>
          <cell r="C107574">
            <v>0</v>
          </cell>
        </row>
        <row r="107575">
          <cell r="A107575">
            <v>16582370</v>
          </cell>
          <cell r="B107575">
            <v>50</v>
          </cell>
          <cell r="C107575">
            <v>0</v>
          </cell>
        </row>
        <row r="107576">
          <cell r="A107576">
            <v>16582370</v>
          </cell>
          <cell r="B107576">
            <v>50</v>
          </cell>
          <cell r="C107576">
            <v>0</v>
          </cell>
        </row>
        <row r="107577">
          <cell r="A107577">
            <v>16582370</v>
          </cell>
          <cell r="B107577">
            <v>50</v>
          </cell>
          <cell r="C107577">
            <v>0</v>
          </cell>
        </row>
        <row r="107578">
          <cell r="A107578">
            <v>16576244</v>
          </cell>
          <cell r="B107578">
            <v>50</v>
          </cell>
          <cell r="C107578">
            <v>0</v>
          </cell>
        </row>
        <row r="107579">
          <cell r="A107579">
            <v>16586398</v>
          </cell>
          <cell r="B107579">
            <v>50</v>
          </cell>
          <cell r="C107579">
            <v>0</v>
          </cell>
        </row>
        <row r="107580">
          <cell r="A107580">
            <v>16586398</v>
          </cell>
          <cell r="B107580">
            <v>50</v>
          </cell>
          <cell r="C107580">
            <v>0</v>
          </cell>
        </row>
        <row r="107581">
          <cell r="A107581">
            <v>16602119</v>
          </cell>
          <cell r="B107581">
            <v>50</v>
          </cell>
          <cell r="C107581">
            <v>0</v>
          </cell>
        </row>
        <row r="107582">
          <cell r="A107582">
            <v>16601257</v>
          </cell>
          <cell r="B107582">
            <v>50</v>
          </cell>
          <cell r="C107582">
            <v>0</v>
          </cell>
        </row>
        <row r="107583">
          <cell r="A107583">
            <v>16593949</v>
          </cell>
          <cell r="B107583">
            <v>50</v>
          </cell>
          <cell r="C107583">
            <v>0</v>
          </cell>
        </row>
        <row r="107584">
          <cell r="A107584">
            <v>16593949</v>
          </cell>
          <cell r="B107584">
            <v>50</v>
          </cell>
          <cell r="C107584">
            <v>0</v>
          </cell>
        </row>
        <row r="107585">
          <cell r="A107585">
            <v>16601277</v>
          </cell>
          <cell r="B107585">
            <v>50</v>
          </cell>
          <cell r="C107585">
            <v>0</v>
          </cell>
        </row>
        <row r="107586">
          <cell r="A107586">
            <v>16593962</v>
          </cell>
          <cell r="B107586">
            <v>50</v>
          </cell>
          <cell r="C107586">
            <v>0</v>
          </cell>
        </row>
        <row r="107587">
          <cell r="A107587">
            <v>16593962</v>
          </cell>
          <cell r="B107587">
            <v>50</v>
          </cell>
          <cell r="C107587">
            <v>0</v>
          </cell>
        </row>
        <row r="107588">
          <cell r="A107588">
            <v>16593962</v>
          </cell>
          <cell r="B107588">
            <v>50</v>
          </cell>
          <cell r="C107588">
            <v>0</v>
          </cell>
        </row>
        <row r="107589">
          <cell r="A107589">
            <v>16601112</v>
          </cell>
          <cell r="B107589">
            <v>50</v>
          </cell>
          <cell r="C107589">
            <v>0</v>
          </cell>
        </row>
        <row r="107590">
          <cell r="A107590">
            <v>16601296</v>
          </cell>
          <cell r="B107590">
            <v>50</v>
          </cell>
          <cell r="C107590">
            <v>0</v>
          </cell>
        </row>
        <row r="107591">
          <cell r="A107591">
            <v>16602402</v>
          </cell>
          <cell r="B107591">
            <v>50</v>
          </cell>
          <cell r="C107591">
            <v>0</v>
          </cell>
        </row>
        <row r="107592">
          <cell r="A107592">
            <v>16597683</v>
          </cell>
          <cell r="B107592">
            <v>50</v>
          </cell>
          <cell r="C107592">
            <v>0</v>
          </cell>
        </row>
        <row r="107593">
          <cell r="A107593">
            <v>16601157</v>
          </cell>
          <cell r="B107593">
            <v>50</v>
          </cell>
          <cell r="C107593">
            <v>0</v>
          </cell>
        </row>
        <row r="107594">
          <cell r="A107594">
            <v>16603654</v>
          </cell>
          <cell r="B107594">
            <v>50</v>
          </cell>
          <cell r="C107594">
            <v>0</v>
          </cell>
        </row>
        <row r="107595">
          <cell r="A107595">
            <v>16597702</v>
          </cell>
          <cell r="B107595">
            <v>50</v>
          </cell>
          <cell r="C107595">
            <v>0</v>
          </cell>
        </row>
        <row r="107596">
          <cell r="A107596">
            <v>16599401</v>
          </cell>
          <cell r="B107596">
            <v>50</v>
          </cell>
          <cell r="C107596">
            <v>0</v>
          </cell>
        </row>
        <row r="107597">
          <cell r="A107597">
            <v>16599401</v>
          </cell>
          <cell r="B107597">
            <v>50</v>
          </cell>
          <cell r="C107597">
            <v>0</v>
          </cell>
        </row>
        <row r="107598">
          <cell r="A107598">
            <v>16599401</v>
          </cell>
          <cell r="B107598">
            <v>50</v>
          </cell>
          <cell r="C107598">
            <v>0</v>
          </cell>
        </row>
        <row r="107599">
          <cell r="A107599">
            <v>16599401</v>
          </cell>
          <cell r="B107599">
            <v>50</v>
          </cell>
          <cell r="C107599">
            <v>0</v>
          </cell>
        </row>
        <row r="107600">
          <cell r="A107600">
            <v>16603825</v>
          </cell>
          <cell r="B107600">
            <v>50</v>
          </cell>
          <cell r="C107600">
            <v>0</v>
          </cell>
        </row>
        <row r="107601">
          <cell r="A107601">
            <v>16603827</v>
          </cell>
          <cell r="B107601">
            <v>50</v>
          </cell>
          <cell r="C107601">
            <v>0</v>
          </cell>
        </row>
        <row r="107602">
          <cell r="A107602">
            <v>16603828</v>
          </cell>
          <cell r="B107602">
            <v>50</v>
          </cell>
          <cell r="C107602">
            <v>0</v>
          </cell>
        </row>
        <row r="107603">
          <cell r="A107603">
            <v>16603833</v>
          </cell>
          <cell r="B107603">
            <v>50</v>
          </cell>
          <cell r="C107603">
            <v>0</v>
          </cell>
        </row>
        <row r="107604">
          <cell r="A107604">
            <v>16592835</v>
          </cell>
          <cell r="B107604">
            <v>50</v>
          </cell>
          <cell r="C107604">
            <v>0</v>
          </cell>
        </row>
        <row r="107605">
          <cell r="A107605">
            <v>16592835</v>
          </cell>
          <cell r="B107605">
            <v>50</v>
          </cell>
          <cell r="C107605">
            <v>0</v>
          </cell>
        </row>
        <row r="107606">
          <cell r="A107606">
            <v>16596501</v>
          </cell>
          <cell r="B107606">
            <v>50</v>
          </cell>
          <cell r="C107606">
            <v>0</v>
          </cell>
        </row>
        <row r="107607">
          <cell r="A107607">
            <v>16602017</v>
          </cell>
          <cell r="B107607">
            <v>50</v>
          </cell>
          <cell r="C107607">
            <v>0</v>
          </cell>
        </row>
        <row r="107608">
          <cell r="A107608">
            <v>16602910</v>
          </cell>
          <cell r="B107608">
            <v>50</v>
          </cell>
          <cell r="C107608">
            <v>0</v>
          </cell>
        </row>
        <row r="107609">
          <cell r="A107609">
            <v>16602962</v>
          </cell>
          <cell r="B107609">
            <v>50</v>
          </cell>
          <cell r="C107609">
            <v>0</v>
          </cell>
        </row>
        <row r="107610">
          <cell r="A107610">
            <v>16597739</v>
          </cell>
          <cell r="B107610">
            <v>50</v>
          </cell>
          <cell r="C107610">
            <v>0</v>
          </cell>
        </row>
        <row r="107611">
          <cell r="A107611">
            <v>16602981</v>
          </cell>
          <cell r="B107611">
            <v>50</v>
          </cell>
          <cell r="C107611">
            <v>0</v>
          </cell>
        </row>
        <row r="107612">
          <cell r="A107612">
            <v>16596784</v>
          </cell>
          <cell r="B107612">
            <v>50</v>
          </cell>
          <cell r="C107612">
            <v>0</v>
          </cell>
        </row>
        <row r="107613">
          <cell r="A107613">
            <v>16597761</v>
          </cell>
          <cell r="B107613">
            <v>50</v>
          </cell>
          <cell r="C107613">
            <v>0</v>
          </cell>
        </row>
        <row r="107614">
          <cell r="A107614">
            <v>16603078</v>
          </cell>
          <cell r="B107614">
            <v>50</v>
          </cell>
          <cell r="C107614">
            <v>0</v>
          </cell>
        </row>
        <row r="107615">
          <cell r="A107615">
            <v>16594834</v>
          </cell>
          <cell r="B107615">
            <v>50</v>
          </cell>
          <cell r="C107615">
            <v>0</v>
          </cell>
        </row>
        <row r="107616">
          <cell r="A107616">
            <v>16594834</v>
          </cell>
          <cell r="B107616">
            <v>50</v>
          </cell>
          <cell r="C107616">
            <v>0</v>
          </cell>
        </row>
        <row r="107617">
          <cell r="A107617">
            <v>16594834</v>
          </cell>
          <cell r="B107617">
            <v>50</v>
          </cell>
          <cell r="C107617">
            <v>0</v>
          </cell>
        </row>
        <row r="107618">
          <cell r="A107618">
            <v>16603051</v>
          </cell>
          <cell r="B107618">
            <v>50</v>
          </cell>
          <cell r="C107618">
            <v>0</v>
          </cell>
        </row>
        <row r="107619">
          <cell r="A107619">
            <v>16603980</v>
          </cell>
          <cell r="B107619">
            <v>50</v>
          </cell>
          <cell r="C107619">
            <v>0</v>
          </cell>
        </row>
        <row r="107620">
          <cell r="A107620">
            <v>16593871</v>
          </cell>
          <cell r="B107620">
            <v>50</v>
          </cell>
          <cell r="C107620">
            <v>0</v>
          </cell>
        </row>
        <row r="107621">
          <cell r="A107621">
            <v>16593871</v>
          </cell>
          <cell r="B107621">
            <v>50</v>
          </cell>
          <cell r="C107621">
            <v>0</v>
          </cell>
        </row>
        <row r="107622">
          <cell r="A107622">
            <v>16593871</v>
          </cell>
          <cell r="B107622">
            <v>50</v>
          </cell>
          <cell r="C107622">
            <v>0</v>
          </cell>
        </row>
        <row r="107623">
          <cell r="A107623">
            <v>16595349</v>
          </cell>
          <cell r="B107623">
            <v>50</v>
          </cell>
          <cell r="C107623">
            <v>0</v>
          </cell>
        </row>
        <row r="107624">
          <cell r="A107624">
            <v>16597787</v>
          </cell>
          <cell r="B107624">
            <v>50</v>
          </cell>
          <cell r="C107624">
            <v>0</v>
          </cell>
        </row>
        <row r="107625">
          <cell r="A107625">
            <v>16594626</v>
          </cell>
          <cell r="B107625">
            <v>50</v>
          </cell>
          <cell r="C107625">
            <v>0</v>
          </cell>
        </row>
        <row r="107626">
          <cell r="A107626">
            <v>16594626</v>
          </cell>
          <cell r="B107626">
            <v>50</v>
          </cell>
          <cell r="C107626">
            <v>0</v>
          </cell>
        </row>
        <row r="107627">
          <cell r="A107627">
            <v>16594626</v>
          </cell>
          <cell r="B107627">
            <v>50</v>
          </cell>
          <cell r="C107627">
            <v>0</v>
          </cell>
        </row>
        <row r="107628">
          <cell r="A107628">
            <v>16594904</v>
          </cell>
          <cell r="B107628">
            <v>50</v>
          </cell>
          <cell r="C107628">
            <v>0</v>
          </cell>
        </row>
        <row r="107629">
          <cell r="A107629">
            <v>16594904</v>
          </cell>
          <cell r="B107629">
            <v>50</v>
          </cell>
          <cell r="C107629">
            <v>0</v>
          </cell>
        </row>
        <row r="107630">
          <cell r="A107630">
            <v>16594904</v>
          </cell>
          <cell r="B107630">
            <v>50</v>
          </cell>
          <cell r="C107630">
            <v>0</v>
          </cell>
        </row>
        <row r="107631">
          <cell r="A107631">
            <v>16596115</v>
          </cell>
          <cell r="B107631">
            <v>50</v>
          </cell>
          <cell r="C107631">
            <v>0</v>
          </cell>
        </row>
        <row r="107632">
          <cell r="A107632">
            <v>16612289</v>
          </cell>
          <cell r="B107632">
            <v>50</v>
          </cell>
          <cell r="C107632">
            <v>0</v>
          </cell>
        </row>
        <row r="107633">
          <cell r="A107633">
            <v>16608912</v>
          </cell>
          <cell r="B107633">
            <v>50</v>
          </cell>
          <cell r="C107633">
            <v>0</v>
          </cell>
        </row>
        <row r="107634">
          <cell r="A107634">
            <v>16608912</v>
          </cell>
          <cell r="B107634">
            <v>50</v>
          </cell>
          <cell r="C107634">
            <v>0</v>
          </cell>
        </row>
        <row r="107635">
          <cell r="A107635">
            <v>16608912</v>
          </cell>
          <cell r="B107635">
            <v>50</v>
          </cell>
          <cell r="C107635">
            <v>0</v>
          </cell>
        </row>
        <row r="107636">
          <cell r="A107636">
            <v>16608912</v>
          </cell>
          <cell r="B107636">
            <v>50</v>
          </cell>
          <cell r="C107636">
            <v>0</v>
          </cell>
        </row>
        <row r="107637">
          <cell r="A107637">
            <v>16608912</v>
          </cell>
          <cell r="B107637">
            <v>50</v>
          </cell>
          <cell r="C107637">
            <v>0</v>
          </cell>
        </row>
        <row r="107638">
          <cell r="A107638">
            <v>16608912</v>
          </cell>
          <cell r="B107638">
            <v>50</v>
          </cell>
          <cell r="C107638">
            <v>0</v>
          </cell>
        </row>
        <row r="107639">
          <cell r="A107639">
            <v>16608916</v>
          </cell>
          <cell r="B107639">
            <v>50</v>
          </cell>
          <cell r="C107639">
            <v>0</v>
          </cell>
        </row>
        <row r="107640">
          <cell r="A107640">
            <v>16608916</v>
          </cell>
          <cell r="B107640">
            <v>50</v>
          </cell>
          <cell r="C107640">
            <v>0</v>
          </cell>
        </row>
        <row r="107641">
          <cell r="A107641">
            <v>16608916</v>
          </cell>
          <cell r="B107641">
            <v>50</v>
          </cell>
          <cell r="C107641">
            <v>0</v>
          </cell>
        </row>
        <row r="107642">
          <cell r="A107642">
            <v>16617917</v>
          </cell>
          <cell r="B107642">
            <v>50</v>
          </cell>
          <cell r="C107642">
            <v>0</v>
          </cell>
        </row>
        <row r="107643">
          <cell r="A107643">
            <v>16608919</v>
          </cell>
          <cell r="B107643">
            <v>50</v>
          </cell>
          <cell r="C107643">
            <v>0</v>
          </cell>
        </row>
        <row r="107644">
          <cell r="A107644">
            <v>16608919</v>
          </cell>
          <cell r="B107644">
            <v>50</v>
          </cell>
          <cell r="C107644">
            <v>0</v>
          </cell>
        </row>
        <row r="107645">
          <cell r="A107645">
            <v>16608919</v>
          </cell>
          <cell r="B107645">
            <v>50</v>
          </cell>
          <cell r="C107645">
            <v>0</v>
          </cell>
        </row>
        <row r="107646">
          <cell r="A107646">
            <v>16608919</v>
          </cell>
          <cell r="B107646">
            <v>50</v>
          </cell>
          <cell r="C107646">
            <v>0</v>
          </cell>
        </row>
        <row r="107647">
          <cell r="A107647">
            <v>16608919</v>
          </cell>
          <cell r="B107647">
            <v>50</v>
          </cell>
          <cell r="C107647">
            <v>0</v>
          </cell>
        </row>
        <row r="107648">
          <cell r="A107648">
            <v>16608919</v>
          </cell>
          <cell r="B107648">
            <v>50</v>
          </cell>
          <cell r="C107648">
            <v>0</v>
          </cell>
        </row>
        <row r="107649">
          <cell r="A107649">
            <v>16608919</v>
          </cell>
          <cell r="B107649">
            <v>50</v>
          </cell>
          <cell r="C107649">
            <v>0</v>
          </cell>
        </row>
        <row r="107650">
          <cell r="A107650">
            <v>16608923</v>
          </cell>
          <cell r="B107650">
            <v>50</v>
          </cell>
          <cell r="C107650">
            <v>0</v>
          </cell>
        </row>
        <row r="107651">
          <cell r="A107651">
            <v>16616791</v>
          </cell>
          <cell r="B107651">
            <v>50</v>
          </cell>
          <cell r="C107651">
            <v>0</v>
          </cell>
        </row>
        <row r="107652">
          <cell r="A107652">
            <v>16608945</v>
          </cell>
          <cell r="B107652">
            <v>50</v>
          </cell>
          <cell r="C107652">
            <v>0</v>
          </cell>
        </row>
        <row r="107653">
          <cell r="A107653">
            <v>16608945</v>
          </cell>
          <cell r="B107653">
            <v>50</v>
          </cell>
          <cell r="C107653">
            <v>0</v>
          </cell>
        </row>
        <row r="107654">
          <cell r="A107654">
            <v>16608945</v>
          </cell>
          <cell r="B107654">
            <v>50</v>
          </cell>
          <cell r="C107654">
            <v>0</v>
          </cell>
        </row>
        <row r="107655">
          <cell r="A107655">
            <v>16608945</v>
          </cell>
          <cell r="B107655">
            <v>50</v>
          </cell>
          <cell r="C107655">
            <v>0</v>
          </cell>
        </row>
        <row r="107656">
          <cell r="A107656">
            <v>16610150</v>
          </cell>
          <cell r="B107656">
            <v>50</v>
          </cell>
          <cell r="C107656">
            <v>0</v>
          </cell>
        </row>
        <row r="107657">
          <cell r="A107657">
            <v>16617625</v>
          </cell>
          <cell r="B107657">
            <v>50</v>
          </cell>
          <cell r="C107657">
            <v>0</v>
          </cell>
        </row>
        <row r="107658">
          <cell r="A107658">
            <v>16617625</v>
          </cell>
          <cell r="B107658">
            <v>50</v>
          </cell>
          <cell r="C107658">
            <v>0</v>
          </cell>
        </row>
        <row r="107659">
          <cell r="A107659">
            <v>16617625</v>
          </cell>
          <cell r="B107659">
            <v>50</v>
          </cell>
          <cell r="C107659">
            <v>0</v>
          </cell>
        </row>
        <row r="107660">
          <cell r="A107660">
            <v>16617625</v>
          </cell>
          <cell r="B107660">
            <v>50</v>
          </cell>
          <cell r="C107660">
            <v>0</v>
          </cell>
        </row>
        <row r="107661">
          <cell r="A107661">
            <v>16617625</v>
          </cell>
          <cell r="B107661">
            <v>50</v>
          </cell>
          <cell r="C107661">
            <v>0</v>
          </cell>
        </row>
        <row r="107662">
          <cell r="A107662">
            <v>16617625</v>
          </cell>
          <cell r="B107662">
            <v>50</v>
          </cell>
          <cell r="C107662">
            <v>0</v>
          </cell>
        </row>
        <row r="107663">
          <cell r="A107663">
            <v>16617625</v>
          </cell>
          <cell r="B107663">
            <v>50</v>
          </cell>
          <cell r="C107663">
            <v>0</v>
          </cell>
        </row>
        <row r="107664">
          <cell r="A107664">
            <v>16617625</v>
          </cell>
          <cell r="B107664">
            <v>50</v>
          </cell>
          <cell r="C107664">
            <v>0</v>
          </cell>
        </row>
        <row r="107665">
          <cell r="A107665">
            <v>16620600</v>
          </cell>
          <cell r="B107665">
            <v>50</v>
          </cell>
          <cell r="C107665">
            <v>0</v>
          </cell>
        </row>
        <row r="107666">
          <cell r="A107666">
            <v>16620600</v>
          </cell>
          <cell r="B107666">
            <v>50</v>
          </cell>
          <cell r="C107666">
            <v>0</v>
          </cell>
        </row>
        <row r="107667">
          <cell r="A107667">
            <v>16613081</v>
          </cell>
          <cell r="B107667">
            <v>50</v>
          </cell>
          <cell r="C107667">
            <v>0</v>
          </cell>
        </row>
        <row r="107668">
          <cell r="A107668">
            <v>16613081</v>
          </cell>
          <cell r="B107668">
            <v>50</v>
          </cell>
          <cell r="C107668">
            <v>0</v>
          </cell>
        </row>
        <row r="107669">
          <cell r="A107669">
            <v>16613081</v>
          </cell>
          <cell r="B107669">
            <v>50</v>
          </cell>
          <cell r="C107669">
            <v>0</v>
          </cell>
        </row>
        <row r="107670">
          <cell r="A107670">
            <v>16613326</v>
          </cell>
          <cell r="B107670">
            <v>50</v>
          </cell>
          <cell r="C107670">
            <v>0</v>
          </cell>
        </row>
        <row r="107671">
          <cell r="A107671">
            <v>16613326</v>
          </cell>
          <cell r="B107671">
            <v>50</v>
          </cell>
          <cell r="C107671">
            <v>0</v>
          </cell>
        </row>
        <row r="107672">
          <cell r="A107672">
            <v>16616498</v>
          </cell>
          <cell r="B107672">
            <v>50</v>
          </cell>
          <cell r="C107672">
            <v>0</v>
          </cell>
        </row>
        <row r="107673">
          <cell r="A107673">
            <v>16616498</v>
          </cell>
          <cell r="B107673">
            <v>50</v>
          </cell>
          <cell r="C107673">
            <v>0</v>
          </cell>
        </row>
        <row r="107674">
          <cell r="A107674">
            <v>16616498</v>
          </cell>
          <cell r="B107674">
            <v>50</v>
          </cell>
          <cell r="C107674">
            <v>0</v>
          </cell>
        </row>
        <row r="107675">
          <cell r="A107675">
            <v>16608987</v>
          </cell>
          <cell r="B107675">
            <v>50</v>
          </cell>
          <cell r="C107675">
            <v>0</v>
          </cell>
        </row>
        <row r="107676">
          <cell r="A107676">
            <v>16608987</v>
          </cell>
          <cell r="B107676">
            <v>50</v>
          </cell>
          <cell r="C107676">
            <v>0</v>
          </cell>
        </row>
        <row r="107677">
          <cell r="A107677">
            <v>16608987</v>
          </cell>
          <cell r="B107677">
            <v>50</v>
          </cell>
          <cell r="C107677">
            <v>0</v>
          </cell>
        </row>
        <row r="107678">
          <cell r="A107678">
            <v>16608987</v>
          </cell>
          <cell r="B107678">
            <v>50</v>
          </cell>
          <cell r="C107678">
            <v>0</v>
          </cell>
        </row>
        <row r="107679">
          <cell r="A107679">
            <v>16608987</v>
          </cell>
          <cell r="B107679">
            <v>50</v>
          </cell>
          <cell r="C107679">
            <v>0</v>
          </cell>
        </row>
        <row r="107680">
          <cell r="A107680">
            <v>16608987</v>
          </cell>
          <cell r="B107680">
            <v>50</v>
          </cell>
          <cell r="C107680">
            <v>0</v>
          </cell>
        </row>
        <row r="107681">
          <cell r="A107681">
            <v>16608987</v>
          </cell>
          <cell r="B107681">
            <v>50</v>
          </cell>
          <cell r="C107681">
            <v>0</v>
          </cell>
        </row>
        <row r="107682">
          <cell r="A107682">
            <v>16610435</v>
          </cell>
          <cell r="B107682">
            <v>50</v>
          </cell>
          <cell r="C107682">
            <v>0</v>
          </cell>
        </row>
        <row r="107683">
          <cell r="A107683">
            <v>16610435</v>
          </cell>
          <cell r="B107683">
            <v>50</v>
          </cell>
          <cell r="C107683">
            <v>0</v>
          </cell>
        </row>
        <row r="107684">
          <cell r="A107684">
            <v>16610435</v>
          </cell>
          <cell r="B107684">
            <v>50</v>
          </cell>
          <cell r="C107684">
            <v>0</v>
          </cell>
        </row>
        <row r="107685">
          <cell r="A107685">
            <v>16610435</v>
          </cell>
          <cell r="B107685">
            <v>50</v>
          </cell>
          <cell r="C107685">
            <v>0</v>
          </cell>
        </row>
        <row r="107686">
          <cell r="A107686">
            <v>16619295</v>
          </cell>
          <cell r="B107686">
            <v>50</v>
          </cell>
          <cell r="C107686">
            <v>0</v>
          </cell>
        </row>
        <row r="107687">
          <cell r="A107687">
            <v>16619402</v>
          </cell>
          <cell r="B107687">
            <v>50</v>
          </cell>
          <cell r="C107687">
            <v>0</v>
          </cell>
        </row>
        <row r="107688">
          <cell r="A107688">
            <v>16619402</v>
          </cell>
          <cell r="B107688">
            <v>50</v>
          </cell>
          <cell r="C107688">
            <v>0</v>
          </cell>
        </row>
        <row r="107689">
          <cell r="A107689">
            <v>16613359</v>
          </cell>
          <cell r="B107689">
            <v>50</v>
          </cell>
          <cell r="C107689">
            <v>0</v>
          </cell>
        </row>
        <row r="107690">
          <cell r="A107690">
            <v>16613359</v>
          </cell>
          <cell r="B107690">
            <v>50</v>
          </cell>
          <cell r="C107690">
            <v>0</v>
          </cell>
        </row>
        <row r="107691">
          <cell r="A107691">
            <v>16613359</v>
          </cell>
          <cell r="B107691">
            <v>50</v>
          </cell>
          <cell r="C107691">
            <v>0</v>
          </cell>
        </row>
        <row r="107692">
          <cell r="A107692">
            <v>16613366</v>
          </cell>
          <cell r="B107692">
            <v>50</v>
          </cell>
          <cell r="C107692">
            <v>0</v>
          </cell>
        </row>
        <row r="107693">
          <cell r="A107693">
            <v>16613371</v>
          </cell>
          <cell r="B107693">
            <v>50</v>
          </cell>
          <cell r="C107693">
            <v>0</v>
          </cell>
        </row>
        <row r="107694">
          <cell r="A107694">
            <v>16617040</v>
          </cell>
          <cell r="B107694">
            <v>50</v>
          </cell>
          <cell r="C107694">
            <v>0</v>
          </cell>
        </row>
        <row r="107695">
          <cell r="A107695">
            <v>16609985</v>
          </cell>
          <cell r="B107695">
            <v>50</v>
          </cell>
          <cell r="C107695">
            <v>0</v>
          </cell>
        </row>
        <row r="107696">
          <cell r="A107696">
            <v>16609985</v>
          </cell>
          <cell r="B107696">
            <v>50</v>
          </cell>
          <cell r="C107696">
            <v>0</v>
          </cell>
        </row>
        <row r="107697">
          <cell r="A107697">
            <v>16609985</v>
          </cell>
          <cell r="B107697">
            <v>50</v>
          </cell>
          <cell r="C107697">
            <v>0</v>
          </cell>
        </row>
        <row r="107698">
          <cell r="A107698">
            <v>16609985</v>
          </cell>
          <cell r="B107698">
            <v>50</v>
          </cell>
          <cell r="C107698">
            <v>0</v>
          </cell>
        </row>
        <row r="107699">
          <cell r="A107699">
            <v>16609985</v>
          </cell>
          <cell r="B107699">
            <v>50</v>
          </cell>
          <cell r="C107699">
            <v>0</v>
          </cell>
        </row>
        <row r="107700">
          <cell r="A107700">
            <v>16610229</v>
          </cell>
          <cell r="B107700">
            <v>50</v>
          </cell>
          <cell r="C107700">
            <v>0</v>
          </cell>
        </row>
        <row r="107701">
          <cell r="A107701">
            <v>16610229</v>
          </cell>
          <cell r="B107701">
            <v>50</v>
          </cell>
          <cell r="C107701">
            <v>0</v>
          </cell>
        </row>
        <row r="107702">
          <cell r="A107702">
            <v>16610229</v>
          </cell>
          <cell r="B107702">
            <v>50</v>
          </cell>
          <cell r="C107702">
            <v>0</v>
          </cell>
        </row>
        <row r="107703">
          <cell r="A107703">
            <v>16616705</v>
          </cell>
          <cell r="B107703">
            <v>50</v>
          </cell>
          <cell r="C107703">
            <v>0</v>
          </cell>
        </row>
        <row r="107704">
          <cell r="A107704">
            <v>16616706</v>
          </cell>
          <cell r="B107704">
            <v>50</v>
          </cell>
          <cell r="C107704">
            <v>0</v>
          </cell>
        </row>
        <row r="107705">
          <cell r="A107705">
            <v>16618217</v>
          </cell>
          <cell r="B107705">
            <v>50</v>
          </cell>
          <cell r="C107705">
            <v>0</v>
          </cell>
        </row>
        <row r="107706">
          <cell r="A107706">
            <v>16613392</v>
          </cell>
          <cell r="B107706">
            <v>50</v>
          </cell>
          <cell r="C107706">
            <v>0</v>
          </cell>
        </row>
        <row r="107707">
          <cell r="A107707">
            <v>16606063</v>
          </cell>
          <cell r="B107707">
            <v>50</v>
          </cell>
          <cell r="C107707">
            <v>0</v>
          </cell>
        </row>
        <row r="107708">
          <cell r="A107708">
            <v>16616923</v>
          </cell>
          <cell r="B107708">
            <v>50</v>
          </cell>
          <cell r="C107708">
            <v>0</v>
          </cell>
        </row>
        <row r="107709">
          <cell r="A107709">
            <v>16619282</v>
          </cell>
          <cell r="B107709">
            <v>50</v>
          </cell>
          <cell r="C107709">
            <v>0</v>
          </cell>
        </row>
        <row r="107710">
          <cell r="A107710">
            <v>16619287</v>
          </cell>
          <cell r="B107710">
            <v>50</v>
          </cell>
          <cell r="C107710">
            <v>0</v>
          </cell>
        </row>
        <row r="107711">
          <cell r="A107711">
            <v>16619288</v>
          </cell>
          <cell r="B107711">
            <v>50</v>
          </cell>
          <cell r="C107711">
            <v>0</v>
          </cell>
        </row>
        <row r="107712">
          <cell r="A107712">
            <v>16619289</v>
          </cell>
          <cell r="B107712">
            <v>50</v>
          </cell>
          <cell r="C107712">
            <v>0</v>
          </cell>
        </row>
        <row r="107713">
          <cell r="A107713">
            <v>16619290</v>
          </cell>
          <cell r="B107713">
            <v>50</v>
          </cell>
          <cell r="C107713">
            <v>0</v>
          </cell>
        </row>
        <row r="107714">
          <cell r="A107714">
            <v>16617762</v>
          </cell>
          <cell r="B107714">
            <v>50</v>
          </cell>
          <cell r="C107714">
            <v>0</v>
          </cell>
        </row>
        <row r="107715">
          <cell r="A107715">
            <v>16617762</v>
          </cell>
          <cell r="B107715">
            <v>50</v>
          </cell>
          <cell r="C107715">
            <v>0</v>
          </cell>
        </row>
        <row r="107716">
          <cell r="A107716">
            <v>16617762</v>
          </cell>
          <cell r="B107716">
            <v>50</v>
          </cell>
          <cell r="C107716">
            <v>0</v>
          </cell>
        </row>
        <row r="107717">
          <cell r="A107717">
            <v>16617762</v>
          </cell>
          <cell r="B107717">
            <v>50</v>
          </cell>
          <cell r="C107717">
            <v>0</v>
          </cell>
        </row>
        <row r="107718">
          <cell r="A107718">
            <v>16610309</v>
          </cell>
          <cell r="B107718">
            <v>50</v>
          </cell>
          <cell r="C107718">
            <v>0</v>
          </cell>
        </row>
        <row r="107719">
          <cell r="A107719">
            <v>16610309</v>
          </cell>
          <cell r="B107719">
            <v>50</v>
          </cell>
          <cell r="C107719">
            <v>0</v>
          </cell>
        </row>
        <row r="107720">
          <cell r="A107720">
            <v>16610539</v>
          </cell>
          <cell r="B107720">
            <v>50</v>
          </cell>
          <cell r="C107720">
            <v>0</v>
          </cell>
        </row>
        <row r="107721">
          <cell r="A107721">
            <v>16610539</v>
          </cell>
          <cell r="B107721">
            <v>50</v>
          </cell>
          <cell r="C107721">
            <v>0</v>
          </cell>
        </row>
        <row r="107722">
          <cell r="A107722">
            <v>16610539</v>
          </cell>
          <cell r="B107722">
            <v>50</v>
          </cell>
          <cell r="C107722">
            <v>0</v>
          </cell>
        </row>
        <row r="107723">
          <cell r="A107723">
            <v>16610539</v>
          </cell>
          <cell r="B107723">
            <v>50</v>
          </cell>
          <cell r="C107723">
            <v>0</v>
          </cell>
        </row>
        <row r="107724">
          <cell r="A107724">
            <v>16610539</v>
          </cell>
          <cell r="B107724">
            <v>50</v>
          </cell>
          <cell r="C107724">
            <v>0</v>
          </cell>
        </row>
        <row r="107725">
          <cell r="A107725">
            <v>16617559</v>
          </cell>
          <cell r="B107725">
            <v>50</v>
          </cell>
          <cell r="C107725">
            <v>0</v>
          </cell>
        </row>
        <row r="107726">
          <cell r="A107726">
            <v>16619209</v>
          </cell>
          <cell r="B107726">
            <v>50</v>
          </cell>
          <cell r="C107726">
            <v>0</v>
          </cell>
        </row>
        <row r="107727">
          <cell r="A107727">
            <v>16620392</v>
          </cell>
          <cell r="B107727">
            <v>50</v>
          </cell>
          <cell r="C107727">
            <v>0</v>
          </cell>
        </row>
        <row r="107728">
          <cell r="A107728">
            <v>16620451</v>
          </cell>
          <cell r="B107728">
            <v>50</v>
          </cell>
          <cell r="C107728">
            <v>0</v>
          </cell>
        </row>
        <row r="107729">
          <cell r="A107729">
            <v>16620608</v>
          </cell>
          <cell r="B107729">
            <v>50</v>
          </cell>
          <cell r="C107729">
            <v>0</v>
          </cell>
        </row>
        <row r="107730">
          <cell r="A107730">
            <v>16620608</v>
          </cell>
          <cell r="B107730">
            <v>50</v>
          </cell>
          <cell r="C107730">
            <v>0</v>
          </cell>
        </row>
        <row r="107731">
          <cell r="A107731">
            <v>16620608</v>
          </cell>
          <cell r="B107731">
            <v>50</v>
          </cell>
          <cell r="C107731">
            <v>0</v>
          </cell>
        </row>
        <row r="107732">
          <cell r="A107732">
            <v>16620608</v>
          </cell>
          <cell r="B107732">
            <v>50</v>
          </cell>
          <cell r="C107732">
            <v>0</v>
          </cell>
        </row>
        <row r="107733">
          <cell r="A107733">
            <v>16610343</v>
          </cell>
          <cell r="B107733">
            <v>50</v>
          </cell>
          <cell r="C107733">
            <v>0</v>
          </cell>
        </row>
        <row r="107734">
          <cell r="A107734">
            <v>16624318</v>
          </cell>
          <cell r="B107734">
            <v>50</v>
          </cell>
          <cell r="C107734">
            <v>0</v>
          </cell>
        </row>
        <row r="107735">
          <cell r="A107735">
            <v>16624136</v>
          </cell>
          <cell r="B107735">
            <v>50</v>
          </cell>
          <cell r="C107735">
            <v>0</v>
          </cell>
        </row>
        <row r="107736">
          <cell r="A107736">
            <v>16624153</v>
          </cell>
          <cell r="B107736">
            <v>50</v>
          </cell>
          <cell r="C107736">
            <v>0</v>
          </cell>
        </row>
        <row r="107737">
          <cell r="A107737">
            <v>16624227</v>
          </cell>
          <cell r="B107737">
            <v>50</v>
          </cell>
          <cell r="C107737">
            <v>0</v>
          </cell>
        </row>
        <row r="107738">
          <cell r="A107738">
            <v>16624227</v>
          </cell>
          <cell r="B107738">
            <v>50</v>
          </cell>
          <cell r="C107738">
            <v>0</v>
          </cell>
        </row>
        <row r="107739">
          <cell r="A107739">
            <v>16623755</v>
          </cell>
          <cell r="B107739">
            <v>50</v>
          </cell>
          <cell r="C107739">
            <v>0</v>
          </cell>
        </row>
        <row r="107740">
          <cell r="A107740">
            <v>16623755</v>
          </cell>
          <cell r="B107740">
            <v>50</v>
          </cell>
          <cell r="C107740">
            <v>0</v>
          </cell>
        </row>
        <row r="107741">
          <cell r="A107741">
            <v>16626414</v>
          </cell>
          <cell r="B107741">
            <v>50</v>
          </cell>
          <cell r="C107741">
            <v>0</v>
          </cell>
        </row>
        <row r="107742">
          <cell r="A107742">
            <v>16624987</v>
          </cell>
          <cell r="B107742">
            <v>50</v>
          </cell>
          <cell r="C107742">
            <v>0</v>
          </cell>
        </row>
        <row r="107743">
          <cell r="A107743">
            <v>16625015</v>
          </cell>
          <cell r="B107743">
            <v>50</v>
          </cell>
          <cell r="C107743">
            <v>0</v>
          </cell>
        </row>
        <row r="107744">
          <cell r="A107744">
            <v>16625995</v>
          </cell>
          <cell r="B107744">
            <v>50</v>
          </cell>
          <cell r="C107744">
            <v>0</v>
          </cell>
        </row>
        <row r="107745">
          <cell r="A107745">
            <v>16747714</v>
          </cell>
          <cell r="B107745">
            <v>50</v>
          </cell>
          <cell r="C107745">
            <v>0</v>
          </cell>
        </row>
        <row r="107746">
          <cell r="A107746">
            <v>16747714</v>
          </cell>
          <cell r="B107746">
            <v>50</v>
          </cell>
          <cell r="C107746">
            <v>0</v>
          </cell>
        </row>
        <row r="107747">
          <cell r="A107747">
            <v>16747714</v>
          </cell>
          <cell r="B107747">
            <v>50</v>
          </cell>
          <cell r="C107747">
            <v>0</v>
          </cell>
        </row>
        <row r="107748">
          <cell r="A107748">
            <v>16752976</v>
          </cell>
          <cell r="B107748">
            <v>50</v>
          </cell>
          <cell r="C107748">
            <v>0</v>
          </cell>
        </row>
        <row r="107749">
          <cell r="A107749">
            <v>16752976</v>
          </cell>
          <cell r="B107749">
            <v>50</v>
          </cell>
          <cell r="C107749">
            <v>0</v>
          </cell>
        </row>
        <row r="107750">
          <cell r="A107750">
            <v>16752976</v>
          </cell>
          <cell r="B107750">
            <v>50</v>
          </cell>
          <cell r="C107750">
            <v>0</v>
          </cell>
        </row>
        <row r="107751">
          <cell r="A107751">
            <v>16752976</v>
          </cell>
          <cell r="B107751">
            <v>50</v>
          </cell>
          <cell r="C107751">
            <v>0</v>
          </cell>
        </row>
        <row r="107752">
          <cell r="A107752">
            <v>16752976</v>
          </cell>
          <cell r="B107752">
            <v>50</v>
          </cell>
          <cell r="C107752">
            <v>0</v>
          </cell>
        </row>
        <row r="107753">
          <cell r="A107753">
            <v>16752976</v>
          </cell>
          <cell r="B107753">
            <v>50</v>
          </cell>
          <cell r="C107753">
            <v>0</v>
          </cell>
        </row>
        <row r="107754">
          <cell r="A107754">
            <v>16752976</v>
          </cell>
          <cell r="B107754">
            <v>50</v>
          </cell>
          <cell r="C107754">
            <v>0</v>
          </cell>
        </row>
        <row r="107755">
          <cell r="A107755">
            <v>16752976</v>
          </cell>
          <cell r="B107755">
            <v>50</v>
          </cell>
          <cell r="C107755">
            <v>0</v>
          </cell>
        </row>
        <row r="107756">
          <cell r="A107756">
            <v>16752976</v>
          </cell>
          <cell r="B107756">
            <v>50</v>
          </cell>
          <cell r="C107756">
            <v>0</v>
          </cell>
        </row>
        <row r="107757">
          <cell r="A107757">
            <v>16752976</v>
          </cell>
          <cell r="B107757">
            <v>50</v>
          </cell>
          <cell r="C107757">
            <v>0</v>
          </cell>
        </row>
        <row r="107758">
          <cell r="A107758">
            <v>16752976</v>
          </cell>
          <cell r="B107758">
            <v>50</v>
          </cell>
          <cell r="C107758">
            <v>0</v>
          </cell>
        </row>
        <row r="107759">
          <cell r="A107759">
            <v>16752976</v>
          </cell>
          <cell r="B107759">
            <v>50</v>
          </cell>
          <cell r="C107759">
            <v>0</v>
          </cell>
        </row>
        <row r="107760">
          <cell r="A107760">
            <v>16752976</v>
          </cell>
          <cell r="B107760">
            <v>50</v>
          </cell>
          <cell r="C107760">
            <v>0</v>
          </cell>
        </row>
        <row r="107761">
          <cell r="A107761">
            <v>16752976</v>
          </cell>
          <cell r="B107761">
            <v>50</v>
          </cell>
          <cell r="C107761">
            <v>0</v>
          </cell>
        </row>
        <row r="107762">
          <cell r="A107762">
            <v>16739494</v>
          </cell>
          <cell r="B107762">
            <v>50</v>
          </cell>
          <cell r="C107762">
            <v>0</v>
          </cell>
        </row>
        <row r="107763">
          <cell r="A107763">
            <v>16753304</v>
          </cell>
          <cell r="B107763">
            <v>50</v>
          </cell>
          <cell r="C107763">
            <v>0</v>
          </cell>
        </row>
        <row r="107764">
          <cell r="A107764">
            <v>16748784</v>
          </cell>
          <cell r="B107764">
            <v>50</v>
          </cell>
          <cell r="C107764">
            <v>0</v>
          </cell>
        </row>
        <row r="107765">
          <cell r="A107765">
            <v>16739528</v>
          </cell>
          <cell r="B107765">
            <v>50</v>
          </cell>
          <cell r="C107765">
            <v>0</v>
          </cell>
        </row>
        <row r="107766">
          <cell r="A107766">
            <v>16739315</v>
          </cell>
          <cell r="B107766">
            <v>50</v>
          </cell>
          <cell r="C107766">
            <v>0</v>
          </cell>
        </row>
        <row r="107767">
          <cell r="A107767">
            <v>16748003</v>
          </cell>
          <cell r="B107767">
            <v>50</v>
          </cell>
          <cell r="C107767">
            <v>0</v>
          </cell>
        </row>
        <row r="107768">
          <cell r="A107768">
            <v>16750064</v>
          </cell>
          <cell r="B107768">
            <v>50</v>
          </cell>
          <cell r="C107768">
            <v>0</v>
          </cell>
        </row>
        <row r="107769">
          <cell r="A107769">
            <v>16745855</v>
          </cell>
          <cell r="B107769">
            <v>50</v>
          </cell>
          <cell r="C107769">
            <v>0</v>
          </cell>
        </row>
        <row r="107770">
          <cell r="A107770">
            <v>16748243</v>
          </cell>
          <cell r="B107770">
            <v>50</v>
          </cell>
          <cell r="C107770">
            <v>0</v>
          </cell>
        </row>
        <row r="107771">
          <cell r="A107771">
            <v>16748243</v>
          </cell>
          <cell r="B107771">
            <v>50</v>
          </cell>
          <cell r="C107771">
            <v>0</v>
          </cell>
        </row>
        <row r="107772">
          <cell r="A107772">
            <v>16748243</v>
          </cell>
          <cell r="B107772">
            <v>50</v>
          </cell>
          <cell r="C107772">
            <v>0</v>
          </cell>
        </row>
        <row r="107773">
          <cell r="A107773">
            <v>16748243</v>
          </cell>
          <cell r="B107773">
            <v>50</v>
          </cell>
          <cell r="C107773">
            <v>0</v>
          </cell>
        </row>
        <row r="107774">
          <cell r="A107774">
            <v>16744542</v>
          </cell>
          <cell r="B107774">
            <v>50</v>
          </cell>
          <cell r="C107774">
            <v>0</v>
          </cell>
        </row>
        <row r="107775">
          <cell r="A107775">
            <v>16744332</v>
          </cell>
          <cell r="B107775">
            <v>50</v>
          </cell>
          <cell r="C107775">
            <v>0</v>
          </cell>
        </row>
        <row r="107776">
          <cell r="A107776">
            <v>16744339</v>
          </cell>
          <cell r="B107776">
            <v>50</v>
          </cell>
          <cell r="C107776">
            <v>0</v>
          </cell>
        </row>
        <row r="107777">
          <cell r="A107777">
            <v>16744342</v>
          </cell>
          <cell r="B107777">
            <v>50</v>
          </cell>
          <cell r="C107777">
            <v>0</v>
          </cell>
        </row>
        <row r="107778">
          <cell r="A107778">
            <v>16744342</v>
          </cell>
          <cell r="B107778">
            <v>50</v>
          </cell>
          <cell r="C107778">
            <v>0</v>
          </cell>
        </row>
        <row r="107779">
          <cell r="A107779">
            <v>16744342</v>
          </cell>
          <cell r="B107779">
            <v>50</v>
          </cell>
          <cell r="C107779">
            <v>0</v>
          </cell>
        </row>
        <row r="107780">
          <cell r="A107780">
            <v>16744342</v>
          </cell>
          <cell r="B107780">
            <v>50</v>
          </cell>
          <cell r="C107780">
            <v>0</v>
          </cell>
        </row>
        <row r="107781">
          <cell r="A107781">
            <v>16744342</v>
          </cell>
          <cell r="B107781">
            <v>50</v>
          </cell>
          <cell r="C107781">
            <v>0</v>
          </cell>
        </row>
        <row r="107782">
          <cell r="A107782">
            <v>16744342</v>
          </cell>
          <cell r="B107782">
            <v>50</v>
          </cell>
          <cell r="C107782">
            <v>0</v>
          </cell>
        </row>
        <row r="107783">
          <cell r="A107783">
            <v>16744342</v>
          </cell>
          <cell r="B107783">
            <v>50</v>
          </cell>
          <cell r="C107783">
            <v>0</v>
          </cell>
        </row>
        <row r="107784">
          <cell r="A107784">
            <v>16752863</v>
          </cell>
          <cell r="B107784">
            <v>50</v>
          </cell>
          <cell r="C107784">
            <v>0</v>
          </cell>
        </row>
        <row r="107785">
          <cell r="A107785">
            <v>16752863</v>
          </cell>
          <cell r="B107785">
            <v>50</v>
          </cell>
          <cell r="C107785">
            <v>0</v>
          </cell>
        </row>
        <row r="107786">
          <cell r="A107786">
            <v>16752898</v>
          </cell>
          <cell r="B107786">
            <v>50</v>
          </cell>
          <cell r="C107786">
            <v>0</v>
          </cell>
        </row>
        <row r="107787">
          <cell r="A107787">
            <v>16752898</v>
          </cell>
          <cell r="B107787">
            <v>50</v>
          </cell>
          <cell r="C107787">
            <v>0</v>
          </cell>
        </row>
        <row r="107788">
          <cell r="A107788">
            <v>16752898</v>
          </cell>
          <cell r="B107788">
            <v>50</v>
          </cell>
          <cell r="C107788">
            <v>0</v>
          </cell>
        </row>
        <row r="107789">
          <cell r="A107789">
            <v>16752898</v>
          </cell>
          <cell r="B107789">
            <v>50</v>
          </cell>
          <cell r="C107789">
            <v>0</v>
          </cell>
        </row>
        <row r="107790">
          <cell r="A107790">
            <v>16752898</v>
          </cell>
          <cell r="B107790">
            <v>50</v>
          </cell>
          <cell r="C107790">
            <v>0</v>
          </cell>
        </row>
        <row r="107791">
          <cell r="A107791">
            <v>16752898</v>
          </cell>
          <cell r="B107791">
            <v>50</v>
          </cell>
          <cell r="C107791">
            <v>0</v>
          </cell>
        </row>
        <row r="107792">
          <cell r="A107792">
            <v>16752898</v>
          </cell>
          <cell r="B107792">
            <v>50</v>
          </cell>
          <cell r="C107792">
            <v>0</v>
          </cell>
        </row>
        <row r="107793">
          <cell r="A107793">
            <v>16752898</v>
          </cell>
          <cell r="B107793">
            <v>50</v>
          </cell>
          <cell r="C107793">
            <v>0</v>
          </cell>
        </row>
        <row r="107794">
          <cell r="A107794">
            <v>16752919</v>
          </cell>
          <cell r="B107794">
            <v>50</v>
          </cell>
          <cell r="C107794">
            <v>0</v>
          </cell>
        </row>
        <row r="107795">
          <cell r="A107795">
            <v>16752919</v>
          </cell>
          <cell r="B107795">
            <v>50</v>
          </cell>
          <cell r="C107795">
            <v>0</v>
          </cell>
        </row>
        <row r="107796">
          <cell r="A107796">
            <v>16752919</v>
          </cell>
          <cell r="B107796">
            <v>50</v>
          </cell>
          <cell r="C107796">
            <v>0</v>
          </cell>
        </row>
        <row r="107797">
          <cell r="A107797">
            <v>16752948</v>
          </cell>
          <cell r="B107797">
            <v>50</v>
          </cell>
          <cell r="C107797">
            <v>0</v>
          </cell>
        </row>
        <row r="107798">
          <cell r="A107798">
            <v>16752948</v>
          </cell>
          <cell r="B107798">
            <v>50</v>
          </cell>
          <cell r="C107798">
            <v>0</v>
          </cell>
        </row>
        <row r="107799">
          <cell r="A107799">
            <v>16752948</v>
          </cell>
          <cell r="B107799">
            <v>50</v>
          </cell>
          <cell r="C107799">
            <v>0</v>
          </cell>
        </row>
        <row r="107800">
          <cell r="A107800">
            <v>16752948</v>
          </cell>
          <cell r="B107800">
            <v>50</v>
          </cell>
          <cell r="C107800">
            <v>0</v>
          </cell>
        </row>
        <row r="107801">
          <cell r="A107801">
            <v>16752948</v>
          </cell>
          <cell r="B107801">
            <v>50</v>
          </cell>
          <cell r="C107801">
            <v>0</v>
          </cell>
        </row>
        <row r="107802">
          <cell r="A107802">
            <v>16746482</v>
          </cell>
          <cell r="B107802">
            <v>50</v>
          </cell>
          <cell r="C107802">
            <v>0</v>
          </cell>
        </row>
        <row r="107803">
          <cell r="A107803">
            <v>16764106</v>
          </cell>
          <cell r="B107803">
            <v>50</v>
          </cell>
          <cell r="C107803">
            <v>0</v>
          </cell>
        </row>
        <row r="107804">
          <cell r="A107804">
            <v>16755089</v>
          </cell>
          <cell r="B107804">
            <v>50</v>
          </cell>
          <cell r="C107804">
            <v>0</v>
          </cell>
        </row>
        <row r="107805">
          <cell r="A107805">
            <v>16767614</v>
          </cell>
          <cell r="B107805">
            <v>50</v>
          </cell>
          <cell r="C107805">
            <v>0</v>
          </cell>
        </row>
        <row r="107806">
          <cell r="A107806">
            <v>16755128</v>
          </cell>
          <cell r="B107806">
            <v>50</v>
          </cell>
          <cell r="C107806">
            <v>0</v>
          </cell>
        </row>
        <row r="107807">
          <cell r="A107807">
            <v>16763645</v>
          </cell>
          <cell r="B107807">
            <v>50</v>
          </cell>
          <cell r="C107807">
            <v>0</v>
          </cell>
        </row>
        <row r="107808">
          <cell r="A107808">
            <v>16763645</v>
          </cell>
          <cell r="B107808">
            <v>50</v>
          </cell>
          <cell r="C107808">
            <v>0</v>
          </cell>
        </row>
        <row r="107809">
          <cell r="A107809">
            <v>16763645</v>
          </cell>
          <cell r="B107809">
            <v>50</v>
          </cell>
          <cell r="C107809">
            <v>0</v>
          </cell>
        </row>
        <row r="107810">
          <cell r="A107810">
            <v>16755133</v>
          </cell>
          <cell r="B107810">
            <v>50</v>
          </cell>
          <cell r="C107810">
            <v>0</v>
          </cell>
        </row>
        <row r="107811">
          <cell r="A107811">
            <v>16756137</v>
          </cell>
          <cell r="B107811">
            <v>50</v>
          </cell>
          <cell r="C107811">
            <v>0</v>
          </cell>
        </row>
        <row r="107812">
          <cell r="A107812">
            <v>16756137</v>
          </cell>
          <cell r="B107812">
            <v>50</v>
          </cell>
          <cell r="C107812">
            <v>0</v>
          </cell>
        </row>
        <row r="107813">
          <cell r="A107813">
            <v>16756137</v>
          </cell>
          <cell r="B107813">
            <v>50</v>
          </cell>
          <cell r="C107813">
            <v>0</v>
          </cell>
        </row>
        <row r="107814">
          <cell r="A107814">
            <v>16756137</v>
          </cell>
          <cell r="B107814">
            <v>50</v>
          </cell>
          <cell r="C107814">
            <v>0</v>
          </cell>
        </row>
        <row r="107815">
          <cell r="A107815">
            <v>16756137</v>
          </cell>
          <cell r="B107815">
            <v>50</v>
          </cell>
          <cell r="C107815">
            <v>0</v>
          </cell>
        </row>
        <row r="107816">
          <cell r="A107816">
            <v>16756137</v>
          </cell>
          <cell r="B107816">
            <v>50</v>
          </cell>
          <cell r="C107816">
            <v>0</v>
          </cell>
        </row>
        <row r="107817">
          <cell r="A107817">
            <v>16756137</v>
          </cell>
          <cell r="B107817">
            <v>50</v>
          </cell>
          <cell r="C107817">
            <v>0</v>
          </cell>
        </row>
        <row r="107818">
          <cell r="A107818">
            <v>16756137</v>
          </cell>
          <cell r="B107818">
            <v>50</v>
          </cell>
          <cell r="C107818">
            <v>0</v>
          </cell>
        </row>
        <row r="107819">
          <cell r="A107819">
            <v>16756137</v>
          </cell>
          <cell r="B107819">
            <v>50</v>
          </cell>
          <cell r="C107819">
            <v>0</v>
          </cell>
        </row>
        <row r="107820">
          <cell r="A107820">
            <v>16756137</v>
          </cell>
          <cell r="B107820">
            <v>50</v>
          </cell>
          <cell r="C107820">
            <v>0</v>
          </cell>
        </row>
        <row r="107821">
          <cell r="A107821">
            <v>16760011</v>
          </cell>
          <cell r="B107821">
            <v>50</v>
          </cell>
          <cell r="C107821">
            <v>0</v>
          </cell>
        </row>
        <row r="107822">
          <cell r="A107822">
            <v>16767158</v>
          </cell>
          <cell r="B107822">
            <v>50</v>
          </cell>
          <cell r="C107822">
            <v>0</v>
          </cell>
        </row>
        <row r="107823">
          <cell r="A107823">
            <v>16767158</v>
          </cell>
          <cell r="B107823">
            <v>50</v>
          </cell>
          <cell r="C107823">
            <v>0</v>
          </cell>
        </row>
        <row r="107824">
          <cell r="A107824">
            <v>16767158</v>
          </cell>
          <cell r="B107824">
            <v>50</v>
          </cell>
          <cell r="C107824">
            <v>0</v>
          </cell>
        </row>
        <row r="107825">
          <cell r="A107825">
            <v>16767158</v>
          </cell>
          <cell r="B107825">
            <v>50</v>
          </cell>
          <cell r="C107825">
            <v>0</v>
          </cell>
        </row>
        <row r="107826">
          <cell r="A107826">
            <v>16767158</v>
          </cell>
          <cell r="B107826">
            <v>50</v>
          </cell>
          <cell r="C107826">
            <v>0</v>
          </cell>
        </row>
        <row r="107827">
          <cell r="A107827">
            <v>16756679</v>
          </cell>
          <cell r="B107827">
            <v>50</v>
          </cell>
          <cell r="C107827">
            <v>0</v>
          </cell>
        </row>
        <row r="107828">
          <cell r="A107828">
            <v>16756679</v>
          </cell>
          <cell r="B107828">
            <v>50</v>
          </cell>
          <cell r="C107828">
            <v>0</v>
          </cell>
        </row>
        <row r="107829">
          <cell r="A107829">
            <v>16756679</v>
          </cell>
          <cell r="B107829">
            <v>50</v>
          </cell>
          <cell r="C107829">
            <v>0</v>
          </cell>
        </row>
        <row r="107830">
          <cell r="A107830">
            <v>16756679</v>
          </cell>
          <cell r="B107830">
            <v>50</v>
          </cell>
          <cell r="C107830">
            <v>0</v>
          </cell>
        </row>
        <row r="107831">
          <cell r="A107831">
            <v>16756679</v>
          </cell>
          <cell r="B107831">
            <v>50</v>
          </cell>
          <cell r="C107831">
            <v>0</v>
          </cell>
        </row>
        <row r="107832">
          <cell r="A107832">
            <v>16756679</v>
          </cell>
          <cell r="B107832">
            <v>50</v>
          </cell>
          <cell r="C107832">
            <v>0</v>
          </cell>
        </row>
        <row r="107833">
          <cell r="A107833">
            <v>16756679</v>
          </cell>
          <cell r="B107833">
            <v>50</v>
          </cell>
          <cell r="C107833">
            <v>0</v>
          </cell>
        </row>
        <row r="107834">
          <cell r="A107834">
            <v>16756679</v>
          </cell>
          <cell r="B107834">
            <v>50</v>
          </cell>
          <cell r="C107834">
            <v>0</v>
          </cell>
        </row>
        <row r="107835">
          <cell r="A107835">
            <v>16756679</v>
          </cell>
          <cell r="B107835">
            <v>50</v>
          </cell>
          <cell r="C107835">
            <v>0</v>
          </cell>
        </row>
        <row r="107836">
          <cell r="A107836">
            <v>16756679</v>
          </cell>
          <cell r="B107836">
            <v>50</v>
          </cell>
          <cell r="C107836">
            <v>0</v>
          </cell>
        </row>
        <row r="107837">
          <cell r="A107837">
            <v>16756679</v>
          </cell>
          <cell r="B107837">
            <v>50</v>
          </cell>
          <cell r="C107837">
            <v>0</v>
          </cell>
        </row>
        <row r="107838">
          <cell r="A107838">
            <v>16756679</v>
          </cell>
          <cell r="B107838">
            <v>50</v>
          </cell>
          <cell r="C107838">
            <v>0</v>
          </cell>
        </row>
        <row r="107839">
          <cell r="A107839">
            <v>16756679</v>
          </cell>
          <cell r="B107839">
            <v>50</v>
          </cell>
          <cell r="C107839">
            <v>0</v>
          </cell>
        </row>
        <row r="107840">
          <cell r="A107840">
            <v>16763006</v>
          </cell>
          <cell r="B107840">
            <v>50</v>
          </cell>
          <cell r="C107840">
            <v>0</v>
          </cell>
        </row>
        <row r="107841">
          <cell r="A107841">
            <v>16763008</v>
          </cell>
          <cell r="B107841">
            <v>50</v>
          </cell>
          <cell r="C107841">
            <v>0</v>
          </cell>
        </row>
        <row r="107842">
          <cell r="A107842">
            <v>16763008</v>
          </cell>
          <cell r="B107842">
            <v>50</v>
          </cell>
          <cell r="C107842">
            <v>0</v>
          </cell>
        </row>
        <row r="107843">
          <cell r="A107843">
            <v>16763008</v>
          </cell>
          <cell r="B107843">
            <v>50</v>
          </cell>
          <cell r="C107843">
            <v>0</v>
          </cell>
        </row>
        <row r="107844">
          <cell r="A107844">
            <v>16763008</v>
          </cell>
          <cell r="B107844">
            <v>50</v>
          </cell>
          <cell r="C107844">
            <v>0</v>
          </cell>
        </row>
        <row r="107845">
          <cell r="A107845">
            <v>16763012</v>
          </cell>
          <cell r="B107845">
            <v>50</v>
          </cell>
          <cell r="C107845">
            <v>0</v>
          </cell>
        </row>
        <row r="107846">
          <cell r="A107846">
            <v>16763016</v>
          </cell>
          <cell r="B107846">
            <v>50</v>
          </cell>
          <cell r="C107846">
            <v>0</v>
          </cell>
        </row>
        <row r="107847">
          <cell r="A107847">
            <v>16763016</v>
          </cell>
          <cell r="B107847">
            <v>50</v>
          </cell>
          <cell r="C107847">
            <v>0</v>
          </cell>
        </row>
        <row r="107848">
          <cell r="A107848">
            <v>16763016</v>
          </cell>
          <cell r="B107848">
            <v>50</v>
          </cell>
          <cell r="C107848">
            <v>0</v>
          </cell>
        </row>
        <row r="107849">
          <cell r="A107849">
            <v>16763016</v>
          </cell>
          <cell r="B107849">
            <v>50</v>
          </cell>
          <cell r="C107849">
            <v>0</v>
          </cell>
        </row>
        <row r="107850">
          <cell r="A107850">
            <v>16763016</v>
          </cell>
          <cell r="B107850">
            <v>50</v>
          </cell>
          <cell r="C107850">
            <v>0</v>
          </cell>
        </row>
        <row r="107851">
          <cell r="A107851">
            <v>16763016</v>
          </cell>
          <cell r="B107851">
            <v>50</v>
          </cell>
          <cell r="C107851">
            <v>0</v>
          </cell>
        </row>
        <row r="107852">
          <cell r="A107852">
            <v>16763016</v>
          </cell>
          <cell r="B107852">
            <v>50</v>
          </cell>
          <cell r="C107852">
            <v>0</v>
          </cell>
        </row>
        <row r="107853">
          <cell r="A107853">
            <v>16763019</v>
          </cell>
          <cell r="B107853">
            <v>50</v>
          </cell>
          <cell r="C107853">
            <v>0</v>
          </cell>
        </row>
        <row r="107854">
          <cell r="A107854">
            <v>16763019</v>
          </cell>
          <cell r="B107854">
            <v>50</v>
          </cell>
          <cell r="C107854">
            <v>0</v>
          </cell>
        </row>
        <row r="107855">
          <cell r="A107855">
            <v>16763019</v>
          </cell>
          <cell r="B107855">
            <v>50</v>
          </cell>
          <cell r="C107855">
            <v>0</v>
          </cell>
        </row>
        <row r="107856">
          <cell r="A107856">
            <v>16763019</v>
          </cell>
          <cell r="B107856">
            <v>50</v>
          </cell>
          <cell r="C107856">
            <v>0</v>
          </cell>
        </row>
        <row r="107857">
          <cell r="A107857">
            <v>16763019</v>
          </cell>
          <cell r="B107857">
            <v>50</v>
          </cell>
          <cell r="C107857">
            <v>0</v>
          </cell>
        </row>
        <row r="107858">
          <cell r="A107858">
            <v>16768714</v>
          </cell>
          <cell r="B107858">
            <v>50</v>
          </cell>
          <cell r="C107858">
            <v>0</v>
          </cell>
        </row>
        <row r="107859">
          <cell r="A107859">
            <v>16768714</v>
          </cell>
          <cell r="B107859">
            <v>50</v>
          </cell>
          <cell r="C107859">
            <v>0</v>
          </cell>
        </row>
        <row r="107860">
          <cell r="A107860">
            <v>16768714</v>
          </cell>
          <cell r="B107860">
            <v>50</v>
          </cell>
          <cell r="C107860">
            <v>0</v>
          </cell>
        </row>
        <row r="107861">
          <cell r="A107861">
            <v>16768707</v>
          </cell>
          <cell r="B107861">
            <v>50</v>
          </cell>
          <cell r="C107861">
            <v>0</v>
          </cell>
        </row>
        <row r="107862">
          <cell r="A107862">
            <v>16768707</v>
          </cell>
          <cell r="B107862">
            <v>50</v>
          </cell>
          <cell r="C107862">
            <v>0</v>
          </cell>
        </row>
        <row r="107863">
          <cell r="A107863">
            <v>16768707</v>
          </cell>
          <cell r="B107863">
            <v>50</v>
          </cell>
          <cell r="C107863">
            <v>0</v>
          </cell>
        </row>
        <row r="107864">
          <cell r="A107864">
            <v>16768824</v>
          </cell>
          <cell r="B107864">
            <v>50</v>
          </cell>
          <cell r="C107864">
            <v>0</v>
          </cell>
        </row>
        <row r="107865">
          <cell r="A107865">
            <v>16768824</v>
          </cell>
          <cell r="B107865">
            <v>50</v>
          </cell>
          <cell r="C107865">
            <v>0</v>
          </cell>
        </row>
        <row r="107866">
          <cell r="A107866">
            <v>16768839</v>
          </cell>
          <cell r="B107866">
            <v>50</v>
          </cell>
          <cell r="C107866">
            <v>0</v>
          </cell>
        </row>
        <row r="107867">
          <cell r="A107867">
            <v>16768839</v>
          </cell>
          <cell r="B107867">
            <v>50</v>
          </cell>
          <cell r="C107867">
            <v>0</v>
          </cell>
        </row>
        <row r="107868">
          <cell r="A107868">
            <v>16768839</v>
          </cell>
          <cell r="B107868">
            <v>50</v>
          </cell>
          <cell r="C107868">
            <v>0</v>
          </cell>
        </row>
        <row r="107869">
          <cell r="A107869">
            <v>16768839</v>
          </cell>
          <cell r="B107869">
            <v>50</v>
          </cell>
          <cell r="C107869">
            <v>0</v>
          </cell>
        </row>
        <row r="107870">
          <cell r="A107870">
            <v>16768839</v>
          </cell>
          <cell r="B107870">
            <v>50</v>
          </cell>
          <cell r="C107870">
            <v>0</v>
          </cell>
        </row>
        <row r="107871">
          <cell r="A107871">
            <v>16768842</v>
          </cell>
          <cell r="B107871">
            <v>50</v>
          </cell>
          <cell r="C107871">
            <v>0</v>
          </cell>
        </row>
        <row r="107872">
          <cell r="A107872">
            <v>16768842</v>
          </cell>
          <cell r="B107872">
            <v>50</v>
          </cell>
          <cell r="C107872">
            <v>0</v>
          </cell>
        </row>
        <row r="107873">
          <cell r="A107873">
            <v>16768842</v>
          </cell>
          <cell r="B107873">
            <v>50</v>
          </cell>
          <cell r="C107873">
            <v>0</v>
          </cell>
        </row>
        <row r="107874">
          <cell r="A107874">
            <v>16768842</v>
          </cell>
          <cell r="B107874">
            <v>50</v>
          </cell>
          <cell r="C107874">
            <v>0</v>
          </cell>
        </row>
        <row r="107875">
          <cell r="A107875">
            <v>16638277</v>
          </cell>
          <cell r="B107875">
            <v>50</v>
          </cell>
          <cell r="C107875">
            <v>0</v>
          </cell>
        </row>
        <row r="107876">
          <cell r="A107876">
            <v>16631716</v>
          </cell>
          <cell r="B107876">
            <v>50</v>
          </cell>
          <cell r="C107876">
            <v>0</v>
          </cell>
        </row>
        <row r="107877">
          <cell r="A107877">
            <v>16634360</v>
          </cell>
          <cell r="B107877">
            <v>50</v>
          </cell>
          <cell r="C107877">
            <v>0</v>
          </cell>
        </row>
        <row r="107878">
          <cell r="A107878">
            <v>16638063</v>
          </cell>
          <cell r="B107878">
            <v>50</v>
          </cell>
          <cell r="C107878">
            <v>0</v>
          </cell>
        </row>
        <row r="107879">
          <cell r="A107879">
            <v>16638063</v>
          </cell>
          <cell r="B107879">
            <v>50</v>
          </cell>
          <cell r="C107879">
            <v>0</v>
          </cell>
        </row>
        <row r="107880">
          <cell r="A107880">
            <v>16634878</v>
          </cell>
          <cell r="B107880">
            <v>50</v>
          </cell>
          <cell r="C107880">
            <v>0</v>
          </cell>
        </row>
        <row r="107881">
          <cell r="A107881">
            <v>16639832</v>
          </cell>
          <cell r="B107881">
            <v>50</v>
          </cell>
          <cell r="C107881">
            <v>0</v>
          </cell>
        </row>
        <row r="107882">
          <cell r="A107882">
            <v>16631510</v>
          </cell>
          <cell r="B107882">
            <v>50</v>
          </cell>
          <cell r="C107882">
            <v>0</v>
          </cell>
        </row>
        <row r="107883">
          <cell r="A107883">
            <v>16631510</v>
          </cell>
          <cell r="B107883">
            <v>50</v>
          </cell>
          <cell r="C107883">
            <v>0</v>
          </cell>
        </row>
        <row r="107884">
          <cell r="A107884">
            <v>16638333</v>
          </cell>
          <cell r="B107884">
            <v>50</v>
          </cell>
          <cell r="C107884">
            <v>0</v>
          </cell>
        </row>
        <row r="107885">
          <cell r="A107885">
            <v>16636127</v>
          </cell>
          <cell r="B107885">
            <v>50</v>
          </cell>
          <cell r="C107885">
            <v>0</v>
          </cell>
        </row>
        <row r="107886">
          <cell r="A107886">
            <v>16636127</v>
          </cell>
          <cell r="B107886">
            <v>50</v>
          </cell>
          <cell r="C107886">
            <v>0</v>
          </cell>
        </row>
        <row r="107887">
          <cell r="A107887">
            <v>16636134</v>
          </cell>
          <cell r="B107887">
            <v>50</v>
          </cell>
          <cell r="C107887">
            <v>0</v>
          </cell>
        </row>
        <row r="107888">
          <cell r="A107888">
            <v>16636134</v>
          </cell>
          <cell r="B107888">
            <v>50</v>
          </cell>
          <cell r="C107888">
            <v>0</v>
          </cell>
        </row>
        <row r="107889">
          <cell r="A107889">
            <v>16638593</v>
          </cell>
          <cell r="B107889">
            <v>50</v>
          </cell>
          <cell r="C107889">
            <v>0</v>
          </cell>
        </row>
        <row r="107890">
          <cell r="A107890">
            <v>16640912</v>
          </cell>
          <cell r="B107890">
            <v>50</v>
          </cell>
          <cell r="C107890">
            <v>0</v>
          </cell>
        </row>
        <row r="107891">
          <cell r="A107891">
            <v>16640912</v>
          </cell>
          <cell r="B107891">
            <v>50</v>
          </cell>
          <cell r="C107891">
            <v>0</v>
          </cell>
        </row>
        <row r="107892">
          <cell r="A107892">
            <v>16640912</v>
          </cell>
          <cell r="B107892">
            <v>50</v>
          </cell>
          <cell r="C107892">
            <v>0</v>
          </cell>
        </row>
        <row r="107893">
          <cell r="A107893">
            <v>16640912</v>
          </cell>
          <cell r="B107893">
            <v>50</v>
          </cell>
          <cell r="C107893">
            <v>0</v>
          </cell>
        </row>
        <row r="107894">
          <cell r="A107894">
            <v>16640912</v>
          </cell>
          <cell r="B107894">
            <v>50</v>
          </cell>
          <cell r="C107894">
            <v>0</v>
          </cell>
        </row>
        <row r="107895">
          <cell r="A107895">
            <v>16640912</v>
          </cell>
          <cell r="B107895">
            <v>50</v>
          </cell>
          <cell r="C107895">
            <v>0</v>
          </cell>
        </row>
        <row r="107896">
          <cell r="A107896">
            <v>16640912</v>
          </cell>
          <cell r="B107896">
            <v>50</v>
          </cell>
          <cell r="C107896">
            <v>0</v>
          </cell>
        </row>
        <row r="107897">
          <cell r="A107897">
            <v>16640912</v>
          </cell>
          <cell r="B107897">
            <v>50</v>
          </cell>
          <cell r="C107897">
            <v>0</v>
          </cell>
        </row>
        <row r="107898">
          <cell r="A107898">
            <v>16640912</v>
          </cell>
          <cell r="B107898">
            <v>50</v>
          </cell>
          <cell r="C107898">
            <v>0</v>
          </cell>
        </row>
        <row r="107899">
          <cell r="A107899">
            <v>16640912</v>
          </cell>
          <cell r="B107899">
            <v>50</v>
          </cell>
          <cell r="C107899">
            <v>0</v>
          </cell>
        </row>
        <row r="107900">
          <cell r="A107900">
            <v>16631288</v>
          </cell>
          <cell r="B107900">
            <v>50</v>
          </cell>
          <cell r="C107900">
            <v>0</v>
          </cell>
        </row>
        <row r="107901">
          <cell r="A107901">
            <v>16631289</v>
          </cell>
          <cell r="B107901">
            <v>50</v>
          </cell>
          <cell r="C107901">
            <v>0</v>
          </cell>
        </row>
        <row r="107902">
          <cell r="A107902">
            <v>16631289</v>
          </cell>
          <cell r="B107902">
            <v>50</v>
          </cell>
          <cell r="C107902">
            <v>0</v>
          </cell>
        </row>
        <row r="107903">
          <cell r="A107903">
            <v>16631289</v>
          </cell>
          <cell r="B107903">
            <v>50</v>
          </cell>
          <cell r="C107903">
            <v>0</v>
          </cell>
        </row>
        <row r="107904">
          <cell r="A107904">
            <v>16637654</v>
          </cell>
          <cell r="B107904">
            <v>50</v>
          </cell>
          <cell r="C107904">
            <v>0</v>
          </cell>
        </row>
        <row r="107905">
          <cell r="A107905">
            <v>16637654</v>
          </cell>
          <cell r="B107905">
            <v>50</v>
          </cell>
          <cell r="C107905">
            <v>0</v>
          </cell>
        </row>
        <row r="107906">
          <cell r="A107906">
            <v>16637654</v>
          </cell>
          <cell r="B107906">
            <v>50</v>
          </cell>
          <cell r="C107906">
            <v>0</v>
          </cell>
        </row>
        <row r="107907">
          <cell r="A107907">
            <v>16637654</v>
          </cell>
          <cell r="B107907">
            <v>50</v>
          </cell>
          <cell r="C107907">
            <v>0</v>
          </cell>
        </row>
        <row r="107908">
          <cell r="A107908">
            <v>16644835</v>
          </cell>
          <cell r="B107908">
            <v>50</v>
          </cell>
          <cell r="C107908">
            <v>0</v>
          </cell>
        </row>
        <row r="107909">
          <cell r="A107909">
            <v>16644835</v>
          </cell>
          <cell r="B107909">
            <v>50</v>
          </cell>
          <cell r="C107909">
            <v>0</v>
          </cell>
        </row>
        <row r="107910">
          <cell r="A107910">
            <v>16644835</v>
          </cell>
          <cell r="B107910">
            <v>50</v>
          </cell>
          <cell r="C107910">
            <v>0</v>
          </cell>
        </row>
        <row r="107911">
          <cell r="A107911">
            <v>16644845</v>
          </cell>
          <cell r="B107911">
            <v>50</v>
          </cell>
          <cell r="C107911">
            <v>0</v>
          </cell>
        </row>
        <row r="107912">
          <cell r="A107912">
            <v>16644845</v>
          </cell>
          <cell r="B107912">
            <v>50</v>
          </cell>
          <cell r="C107912">
            <v>0</v>
          </cell>
        </row>
        <row r="107913">
          <cell r="A107913">
            <v>16644845</v>
          </cell>
          <cell r="B107913">
            <v>50</v>
          </cell>
          <cell r="C107913">
            <v>0</v>
          </cell>
        </row>
        <row r="107914">
          <cell r="A107914">
            <v>16644845</v>
          </cell>
          <cell r="B107914">
            <v>50</v>
          </cell>
          <cell r="C107914">
            <v>0</v>
          </cell>
        </row>
        <row r="107915">
          <cell r="A107915">
            <v>16631552</v>
          </cell>
          <cell r="B107915">
            <v>50</v>
          </cell>
          <cell r="C107915">
            <v>0</v>
          </cell>
        </row>
        <row r="107916">
          <cell r="A107916">
            <v>16631552</v>
          </cell>
          <cell r="B107916">
            <v>50</v>
          </cell>
          <cell r="C107916">
            <v>0</v>
          </cell>
        </row>
        <row r="107917">
          <cell r="A107917">
            <v>16631552</v>
          </cell>
          <cell r="B107917">
            <v>50</v>
          </cell>
          <cell r="C107917">
            <v>0</v>
          </cell>
        </row>
        <row r="107918">
          <cell r="A107918">
            <v>16631552</v>
          </cell>
          <cell r="B107918">
            <v>50</v>
          </cell>
          <cell r="C107918">
            <v>0</v>
          </cell>
        </row>
        <row r="107919">
          <cell r="A107919">
            <v>16631552</v>
          </cell>
          <cell r="B107919">
            <v>50</v>
          </cell>
          <cell r="C107919">
            <v>0</v>
          </cell>
        </row>
        <row r="107920">
          <cell r="A107920">
            <v>16637668</v>
          </cell>
          <cell r="B107920">
            <v>50</v>
          </cell>
          <cell r="C107920">
            <v>0</v>
          </cell>
        </row>
        <row r="107921">
          <cell r="A107921">
            <v>16640187</v>
          </cell>
          <cell r="B107921">
            <v>50</v>
          </cell>
          <cell r="C107921">
            <v>0</v>
          </cell>
        </row>
        <row r="107922">
          <cell r="A107922">
            <v>16637671</v>
          </cell>
          <cell r="B107922">
            <v>50</v>
          </cell>
          <cell r="C107922">
            <v>0</v>
          </cell>
        </row>
        <row r="107923">
          <cell r="A107923">
            <v>16641655</v>
          </cell>
          <cell r="B107923">
            <v>50</v>
          </cell>
          <cell r="C107923">
            <v>0</v>
          </cell>
        </row>
        <row r="107924">
          <cell r="A107924">
            <v>16631582</v>
          </cell>
          <cell r="B107924">
            <v>50</v>
          </cell>
          <cell r="C107924">
            <v>0</v>
          </cell>
        </row>
        <row r="107925">
          <cell r="A107925">
            <v>16634239</v>
          </cell>
          <cell r="B107925">
            <v>50</v>
          </cell>
          <cell r="C107925">
            <v>0</v>
          </cell>
        </row>
        <row r="107926">
          <cell r="A107926">
            <v>16635228</v>
          </cell>
          <cell r="B107926">
            <v>50</v>
          </cell>
          <cell r="C107926">
            <v>0</v>
          </cell>
        </row>
        <row r="107927">
          <cell r="A107927">
            <v>16635228</v>
          </cell>
          <cell r="B107927">
            <v>50</v>
          </cell>
          <cell r="C107927">
            <v>0</v>
          </cell>
        </row>
        <row r="107928">
          <cell r="A107928">
            <v>16640403</v>
          </cell>
          <cell r="B107928">
            <v>50</v>
          </cell>
          <cell r="C107928">
            <v>0</v>
          </cell>
        </row>
        <row r="107929">
          <cell r="A107929">
            <v>16632089</v>
          </cell>
          <cell r="B107929">
            <v>50</v>
          </cell>
          <cell r="C107929">
            <v>0</v>
          </cell>
        </row>
        <row r="107930">
          <cell r="A107930">
            <v>16632831</v>
          </cell>
          <cell r="B107930">
            <v>50</v>
          </cell>
          <cell r="C107930">
            <v>0</v>
          </cell>
        </row>
        <row r="107931">
          <cell r="A107931">
            <v>16631414</v>
          </cell>
          <cell r="B107931">
            <v>50</v>
          </cell>
          <cell r="C107931">
            <v>0</v>
          </cell>
        </row>
        <row r="107932">
          <cell r="A107932">
            <v>16632372</v>
          </cell>
          <cell r="B107932">
            <v>50</v>
          </cell>
          <cell r="C107932">
            <v>0</v>
          </cell>
        </row>
        <row r="107933">
          <cell r="A107933">
            <v>16632860</v>
          </cell>
          <cell r="B107933">
            <v>50</v>
          </cell>
          <cell r="C107933">
            <v>0</v>
          </cell>
        </row>
        <row r="107934">
          <cell r="A107934">
            <v>16632869</v>
          </cell>
          <cell r="B107934">
            <v>50</v>
          </cell>
          <cell r="C107934">
            <v>0</v>
          </cell>
        </row>
        <row r="107935">
          <cell r="A107935">
            <v>16639212</v>
          </cell>
          <cell r="B107935">
            <v>50</v>
          </cell>
          <cell r="C107935">
            <v>0</v>
          </cell>
        </row>
        <row r="107936">
          <cell r="A107936">
            <v>16639212</v>
          </cell>
          <cell r="B107936">
            <v>50</v>
          </cell>
          <cell r="C107936">
            <v>0</v>
          </cell>
        </row>
        <row r="107937">
          <cell r="A107937">
            <v>16639212</v>
          </cell>
          <cell r="B107937">
            <v>50</v>
          </cell>
          <cell r="C107937">
            <v>0</v>
          </cell>
        </row>
        <row r="107938">
          <cell r="A107938">
            <v>16639212</v>
          </cell>
          <cell r="B107938">
            <v>50</v>
          </cell>
          <cell r="C107938">
            <v>0</v>
          </cell>
        </row>
        <row r="107939">
          <cell r="A107939">
            <v>16639212</v>
          </cell>
          <cell r="B107939">
            <v>50</v>
          </cell>
          <cell r="C107939">
            <v>0</v>
          </cell>
        </row>
        <row r="107940">
          <cell r="A107940">
            <v>16639212</v>
          </cell>
          <cell r="B107940">
            <v>50</v>
          </cell>
          <cell r="C107940">
            <v>0</v>
          </cell>
        </row>
        <row r="107941">
          <cell r="A107941">
            <v>16635320</v>
          </cell>
          <cell r="B107941">
            <v>50</v>
          </cell>
          <cell r="C107941">
            <v>0</v>
          </cell>
        </row>
        <row r="107942">
          <cell r="A107942">
            <v>16635320</v>
          </cell>
          <cell r="B107942">
            <v>50</v>
          </cell>
          <cell r="C107942">
            <v>0</v>
          </cell>
        </row>
        <row r="107943">
          <cell r="A107943">
            <v>16635558</v>
          </cell>
          <cell r="B107943">
            <v>50</v>
          </cell>
          <cell r="C107943">
            <v>0</v>
          </cell>
        </row>
        <row r="107944">
          <cell r="A107944">
            <v>16635558</v>
          </cell>
          <cell r="B107944">
            <v>50</v>
          </cell>
          <cell r="C107944">
            <v>0</v>
          </cell>
        </row>
        <row r="107945">
          <cell r="A107945">
            <v>16635558</v>
          </cell>
          <cell r="B107945">
            <v>50</v>
          </cell>
          <cell r="C107945">
            <v>0</v>
          </cell>
        </row>
        <row r="107946">
          <cell r="A107946">
            <v>16635558</v>
          </cell>
          <cell r="B107946">
            <v>50</v>
          </cell>
          <cell r="C107946">
            <v>0</v>
          </cell>
        </row>
        <row r="107947">
          <cell r="A107947">
            <v>16679020</v>
          </cell>
          <cell r="B107947">
            <v>50</v>
          </cell>
          <cell r="C107947">
            <v>0</v>
          </cell>
        </row>
        <row r="107948">
          <cell r="A107948">
            <v>16681680</v>
          </cell>
          <cell r="B107948">
            <v>50</v>
          </cell>
          <cell r="C107948">
            <v>0</v>
          </cell>
        </row>
        <row r="107949">
          <cell r="A107949">
            <v>16689777</v>
          </cell>
          <cell r="B107949">
            <v>50</v>
          </cell>
          <cell r="C107949">
            <v>0</v>
          </cell>
        </row>
        <row r="107950">
          <cell r="A107950">
            <v>16681682</v>
          </cell>
          <cell r="B107950">
            <v>50</v>
          </cell>
          <cell r="C107950">
            <v>0</v>
          </cell>
        </row>
        <row r="107951">
          <cell r="A107951">
            <v>16687160</v>
          </cell>
          <cell r="B107951">
            <v>50</v>
          </cell>
          <cell r="C107951">
            <v>0</v>
          </cell>
        </row>
        <row r="107952">
          <cell r="A107952">
            <v>16683908</v>
          </cell>
          <cell r="B107952">
            <v>50</v>
          </cell>
          <cell r="C107952">
            <v>0</v>
          </cell>
        </row>
        <row r="107953">
          <cell r="A107953">
            <v>16676390</v>
          </cell>
          <cell r="B107953">
            <v>50</v>
          </cell>
          <cell r="C107953">
            <v>0</v>
          </cell>
        </row>
        <row r="107954">
          <cell r="A107954">
            <v>16678336</v>
          </cell>
          <cell r="B107954">
            <v>50</v>
          </cell>
          <cell r="C107954">
            <v>0</v>
          </cell>
        </row>
        <row r="107955">
          <cell r="A107955">
            <v>16678336</v>
          </cell>
          <cell r="B107955">
            <v>50</v>
          </cell>
          <cell r="C107955">
            <v>0</v>
          </cell>
        </row>
        <row r="107956">
          <cell r="A107956">
            <v>16678336</v>
          </cell>
          <cell r="B107956">
            <v>50</v>
          </cell>
          <cell r="C107956">
            <v>0</v>
          </cell>
        </row>
        <row r="107957">
          <cell r="A107957">
            <v>16678336</v>
          </cell>
          <cell r="B107957">
            <v>50</v>
          </cell>
          <cell r="C107957">
            <v>0</v>
          </cell>
        </row>
        <row r="107958">
          <cell r="A107958">
            <v>16678336</v>
          </cell>
          <cell r="B107958">
            <v>50</v>
          </cell>
          <cell r="C107958">
            <v>0</v>
          </cell>
        </row>
        <row r="107959">
          <cell r="A107959">
            <v>16678336</v>
          </cell>
          <cell r="B107959">
            <v>50</v>
          </cell>
          <cell r="C107959">
            <v>0</v>
          </cell>
        </row>
        <row r="107960">
          <cell r="A107960">
            <v>16678336</v>
          </cell>
          <cell r="B107960">
            <v>50</v>
          </cell>
          <cell r="C107960">
            <v>0</v>
          </cell>
        </row>
        <row r="107961">
          <cell r="A107961">
            <v>16678336</v>
          </cell>
          <cell r="B107961">
            <v>50</v>
          </cell>
          <cell r="C107961">
            <v>0</v>
          </cell>
        </row>
        <row r="107962">
          <cell r="A107962">
            <v>16678336</v>
          </cell>
          <cell r="B107962">
            <v>50</v>
          </cell>
          <cell r="C107962">
            <v>0</v>
          </cell>
        </row>
        <row r="107963">
          <cell r="A107963">
            <v>16683947</v>
          </cell>
          <cell r="B107963">
            <v>50</v>
          </cell>
          <cell r="C107963">
            <v>0</v>
          </cell>
        </row>
        <row r="107964">
          <cell r="A107964">
            <v>16683947</v>
          </cell>
          <cell r="B107964">
            <v>50</v>
          </cell>
          <cell r="C107964">
            <v>0</v>
          </cell>
        </row>
        <row r="107965">
          <cell r="A107965">
            <v>16683947</v>
          </cell>
          <cell r="B107965">
            <v>50</v>
          </cell>
          <cell r="C107965">
            <v>0</v>
          </cell>
        </row>
        <row r="107966">
          <cell r="A107966">
            <v>16683947</v>
          </cell>
          <cell r="B107966">
            <v>50</v>
          </cell>
          <cell r="C107966">
            <v>0</v>
          </cell>
        </row>
        <row r="107967">
          <cell r="A107967">
            <v>0</v>
          </cell>
          <cell r="B107967">
            <v>50</v>
          </cell>
          <cell r="C107967">
            <v>0</v>
          </cell>
        </row>
        <row r="107968">
          <cell r="A107968">
            <v>16684957</v>
          </cell>
          <cell r="B107968">
            <v>50</v>
          </cell>
          <cell r="C107968">
            <v>0</v>
          </cell>
        </row>
        <row r="107969">
          <cell r="A107969">
            <v>16684957</v>
          </cell>
          <cell r="B107969">
            <v>50</v>
          </cell>
          <cell r="C107969">
            <v>0</v>
          </cell>
        </row>
        <row r="107970">
          <cell r="A107970">
            <v>16682523</v>
          </cell>
          <cell r="B107970">
            <v>50</v>
          </cell>
          <cell r="C107970">
            <v>0</v>
          </cell>
        </row>
        <row r="107971">
          <cell r="A107971">
            <v>16684970</v>
          </cell>
          <cell r="B107971">
            <v>50</v>
          </cell>
          <cell r="C107971">
            <v>0</v>
          </cell>
        </row>
        <row r="107972">
          <cell r="A107972">
            <v>16689439</v>
          </cell>
          <cell r="B107972">
            <v>50</v>
          </cell>
          <cell r="C107972">
            <v>0</v>
          </cell>
        </row>
        <row r="107973">
          <cell r="A107973">
            <v>16689682</v>
          </cell>
          <cell r="B107973">
            <v>50</v>
          </cell>
          <cell r="C107973">
            <v>0</v>
          </cell>
        </row>
        <row r="107974">
          <cell r="A107974">
            <v>16689682</v>
          </cell>
          <cell r="B107974">
            <v>50</v>
          </cell>
          <cell r="C107974">
            <v>0</v>
          </cell>
        </row>
        <row r="107975">
          <cell r="A107975">
            <v>16677462</v>
          </cell>
          <cell r="B107975">
            <v>50</v>
          </cell>
          <cell r="C107975">
            <v>0</v>
          </cell>
        </row>
        <row r="107976">
          <cell r="A107976">
            <v>16682086</v>
          </cell>
          <cell r="B107976">
            <v>50</v>
          </cell>
          <cell r="C107976">
            <v>0</v>
          </cell>
        </row>
        <row r="107977">
          <cell r="A107977">
            <v>16689745</v>
          </cell>
          <cell r="B107977">
            <v>50</v>
          </cell>
          <cell r="C107977">
            <v>0</v>
          </cell>
        </row>
        <row r="107978">
          <cell r="A107978">
            <v>16689745</v>
          </cell>
          <cell r="B107978">
            <v>50</v>
          </cell>
          <cell r="C107978">
            <v>0</v>
          </cell>
        </row>
        <row r="107979">
          <cell r="A107979">
            <v>16689745</v>
          </cell>
          <cell r="B107979">
            <v>50</v>
          </cell>
          <cell r="C107979">
            <v>0</v>
          </cell>
        </row>
        <row r="107980">
          <cell r="A107980">
            <v>16683581</v>
          </cell>
          <cell r="B107980">
            <v>50</v>
          </cell>
          <cell r="C107980">
            <v>0</v>
          </cell>
        </row>
        <row r="107981">
          <cell r="A107981">
            <v>16683853</v>
          </cell>
          <cell r="B107981">
            <v>50</v>
          </cell>
          <cell r="C107981">
            <v>0</v>
          </cell>
        </row>
        <row r="107982">
          <cell r="A107982">
            <v>16663041</v>
          </cell>
          <cell r="B107982">
            <v>50</v>
          </cell>
          <cell r="C107982">
            <v>0</v>
          </cell>
        </row>
        <row r="107983">
          <cell r="A107983">
            <v>16660644</v>
          </cell>
          <cell r="B107983">
            <v>50</v>
          </cell>
          <cell r="C107983">
            <v>0</v>
          </cell>
        </row>
        <row r="107984">
          <cell r="A107984">
            <v>16660644</v>
          </cell>
          <cell r="B107984">
            <v>50</v>
          </cell>
          <cell r="C107984">
            <v>0</v>
          </cell>
        </row>
        <row r="107985">
          <cell r="A107985">
            <v>16660644</v>
          </cell>
          <cell r="B107985">
            <v>50</v>
          </cell>
          <cell r="C107985">
            <v>0</v>
          </cell>
        </row>
        <row r="107986">
          <cell r="A107986">
            <v>16660644</v>
          </cell>
          <cell r="B107986">
            <v>50</v>
          </cell>
          <cell r="C107986">
            <v>0</v>
          </cell>
        </row>
        <row r="107987">
          <cell r="A107987">
            <v>16660644</v>
          </cell>
          <cell r="B107987">
            <v>50</v>
          </cell>
          <cell r="C107987">
            <v>0</v>
          </cell>
        </row>
        <row r="107988">
          <cell r="A107988">
            <v>16660644</v>
          </cell>
          <cell r="B107988">
            <v>50</v>
          </cell>
          <cell r="C107988">
            <v>0</v>
          </cell>
        </row>
        <row r="107989">
          <cell r="A107989">
            <v>16660644</v>
          </cell>
          <cell r="B107989">
            <v>50</v>
          </cell>
          <cell r="C107989">
            <v>0</v>
          </cell>
        </row>
        <row r="107990">
          <cell r="A107990">
            <v>16660644</v>
          </cell>
          <cell r="B107990">
            <v>50</v>
          </cell>
          <cell r="C107990">
            <v>0</v>
          </cell>
        </row>
        <row r="107991">
          <cell r="A107991">
            <v>16662814</v>
          </cell>
          <cell r="B107991">
            <v>50</v>
          </cell>
          <cell r="C107991">
            <v>0</v>
          </cell>
        </row>
        <row r="107992">
          <cell r="A107992">
            <v>16662814</v>
          </cell>
          <cell r="B107992">
            <v>50</v>
          </cell>
          <cell r="C107992">
            <v>0</v>
          </cell>
        </row>
        <row r="107993">
          <cell r="A107993">
            <v>16662814</v>
          </cell>
          <cell r="B107993">
            <v>50</v>
          </cell>
          <cell r="C107993">
            <v>0</v>
          </cell>
        </row>
        <row r="107994">
          <cell r="A107994">
            <v>16662814</v>
          </cell>
          <cell r="B107994">
            <v>50</v>
          </cell>
          <cell r="C107994">
            <v>0</v>
          </cell>
        </row>
        <row r="107995">
          <cell r="A107995">
            <v>16662814</v>
          </cell>
          <cell r="B107995">
            <v>50</v>
          </cell>
          <cell r="C107995">
            <v>0</v>
          </cell>
        </row>
        <row r="107996">
          <cell r="A107996">
            <v>16660684</v>
          </cell>
          <cell r="B107996">
            <v>50</v>
          </cell>
          <cell r="C107996">
            <v>0</v>
          </cell>
        </row>
        <row r="107997">
          <cell r="A107997">
            <v>16667087</v>
          </cell>
          <cell r="B107997">
            <v>50</v>
          </cell>
          <cell r="C107997">
            <v>0</v>
          </cell>
        </row>
        <row r="107998">
          <cell r="A107998">
            <v>16663886</v>
          </cell>
          <cell r="B107998">
            <v>50</v>
          </cell>
          <cell r="C107998">
            <v>0</v>
          </cell>
        </row>
        <row r="107999">
          <cell r="A107999">
            <v>16667143</v>
          </cell>
          <cell r="B107999">
            <v>50</v>
          </cell>
          <cell r="C107999">
            <v>0</v>
          </cell>
        </row>
        <row r="108000">
          <cell r="A108000">
            <v>16667143</v>
          </cell>
          <cell r="B108000">
            <v>50</v>
          </cell>
          <cell r="C108000">
            <v>0</v>
          </cell>
        </row>
        <row r="108001">
          <cell r="A108001">
            <v>16667374</v>
          </cell>
          <cell r="B108001">
            <v>50</v>
          </cell>
          <cell r="C108001">
            <v>0</v>
          </cell>
        </row>
        <row r="108002">
          <cell r="A108002">
            <v>16667374</v>
          </cell>
          <cell r="B108002">
            <v>50</v>
          </cell>
          <cell r="C108002">
            <v>0</v>
          </cell>
        </row>
        <row r="108003">
          <cell r="A108003">
            <v>16667374</v>
          </cell>
          <cell r="B108003">
            <v>50</v>
          </cell>
          <cell r="C108003">
            <v>0</v>
          </cell>
        </row>
        <row r="108004">
          <cell r="A108004">
            <v>16667374</v>
          </cell>
          <cell r="B108004">
            <v>50</v>
          </cell>
          <cell r="C108004">
            <v>0</v>
          </cell>
        </row>
        <row r="108005">
          <cell r="A108005">
            <v>16667374</v>
          </cell>
          <cell r="B108005">
            <v>50</v>
          </cell>
          <cell r="C108005">
            <v>0</v>
          </cell>
        </row>
        <row r="108006">
          <cell r="A108006">
            <v>16661959</v>
          </cell>
          <cell r="B108006">
            <v>50</v>
          </cell>
          <cell r="C108006">
            <v>0</v>
          </cell>
        </row>
        <row r="108007">
          <cell r="A108007">
            <v>16662470</v>
          </cell>
          <cell r="B108007">
            <v>50</v>
          </cell>
          <cell r="C108007">
            <v>0</v>
          </cell>
        </row>
        <row r="108008">
          <cell r="A108008">
            <v>16662470</v>
          </cell>
          <cell r="B108008">
            <v>50</v>
          </cell>
          <cell r="C108008">
            <v>0</v>
          </cell>
        </row>
        <row r="108009">
          <cell r="A108009">
            <v>16662470</v>
          </cell>
          <cell r="B108009">
            <v>50</v>
          </cell>
          <cell r="C108009">
            <v>0</v>
          </cell>
        </row>
        <row r="108010">
          <cell r="A108010">
            <v>16662470</v>
          </cell>
          <cell r="B108010">
            <v>50</v>
          </cell>
          <cell r="C108010">
            <v>0</v>
          </cell>
        </row>
        <row r="108011">
          <cell r="A108011">
            <v>16666667</v>
          </cell>
          <cell r="B108011">
            <v>50</v>
          </cell>
          <cell r="C108011">
            <v>0</v>
          </cell>
        </row>
        <row r="108012">
          <cell r="A108012">
            <v>16666667</v>
          </cell>
          <cell r="B108012">
            <v>50</v>
          </cell>
          <cell r="C108012">
            <v>0</v>
          </cell>
        </row>
        <row r="108013">
          <cell r="A108013">
            <v>16666667</v>
          </cell>
          <cell r="B108013">
            <v>50</v>
          </cell>
          <cell r="C108013">
            <v>0</v>
          </cell>
        </row>
        <row r="108014">
          <cell r="A108014">
            <v>16666668</v>
          </cell>
          <cell r="B108014">
            <v>50</v>
          </cell>
          <cell r="C108014">
            <v>0</v>
          </cell>
        </row>
        <row r="108015">
          <cell r="A108015">
            <v>16666668</v>
          </cell>
          <cell r="B108015">
            <v>50</v>
          </cell>
          <cell r="C108015">
            <v>0</v>
          </cell>
        </row>
        <row r="108016">
          <cell r="A108016">
            <v>16661745</v>
          </cell>
          <cell r="B108016">
            <v>50</v>
          </cell>
          <cell r="C108016">
            <v>0</v>
          </cell>
        </row>
        <row r="108017">
          <cell r="A108017">
            <v>16674969</v>
          </cell>
          <cell r="B108017">
            <v>50</v>
          </cell>
          <cell r="C108017">
            <v>0</v>
          </cell>
        </row>
        <row r="108018">
          <cell r="A108018">
            <v>16675043</v>
          </cell>
          <cell r="B108018">
            <v>50</v>
          </cell>
          <cell r="C108018">
            <v>0</v>
          </cell>
        </row>
        <row r="108019">
          <cell r="A108019">
            <v>16675043</v>
          </cell>
          <cell r="B108019">
            <v>50</v>
          </cell>
          <cell r="C108019">
            <v>0</v>
          </cell>
        </row>
        <row r="108020">
          <cell r="A108020">
            <v>16675263</v>
          </cell>
          <cell r="B108020">
            <v>50</v>
          </cell>
          <cell r="C108020">
            <v>0</v>
          </cell>
        </row>
        <row r="108021">
          <cell r="A108021">
            <v>16675263</v>
          </cell>
          <cell r="B108021">
            <v>50</v>
          </cell>
          <cell r="C108021">
            <v>0</v>
          </cell>
        </row>
        <row r="108022">
          <cell r="A108022">
            <v>16675263</v>
          </cell>
          <cell r="B108022">
            <v>50</v>
          </cell>
          <cell r="C108022">
            <v>0</v>
          </cell>
        </row>
        <row r="108023">
          <cell r="A108023">
            <v>16661788</v>
          </cell>
          <cell r="B108023">
            <v>50</v>
          </cell>
          <cell r="C108023">
            <v>0</v>
          </cell>
        </row>
        <row r="108024">
          <cell r="A108024">
            <v>16663744</v>
          </cell>
          <cell r="B108024">
            <v>50</v>
          </cell>
          <cell r="C108024">
            <v>0</v>
          </cell>
        </row>
        <row r="108025">
          <cell r="A108025">
            <v>16675483</v>
          </cell>
          <cell r="B108025">
            <v>50</v>
          </cell>
          <cell r="C108025">
            <v>0</v>
          </cell>
        </row>
        <row r="108026">
          <cell r="A108026">
            <v>16663752</v>
          </cell>
          <cell r="B108026">
            <v>50</v>
          </cell>
          <cell r="C108026">
            <v>0</v>
          </cell>
        </row>
        <row r="108027">
          <cell r="A108027">
            <v>16714940</v>
          </cell>
          <cell r="B108027">
            <v>50</v>
          </cell>
          <cell r="C108027">
            <v>0</v>
          </cell>
        </row>
        <row r="108028">
          <cell r="A108028">
            <v>16710502</v>
          </cell>
          <cell r="B108028">
            <v>50</v>
          </cell>
          <cell r="C108028">
            <v>0</v>
          </cell>
        </row>
        <row r="108029">
          <cell r="A108029">
            <v>16710502</v>
          </cell>
          <cell r="B108029">
            <v>50</v>
          </cell>
          <cell r="C108029">
            <v>0</v>
          </cell>
        </row>
        <row r="108030">
          <cell r="A108030">
            <v>16710502</v>
          </cell>
          <cell r="B108030">
            <v>50</v>
          </cell>
          <cell r="C108030">
            <v>0</v>
          </cell>
        </row>
        <row r="108031">
          <cell r="A108031">
            <v>16710502</v>
          </cell>
          <cell r="B108031">
            <v>50</v>
          </cell>
          <cell r="C108031">
            <v>0</v>
          </cell>
        </row>
        <row r="108032">
          <cell r="A108032">
            <v>16719914</v>
          </cell>
          <cell r="B108032">
            <v>50</v>
          </cell>
          <cell r="C108032">
            <v>0</v>
          </cell>
        </row>
        <row r="108033">
          <cell r="A108033">
            <v>16719914</v>
          </cell>
          <cell r="B108033">
            <v>50</v>
          </cell>
          <cell r="C108033">
            <v>0</v>
          </cell>
        </row>
        <row r="108034">
          <cell r="A108034">
            <v>16719914</v>
          </cell>
          <cell r="B108034">
            <v>50</v>
          </cell>
          <cell r="C108034">
            <v>0</v>
          </cell>
        </row>
        <row r="108035">
          <cell r="A108035">
            <v>16719921</v>
          </cell>
          <cell r="B108035">
            <v>50</v>
          </cell>
          <cell r="C108035">
            <v>0</v>
          </cell>
        </row>
        <row r="108036">
          <cell r="A108036">
            <v>16719921</v>
          </cell>
          <cell r="B108036">
            <v>50</v>
          </cell>
          <cell r="C108036">
            <v>0</v>
          </cell>
        </row>
        <row r="108037">
          <cell r="A108037">
            <v>16719929</v>
          </cell>
          <cell r="B108037">
            <v>50</v>
          </cell>
          <cell r="C108037">
            <v>0</v>
          </cell>
        </row>
        <row r="108038">
          <cell r="A108038">
            <v>16721390</v>
          </cell>
          <cell r="B108038">
            <v>50</v>
          </cell>
          <cell r="C108038">
            <v>0</v>
          </cell>
        </row>
        <row r="108039">
          <cell r="A108039">
            <v>16710083</v>
          </cell>
          <cell r="B108039">
            <v>50</v>
          </cell>
          <cell r="C108039">
            <v>0</v>
          </cell>
        </row>
        <row r="108040">
          <cell r="A108040">
            <v>16710083</v>
          </cell>
          <cell r="B108040">
            <v>50</v>
          </cell>
          <cell r="C108040">
            <v>0</v>
          </cell>
        </row>
        <row r="108041">
          <cell r="A108041">
            <v>16717245</v>
          </cell>
          <cell r="B108041">
            <v>50</v>
          </cell>
          <cell r="C108041">
            <v>0</v>
          </cell>
        </row>
        <row r="108042">
          <cell r="A108042">
            <v>16707699</v>
          </cell>
          <cell r="B108042">
            <v>50</v>
          </cell>
          <cell r="C108042">
            <v>0</v>
          </cell>
        </row>
        <row r="108043">
          <cell r="A108043">
            <v>16708709</v>
          </cell>
          <cell r="B108043">
            <v>50</v>
          </cell>
          <cell r="C108043">
            <v>0</v>
          </cell>
        </row>
        <row r="108044">
          <cell r="A108044">
            <v>16712662</v>
          </cell>
          <cell r="B108044">
            <v>50</v>
          </cell>
          <cell r="C108044">
            <v>0</v>
          </cell>
        </row>
        <row r="108045">
          <cell r="A108045">
            <v>16716326</v>
          </cell>
          <cell r="B108045">
            <v>50</v>
          </cell>
          <cell r="C108045">
            <v>0</v>
          </cell>
        </row>
        <row r="108046">
          <cell r="A108046">
            <v>16717556</v>
          </cell>
          <cell r="B108046">
            <v>50</v>
          </cell>
          <cell r="C108046">
            <v>0</v>
          </cell>
        </row>
        <row r="108047">
          <cell r="A108047">
            <v>16721666</v>
          </cell>
          <cell r="B108047">
            <v>50</v>
          </cell>
          <cell r="C108047">
            <v>0</v>
          </cell>
        </row>
        <row r="108048">
          <cell r="A108048">
            <v>16723217</v>
          </cell>
          <cell r="B108048">
            <v>50</v>
          </cell>
          <cell r="C108048">
            <v>0</v>
          </cell>
        </row>
        <row r="108049">
          <cell r="A108049">
            <v>16712711</v>
          </cell>
          <cell r="B108049">
            <v>50</v>
          </cell>
          <cell r="C108049">
            <v>0</v>
          </cell>
        </row>
        <row r="108050">
          <cell r="A108050">
            <v>16704365</v>
          </cell>
          <cell r="B108050">
            <v>50</v>
          </cell>
          <cell r="C108050">
            <v>0</v>
          </cell>
        </row>
        <row r="108051">
          <cell r="A108051">
            <v>16692649</v>
          </cell>
          <cell r="B108051">
            <v>50</v>
          </cell>
          <cell r="C108051">
            <v>0</v>
          </cell>
        </row>
        <row r="108052">
          <cell r="A108052">
            <v>16696103</v>
          </cell>
          <cell r="B108052">
            <v>50</v>
          </cell>
          <cell r="C108052">
            <v>0</v>
          </cell>
        </row>
        <row r="108053">
          <cell r="A108053">
            <v>16696103</v>
          </cell>
          <cell r="B108053">
            <v>50</v>
          </cell>
          <cell r="C108053">
            <v>0</v>
          </cell>
        </row>
        <row r="108054">
          <cell r="A108054">
            <v>16696103</v>
          </cell>
          <cell r="B108054">
            <v>50</v>
          </cell>
          <cell r="C108054">
            <v>0</v>
          </cell>
        </row>
        <row r="108055">
          <cell r="A108055">
            <v>16696103</v>
          </cell>
          <cell r="B108055">
            <v>50</v>
          </cell>
          <cell r="C108055">
            <v>0</v>
          </cell>
        </row>
        <row r="108056">
          <cell r="A108056">
            <v>16696107</v>
          </cell>
          <cell r="B108056">
            <v>50</v>
          </cell>
          <cell r="C108056">
            <v>0</v>
          </cell>
        </row>
        <row r="108057">
          <cell r="A108057">
            <v>16696107</v>
          </cell>
          <cell r="B108057">
            <v>50</v>
          </cell>
          <cell r="C108057">
            <v>0</v>
          </cell>
        </row>
        <row r="108058">
          <cell r="A108058">
            <v>16696109</v>
          </cell>
          <cell r="B108058">
            <v>50</v>
          </cell>
          <cell r="C108058">
            <v>0</v>
          </cell>
        </row>
        <row r="108059">
          <cell r="A108059">
            <v>16696111</v>
          </cell>
          <cell r="B108059">
            <v>50</v>
          </cell>
          <cell r="C108059">
            <v>0</v>
          </cell>
        </row>
        <row r="108060">
          <cell r="A108060">
            <v>16706820</v>
          </cell>
          <cell r="B108060">
            <v>50</v>
          </cell>
          <cell r="C108060">
            <v>0</v>
          </cell>
        </row>
        <row r="108061">
          <cell r="A108061">
            <v>16706982</v>
          </cell>
          <cell r="B108061">
            <v>50</v>
          </cell>
          <cell r="C108061">
            <v>0</v>
          </cell>
        </row>
        <row r="108062">
          <cell r="A108062">
            <v>16706982</v>
          </cell>
          <cell r="B108062">
            <v>50</v>
          </cell>
          <cell r="C108062">
            <v>0</v>
          </cell>
        </row>
        <row r="108063">
          <cell r="A108063">
            <v>16707200</v>
          </cell>
          <cell r="B108063">
            <v>50</v>
          </cell>
          <cell r="C108063">
            <v>0</v>
          </cell>
        </row>
        <row r="108064">
          <cell r="A108064">
            <v>16707200</v>
          </cell>
          <cell r="B108064">
            <v>50</v>
          </cell>
          <cell r="C108064">
            <v>0</v>
          </cell>
        </row>
        <row r="108065">
          <cell r="A108065">
            <v>16707200</v>
          </cell>
          <cell r="B108065">
            <v>50</v>
          </cell>
          <cell r="C108065">
            <v>0</v>
          </cell>
        </row>
        <row r="108066">
          <cell r="A108066">
            <v>16699800</v>
          </cell>
          <cell r="B108066">
            <v>50</v>
          </cell>
          <cell r="C108066">
            <v>0</v>
          </cell>
        </row>
        <row r="108067">
          <cell r="A108067">
            <v>16699800</v>
          </cell>
          <cell r="B108067">
            <v>50</v>
          </cell>
          <cell r="C108067">
            <v>0</v>
          </cell>
        </row>
        <row r="108068">
          <cell r="A108068">
            <v>16699800</v>
          </cell>
          <cell r="B108068">
            <v>50</v>
          </cell>
          <cell r="C108068">
            <v>0</v>
          </cell>
        </row>
        <row r="108069">
          <cell r="A108069">
            <v>16699800</v>
          </cell>
          <cell r="B108069">
            <v>50</v>
          </cell>
          <cell r="C108069">
            <v>0</v>
          </cell>
        </row>
        <row r="108070">
          <cell r="A108070">
            <v>16699800</v>
          </cell>
          <cell r="B108070">
            <v>50</v>
          </cell>
          <cell r="C108070">
            <v>0</v>
          </cell>
        </row>
        <row r="108071">
          <cell r="A108071">
            <v>16699800</v>
          </cell>
          <cell r="B108071">
            <v>50</v>
          </cell>
          <cell r="C108071">
            <v>0</v>
          </cell>
        </row>
        <row r="108072">
          <cell r="A108072">
            <v>16699800</v>
          </cell>
          <cell r="B108072">
            <v>50</v>
          </cell>
          <cell r="C108072">
            <v>0</v>
          </cell>
        </row>
        <row r="108073">
          <cell r="A108073">
            <v>16699800</v>
          </cell>
          <cell r="B108073">
            <v>50</v>
          </cell>
          <cell r="C108073">
            <v>0</v>
          </cell>
        </row>
        <row r="108074">
          <cell r="A108074">
            <v>16697856</v>
          </cell>
          <cell r="B108074">
            <v>50</v>
          </cell>
          <cell r="C108074">
            <v>0</v>
          </cell>
        </row>
        <row r="108075">
          <cell r="A108075">
            <v>16697856</v>
          </cell>
          <cell r="B108075">
            <v>50</v>
          </cell>
          <cell r="C108075">
            <v>0</v>
          </cell>
        </row>
        <row r="108076">
          <cell r="A108076">
            <v>16697856</v>
          </cell>
          <cell r="B108076">
            <v>50</v>
          </cell>
          <cell r="C108076">
            <v>0</v>
          </cell>
        </row>
        <row r="108077">
          <cell r="A108077">
            <v>16697856</v>
          </cell>
          <cell r="B108077">
            <v>50</v>
          </cell>
          <cell r="C108077">
            <v>0</v>
          </cell>
        </row>
        <row r="108078">
          <cell r="A108078">
            <v>16697856</v>
          </cell>
          <cell r="B108078">
            <v>50</v>
          </cell>
          <cell r="C108078">
            <v>0</v>
          </cell>
        </row>
        <row r="108079">
          <cell r="A108079">
            <v>16699101</v>
          </cell>
          <cell r="B108079">
            <v>50</v>
          </cell>
          <cell r="C108079">
            <v>0</v>
          </cell>
        </row>
        <row r="108080">
          <cell r="A108080">
            <v>16699101</v>
          </cell>
          <cell r="B108080">
            <v>50</v>
          </cell>
          <cell r="C108080">
            <v>0</v>
          </cell>
        </row>
        <row r="108081">
          <cell r="A108081">
            <v>16699101</v>
          </cell>
          <cell r="B108081">
            <v>50</v>
          </cell>
          <cell r="C108081">
            <v>0</v>
          </cell>
        </row>
        <row r="108082">
          <cell r="A108082">
            <v>16705893</v>
          </cell>
          <cell r="B108082">
            <v>50</v>
          </cell>
          <cell r="C108082">
            <v>0</v>
          </cell>
        </row>
        <row r="108083">
          <cell r="A108083">
            <v>16704400</v>
          </cell>
          <cell r="B108083">
            <v>50</v>
          </cell>
          <cell r="C108083">
            <v>0</v>
          </cell>
        </row>
        <row r="108084">
          <cell r="A108084">
            <v>16704400</v>
          </cell>
          <cell r="B108084">
            <v>50</v>
          </cell>
          <cell r="C108084">
            <v>0</v>
          </cell>
        </row>
        <row r="108085">
          <cell r="A108085">
            <v>16692272</v>
          </cell>
          <cell r="B108085">
            <v>50</v>
          </cell>
          <cell r="C108085">
            <v>0</v>
          </cell>
        </row>
        <row r="108086">
          <cell r="A108086">
            <v>16693993</v>
          </cell>
          <cell r="B108086">
            <v>50</v>
          </cell>
          <cell r="C108086">
            <v>0</v>
          </cell>
        </row>
        <row r="108087">
          <cell r="A108087">
            <v>16704886</v>
          </cell>
          <cell r="B108087">
            <v>50</v>
          </cell>
          <cell r="C108087">
            <v>0</v>
          </cell>
        </row>
        <row r="108088">
          <cell r="A108088">
            <v>16697431</v>
          </cell>
          <cell r="B108088">
            <v>50</v>
          </cell>
          <cell r="C108088">
            <v>0</v>
          </cell>
        </row>
        <row r="108089">
          <cell r="A108089">
            <v>16696473</v>
          </cell>
          <cell r="B108089">
            <v>50</v>
          </cell>
          <cell r="C108089">
            <v>0</v>
          </cell>
        </row>
        <row r="108090">
          <cell r="A108090">
            <v>16705141</v>
          </cell>
          <cell r="B108090">
            <v>50</v>
          </cell>
          <cell r="C108090">
            <v>0</v>
          </cell>
        </row>
        <row r="108091">
          <cell r="A108091">
            <v>16692605</v>
          </cell>
          <cell r="B108091">
            <v>50</v>
          </cell>
          <cell r="C108091">
            <v>0</v>
          </cell>
        </row>
        <row r="108092">
          <cell r="A108092">
            <v>16697765</v>
          </cell>
          <cell r="B108092">
            <v>50</v>
          </cell>
          <cell r="C108092">
            <v>0</v>
          </cell>
        </row>
        <row r="108093">
          <cell r="A108093">
            <v>16655828</v>
          </cell>
          <cell r="B108093">
            <v>50</v>
          </cell>
          <cell r="C108093">
            <v>0</v>
          </cell>
        </row>
        <row r="108094">
          <cell r="A108094">
            <v>16655855</v>
          </cell>
          <cell r="B108094">
            <v>50</v>
          </cell>
          <cell r="C108094">
            <v>0</v>
          </cell>
        </row>
        <row r="108095">
          <cell r="A108095">
            <v>16659391</v>
          </cell>
          <cell r="B108095">
            <v>50</v>
          </cell>
          <cell r="C108095">
            <v>0</v>
          </cell>
        </row>
        <row r="108096">
          <cell r="A108096">
            <v>16659391</v>
          </cell>
          <cell r="B108096">
            <v>50</v>
          </cell>
          <cell r="C108096">
            <v>0</v>
          </cell>
        </row>
        <row r="108097">
          <cell r="A108097">
            <v>16651610</v>
          </cell>
          <cell r="B108097">
            <v>50</v>
          </cell>
          <cell r="C108097">
            <v>0</v>
          </cell>
        </row>
        <row r="108098">
          <cell r="A108098">
            <v>16651610</v>
          </cell>
          <cell r="B108098">
            <v>50</v>
          </cell>
          <cell r="C108098">
            <v>0</v>
          </cell>
        </row>
        <row r="108099">
          <cell r="A108099">
            <v>16651610</v>
          </cell>
          <cell r="B108099">
            <v>50</v>
          </cell>
          <cell r="C108099">
            <v>0</v>
          </cell>
        </row>
        <row r="108100">
          <cell r="A108100">
            <v>16651610</v>
          </cell>
          <cell r="B108100">
            <v>50</v>
          </cell>
          <cell r="C108100">
            <v>0</v>
          </cell>
        </row>
        <row r="108101">
          <cell r="A108101">
            <v>16651610</v>
          </cell>
          <cell r="B108101">
            <v>50</v>
          </cell>
          <cell r="C108101">
            <v>0</v>
          </cell>
        </row>
        <row r="108102">
          <cell r="A108102">
            <v>16651610</v>
          </cell>
          <cell r="B108102">
            <v>50</v>
          </cell>
          <cell r="C108102">
            <v>0</v>
          </cell>
        </row>
        <row r="108103">
          <cell r="A108103">
            <v>16651610</v>
          </cell>
          <cell r="B108103">
            <v>50</v>
          </cell>
          <cell r="C108103">
            <v>0</v>
          </cell>
        </row>
        <row r="108104">
          <cell r="A108104">
            <v>16645214</v>
          </cell>
          <cell r="B108104">
            <v>50</v>
          </cell>
          <cell r="C108104">
            <v>0</v>
          </cell>
        </row>
        <row r="108105">
          <cell r="A108105">
            <v>16653579</v>
          </cell>
          <cell r="B108105">
            <v>50</v>
          </cell>
          <cell r="C108105">
            <v>0</v>
          </cell>
        </row>
        <row r="108106">
          <cell r="A108106">
            <v>16653584</v>
          </cell>
          <cell r="B108106">
            <v>50</v>
          </cell>
          <cell r="C108106">
            <v>0</v>
          </cell>
        </row>
        <row r="108107">
          <cell r="A108107">
            <v>16653588</v>
          </cell>
          <cell r="B108107">
            <v>50</v>
          </cell>
          <cell r="C108107">
            <v>0</v>
          </cell>
        </row>
        <row r="108108">
          <cell r="A108108">
            <v>16653589</v>
          </cell>
          <cell r="B108108">
            <v>50</v>
          </cell>
          <cell r="C108108">
            <v>0</v>
          </cell>
        </row>
        <row r="108109">
          <cell r="A108109">
            <v>16653591</v>
          </cell>
          <cell r="B108109">
            <v>50</v>
          </cell>
          <cell r="C108109">
            <v>0</v>
          </cell>
        </row>
        <row r="108110">
          <cell r="A108110">
            <v>16645234</v>
          </cell>
          <cell r="B108110">
            <v>50</v>
          </cell>
          <cell r="C108110">
            <v>0</v>
          </cell>
        </row>
        <row r="108111">
          <cell r="A108111">
            <v>16645235</v>
          </cell>
          <cell r="B108111">
            <v>50</v>
          </cell>
          <cell r="C108111">
            <v>0</v>
          </cell>
        </row>
        <row r="108112">
          <cell r="A108112">
            <v>16645238</v>
          </cell>
          <cell r="B108112">
            <v>50</v>
          </cell>
          <cell r="C108112">
            <v>0</v>
          </cell>
        </row>
        <row r="108113">
          <cell r="A108113">
            <v>16645240</v>
          </cell>
          <cell r="B108113">
            <v>50</v>
          </cell>
          <cell r="C108113">
            <v>0</v>
          </cell>
        </row>
        <row r="108114">
          <cell r="A108114">
            <v>16645241</v>
          </cell>
          <cell r="B108114">
            <v>50</v>
          </cell>
          <cell r="C108114">
            <v>0</v>
          </cell>
        </row>
        <row r="108115">
          <cell r="A108115">
            <v>16645244</v>
          </cell>
          <cell r="B108115">
            <v>50</v>
          </cell>
          <cell r="C108115">
            <v>0</v>
          </cell>
        </row>
        <row r="108116">
          <cell r="A108116">
            <v>16652128</v>
          </cell>
          <cell r="B108116">
            <v>50</v>
          </cell>
          <cell r="C108116">
            <v>0</v>
          </cell>
        </row>
        <row r="108117">
          <cell r="A108117">
            <v>16652857</v>
          </cell>
          <cell r="B108117">
            <v>50</v>
          </cell>
          <cell r="C108117">
            <v>0</v>
          </cell>
        </row>
        <row r="108118">
          <cell r="A108118">
            <v>16652860</v>
          </cell>
          <cell r="B108118">
            <v>50</v>
          </cell>
          <cell r="C108118">
            <v>0</v>
          </cell>
        </row>
        <row r="108119">
          <cell r="A108119">
            <v>16652861</v>
          </cell>
          <cell r="B108119">
            <v>50</v>
          </cell>
          <cell r="C108119">
            <v>0</v>
          </cell>
        </row>
        <row r="108120">
          <cell r="A108120">
            <v>16653597</v>
          </cell>
          <cell r="B108120">
            <v>50</v>
          </cell>
          <cell r="C108120">
            <v>0</v>
          </cell>
        </row>
        <row r="108121">
          <cell r="A108121">
            <v>16653601</v>
          </cell>
          <cell r="B108121">
            <v>50</v>
          </cell>
          <cell r="C108121">
            <v>0</v>
          </cell>
        </row>
        <row r="108122">
          <cell r="A108122">
            <v>16653605</v>
          </cell>
          <cell r="B108122">
            <v>50</v>
          </cell>
          <cell r="C108122">
            <v>0</v>
          </cell>
        </row>
        <row r="108123">
          <cell r="A108123">
            <v>16653608</v>
          </cell>
          <cell r="B108123">
            <v>50</v>
          </cell>
          <cell r="C108123">
            <v>0</v>
          </cell>
        </row>
        <row r="108124">
          <cell r="A108124">
            <v>16645977</v>
          </cell>
          <cell r="B108124">
            <v>50</v>
          </cell>
          <cell r="C108124">
            <v>0</v>
          </cell>
        </row>
        <row r="108125">
          <cell r="A108125">
            <v>16653609</v>
          </cell>
          <cell r="B108125">
            <v>50</v>
          </cell>
          <cell r="C108125">
            <v>0</v>
          </cell>
        </row>
        <row r="108126">
          <cell r="A108126">
            <v>16653612</v>
          </cell>
          <cell r="B108126">
            <v>50</v>
          </cell>
          <cell r="C108126">
            <v>0</v>
          </cell>
        </row>
        <row r="108127">
          <cell r="A108127">
            <v>16652200</v>
          </cell>
          <cell r="B108127">
            <v>50</v>
          </cell>
          <cell r="C108127">
            <v>0</v>
          </cell>
        </row>
        <row r="108128">
          <cell r="A108128">
            <v>16656131</v>
          </cell>
          <cell r="B108128">
            <v>50</v>
          </cell>
          <cell r="C108128">
            <v>0</v>
          </cell>
        </row>
        <row r="108129">
          <cell r="A108129">
            <v>16656131</v>
          </cell>
          <cell r="B108129">
            <v>50</v>
          </cell>
          <cell r="C108129">
            <v>0</v>
          </cell>
        </row>
        <row r="108130">
          <cell r="A108130">
            <v>16656131</v>
          </cell>
          <cell r="B108130">
            <v>50</v>
          </cell>
          <cell r="C108130">
            <v>0</v>
          </cell>
        </row>
        <row r="108131">
          <cell r="A108131">
            <v>16656131</v>
          </cell>
          <cell r="B108131">
            <v>50</v>
          </cell>
          <cell r="C108131">
            <v>0</v>
          </cell>
        </row>
        <row r="108132">
          <cell r="A108132">
            <v>16646286</v>
          </cell>
          <cell r="B108132">
            <v>50</v>
          </cell>
          <cell r="C108132">
            <v>0</v>
          </cell>
        </row>
        <row r="108133">
          <cell r="A108133">
            <v>16646295</v>
          </cell>
          <cell r="B108133">
            <v>50</v>
          </cell>
          <cell r="C108133">
            <v>0</v>
          </cell>
        </row>
        <row r="108134">
          <cell r="A108134">
            <v>16658725</v>
          </cell>
          <cell r="B108134">
            <v>50</v>
          </cell>
          <cell r="C108134">
            <v>0</v>
          </cell>
        </row>
        <row r="108135">
          <cell r="A108135">
            <v>16658725</v>
          </cell>
          <cell r="B108135">
            <v>50</v>
          </cell>
          <cell r="C108135">
            <v>0</v>
          </cell>
        </row>
        <row r="108136">
          <cell r="A108136">
            <v>16646318</v>
          </cell>
          <cell r="B108136">
            <v>50</v>
          </cell>
          <cell r="C108136">
            <v>0</v>
          </cell>
        </row>
        <row r="108137">
          <cell r="A108137">
            <v>16646096</v>
          </cell>
          <cell r="B108137">
            <v>50</v>
          </cell>
          <cell r="C108137">
            <v>0</v>
          </cell>
        </row>
        <row r="108138">
          <cell r="A108138">
            <v>16659586</v>
          </cell>
          <cell r="B108138">
            <v>50</v>
          </cell>
          <cell r="C108138">
            <v>0</v>
          </cell>
        </row>
        <row r="108139">
          <cell r="A108139">
            <v>16659586</v>
          </cell>
          <cell r="B108139">
            <v>50</v>
          </cell>
          <cell r="C108139">
            <v>0</v>
          </cell>
        </row>
        <row r="108140">
          <cell r="A108140">
            <v>16659639</v>
          </cell>
          <cell r="B108140">
            <v>50</v>
          </cell>
          <cell r="C108140">
            <v>0</v>
          </cell>
        </row>
        <row r="108141">
          <cell r="A108141">
            <v>16731708</v>
          </cell>
          <cell r="B108141">
            <v>50</v>
          </cell>
          <cell r="C108141">
            <v>0</v>
          </cell>
        </row>
        <row r="108142">
          <cell r="A108142">
            <v>16735278</v>
          </cell>
          <cell r="B108142">
            <v>50</v>
          </cell>
          <cell r="C108142">
            <v>0</v>
          </cell>
        </row>
        <row r="108143">
          <cell r="A108143">
            <v>16735278</v>
          </cell>
          <cell r="B108143">
            <v>50</v>
          </cell>
          <cell r="C108143">
            <v>0</v>
          </cell>
        </row>
        <row r="108144">
          <cell r="A108144">
            <v>16727561</v>
          </cell>
          <cell r="B108144">
            <v>50</v>
          </cell>
          <cell r="C108144">
            <v>0</v>
          </cell>
        </row>
        <row r="108145">
          <cell r="A108145">
            <v>16727561</v>
          </cell>
          <cell r="B108145">
            <v>50</v>
          </cell>
          <cell r="C108145">
            <v>0</v>
          </cell>
        </row>
        <row r="108146">
          <cell r="A108146">
            <v>16727561</v>
          </cell>
          <cell r="B108146">
            <v>50</v>
          </cell>
          <cell r="C108146">
            <v>0</v>
          </cell>
        </row>
        <row r="108147">
          <cell r="A108147">
            <v>16727561</v>
          </cell>
          <cell r="B108147">
            <v>50</v>
          </cell>
          <cell r="C108147">
            <v>0</v>
          </cell>
        </row>
        <row r="108148">
          <cell r="A108148">
            <v>16727561</v>
          </cell>
          <cell r="B108148">
            <v>50</v>
          </cell>
          <cell r="C108148">
            <v>0</v>
          </cell>
        </row>
        <row r="108149">
          <cell r="A108149">
            <v>16727561</v>
          </cell>
          <cell r="B108149">
            <v>50</v>
          </cell>
          <cell r="C108149">
            <v>0</v>
          </cell>
        </row>
        <row r="108150">
          <cell r="A108150">
            <v>16727561</v>
          </cell>
          <cell r="B108150">
            <v>50</v>
          </cell>
          <cell r="C108150">
            <v>0</v>
          </cell>
        </row>
        <row r="108151">
          <cell r="A108151">
            <v>16727561</v>
          </cell>
          <cell r="B108151">
            <v>50</v>
          </cell>
          <cell r="C108151">
            <v>0</v>
          </cell>
        </row>
        <row r="108152">
          <cell r="A108152">
            <v>16727561</v>
          </cell>
          <cell r="B108152">
            <v>50</v>
          </cell>
          <cell r="C108152">
            <v>0</v>
          </cell>
        </row>
        <row r="108153">
          <cell r="A108153">
            <v>16727573</v>
          </cell>
          <cell r="B108153">
            <v>50</v>
          </cell>
          <cell r="C108153">
            <v>0</v>
          </cell>
        </row>
        <row r="108154">
          <cell r="A108154">
            <v>16727573</v>
          </cell>
          <cell r="B108154">
            <v>50</v>
          </cell>
          <cell r="C108154">
            <v>0</v>
          </cell>
        </row>
        <row r="108155">
          <cell r="A108155">
            <v>16727573</v>
          </cell>
          <cell r="B108155">
            <v>50</v>
          </cell>
          <cell r="C108155">
            <v>0</v>
          </cell>
        </row>
        <row r="108156">
          <cell r="A108156">
            <v>16727573</v>
          </cell>
          <cell r="B108156">
            <v>50</v>
          </cell>
          <cell r="C108156">
            <v>0</v>
          </cell>
        </row>
        <row r="108157">
          <cell r="A108157">
            <v>16727573</v>
          </cell>
          <cell r="B108157">
            <v>50</v>
          </cell>
          <cell r="C108157">
            <v>0</v>
          </cell>
        </row>
        <row r="108158">
          <cell r="A108158">
            <v>16727573</v>
          </cell>
          <cell r="B108158">
            <v>50</v>
          </cell>
          <cell r="C108158">
            <v>0</v>
          </cell>
        </row>
        <row r="108159">
          <cell r="A108159">
            <v>16727573</v>
          </cell>
          <cell r="B108159">
            <v>50</v>
          </cell>
          <cell r="C108159">
            <v>0</v>
          </cell>
        </row>
        <row r="108160">
          <cell r="A108160">
            <v>16727573</v>
          </cell>
          <cell r="B108160">
            <v>50</v>
          </cell>
          <cell r="C108160">
            <v>0</v>
          </cell>
        </row>
        <row r="108161">
          <cell r="A108161">
            <v>16727573</v>
          </cell>
          <cell r="B108161">
            <v>50</v>
          </cell>
          <cell r="C108161">
            <v>0</v>
          </cell>
        </row>
        <row r="108162">
          <cell r="A108162">
            <v>16727577</v>
          </cell>
          <cell r="B108162">
            <v>50</v>
          </cell>
          <cell r="C108162">
            <v>0</v>
          </cell>
        </row>
        <row r="108163">
          <cell r="A108163">
            <v>16727577</v>
          </cell>
          <cell r="B108163">
            <v>50</v>
          </cell>
          <cell r="C108163">
            <v>0</v>
          </cell>
        </row>
        <row r="108164">
          <cell r="A108164">
            <v>16727577</v>
          </cell>
          <cell r="B108164">
            <v>50</v>
          </cell>
          <cell r="C108164">
            <v>0</v>
          </cell>
        </row>
        <row r="108165">
          <cell r="A108165">
            <v>16727577</v>
          </cell>
          <cell r="B108165">
            <v>50</v>
          </cell>
          <cell r="C108165">
            <v>0</v>
          </cell>
        </row>
        <row r="108166">
          <cell r="A108166">
            <v>16727577</v>
          </cell>
          <cell r="B108166">
            <v>50</v>
          </cell>
          <cell r="C108166">
            <v>0</v>
          </cell>
        </row>
        <row r="108167">
          <cell r="A108167">
            <v>16727580</v>
          </cell>
          <cell r="B108167">
            <v>50</v>
          </cell>
          <cell r="C108167">
            <v>0</v>
          </cell>
        </row>
        <row r="108168">
          <cell r="A108168">
            <v>16729565</v>
          </cell>
          <cell r="B108168">
            <v>50</v>
          </cell>
          <cell r="C108168">
            <v>0</v>
          </cell>
        </row>
        <row r="108169">
          <cell r="A108169">
            <v>16729786</v>
          </cell>
          <cell r="B108169">
            <v>50</v>
          </cell>
          <cell r="C108169">
            <v>0</v>
          </cell>
        </row>
        <row r="108170">
          <cell r="A108170">
            <v>16731246</v>
          </cell>
          <cell r="B108170">
            <v>50</v>
          </cell>
          <cell r="C108170">
            <v>0</v>
          </cell>
        </row>
        <row r="108171">
          <cell r="A108171">
            <v>16731246</v>
          </cell>
          <cell r="B108171">
            <v>50</v>
          </cell>
          <cell r="C108171">
            <v>0</v>
          </cell>
        </row>
        <row r="108172">
          <cell r="A108172">
            <v>16730786</v>
          </cell>
          <cell r="B108172">
            <v>50</v>
          </cell>
          <cell r="C108172">
            <v>0</v>
          </cell>
        </row>
        <row r="108173">
          <cell r="A108173">
            <v>16724260</v>
          </cell>
          <cell r="B108173">
            <v>50</v>
          </cell>
          <cell r="C108173">
            <v>0</v>
          </cell>
        </row>
        <row r="108174">
          <cell r="A108174">
            <v>16735083</v>
          </cell>
          <cell r="B108174">
            <v>50</v>
          </cell>
          <cell r="C108174">
            <v>0</v>
          </cell>
        </row>
        <row r="108175">
          <cell r="A108175">
            <v>16735083</v>
          </cell>
          <cell r="B108175">
            <v>50</v>
          </cell>
          <cell r="C108175">
            <v>0</v>
          </cell>
        </row>
        <row r="108176">
          <cell r="A108176">
            <v>16735083</v>
          </cell>
          <cell r="B108176">
            <v>50</v>
          </cell>
          <cell r="C108176">
            <v>0</v>
          </cell>
        </row>
        <row r="108177">
          <cell r="A108177">
            <v>16735083</v>
          </cell>
          <cell r="B108177">
            <v>50</v>
          </cell>
          <cell r="C108177">
            <v>0</v>
          </cell>
        </row>
        <row r="108178">
          <cell r="A108178">
            <v>16735083</v>
          </cell>
          <cell r="B108178">
            <v>50</v>
          </cell>
          <cell r="C108178">
            <v>0</v>
          </cell>
        </row>
        <row r="108179">
          <cell r="A108179">
            <v>16735083</v>
          </cell>
          <cell r="B108179">
            <v>50</v>
          </cell>
          <cell r="C108179">
            <v>0</v>
          </cell>
        </row>
        <row r="108180">
          <cell r="A108180">
            <v>16735083</v>
          </cell>
          <cell r="B108180">
            <v>50</v>
          </cell>
          <cell r="C108180">
            <v>0</v>
          </cell>
        </row>
        <row r="108181">
          <cell r="A108181">
            <v>16735083</v>
          </cell>
          <cell r="B108181">
            <v>50</v>
          </cell>
          <cell r="C108181">
            <v>0</v>
          </cell>
        </row>
        <row r="108182">
          <cell r="A108182">
            <v>16735083</v>
          </cell>
          <cell r="B108182">
            <v>50</v>
          </cell>
          <cell r="C108182">
            <v>0</v>
          </cell>
        </row>
        <row r="108183">
          <cell r="A108183">
            <v>16735095</v>
          </cell>
          <cell r="B108183">
            <v>50</v>
          </cell>
          <cell r="C108183">
            <v>0</v>
          </cell>
        </row>
        <row r="108184">
          <cell r="A108184">
            <v>16724311</v>
          </cell>
          <cell r="B108184">
            <v>50</v>
          </cell>
          <cell r="C108184">
            <v>0</v>
          </cell>
        </row>
        <row r="108185">
          <cell r="A108185">
            <v>16735878</v>
          </cell>
          <cell r="B108185">
            <v>50</v>
          </cell>
          <cell r="C108185">
            <v>0</v>
          </cell>
        </row>
        <row r="108186">
          <cell r="A108186">
            <v>16736135</v>
          </cell>
          <cell r="B108186">
            <v>50</v>
          </cell>
          <cell r="C108186">
            <v>0</v>
          </cell>
        </row>
        <row r="108187">
          <cell r="A108187">
            <v>16737727</v>
          </cell>
          <cell r="B108187">
            <v>50</v>
          </cell>
          <cell r="C108187">
            <v>0</v>
          </cell>
        </row>
        <row r="108188">
          <cell r="A108188">
            <v>16779583</v>
          </cell>
          <cell r="B108188">
            <v>50</v>
          </cell>
          <cell r="C108188">
            <v>0</v>
          </cell>
        </row>
        <row r="108189">
          <cell r="A108189">
            <v>16779584</v>
          </cell>
          <cell r="B108189">
            <v>50</v>
          </cell>
          <cell r="C108189">
            <v>0</v>
          </cell>
        </row>
        <row r="108190">
          <cell r="A108190">
            <v>16779585</v>
          </cell>
          <cell r="B108190">
            <v>50</v>
          </cell>
          <cell r="C108190">
            <v>0</v>
          </cell>
        </row>
        <row r="108191">
          <cell r="A108191">
            <v>16774720</v>
          </cell>
          <cell r="B108191">
            <v>50</v>
          </cell>
          <cell r="C108191">
            <v>0</v>
          </cell>
        </row>
        <row r="108192">
          <cell r="A108192">
            <v>16779079</v>
          </cell>
          <cell r="B108192">
            <v>50</v>
          </cell>
          <cell r="C108192">
            <v>0</v>
          </cell>
        </row>
        <row r="108193">
          <cell r="A108193">
            <v>16779079</v>
          </cell>
          <cell r="B108193">
            <v>50</v>
          </cell>
          <cell r="C108193">
            <v>0</v>
          </cell>
        </row>
        <row r="108194">
          <cell r="A108194">
            <v>16779079</v>
          </cell>
          <cell r="B108194">
            <v>50</v>
          </cell>
          <cell r="C108194">
            <v>0</v>
          </cell>
        </row>
        <row r="108195">
          <cell r="A108195">
            <v>16779563</v>
          </cell>
          <cell r="B108195">
            <v>50</v>
          </cell>
          <cell r="C108195">
            <v>0</v>
          </cell>
        </row>
        <row r="108196">
          <cell r="A108196">
            <v>16779564</v>
          </cell>
          <cell r="B108196">
            <v>50</v>
          </cell>
          <cell r="C108196">
            <v>0</v>
          </cell>
        </row>
        <row r="108197">
          <cell r="A108197">
            <v>16779570</v>
          </cell>
          <cell r="B108197">
            <v>50</v>
          </cell>
          <cell r="C108197">
            <v>0</v>
          </cell>
        </row>
        <row r="108198">
          <cell r="A108198">
            <v>16779571</v>
          </cell>
          <cell r="B108198">
            <v>50</v>
          </cell>
          <cell r="C108198">
            <v>0</v>
          </cell>
        </row>
        <row r="108199">
          <cell r="A108199">
            <v>16779572</v>
          </cell>
          <cell r="B108199">
            <v>50</v>
          </cell>
          <cell r="C108199">
            <v>0</v>
          </cell>
        </row>
        <row r="108200">
          <cell r="A108200">
            <v>16779577</v>
          </cell>
          <cell r="B108200">
            <v>50</v>
          </cell>
          <cell r="C108200">
            <v>0</v>
          </cell>
        </row>
        <row r="108201">
          <cell r="A108201">
            <v>16779578</v>
          </cell>
          <cell r="B108201">
            <v>50</v>
          </cell>
          <cell r="C108201">
            <v>0</v>
          </cell>
        </row>
        <row r="108202">
          <cell r="A108202">
            <v>16779579</v>
          </cell>
          <cell r="B108202">
            <v>50</v>
          </cell>
          <cell r="C108202">
            <v>0</v>
          </cell>
        </row>
        <row r="108203">
          <cell r="A108203">
            <v>16780747</v>
          </cell>
          <cell r="B108203">
            <v>50</v>
          </cell>
          <cell r="C108203">
            <v>0</v>
          </cell>
        </row>
        <row r="108204">
          <cell r="A108204">
            <v>16780747</v>
          </cell>
          <cell r="B108204">
            <v>50</v>
          </cell>
          <cell r="C108204">
            <v>0</v>
          </cell>
        </row>
        <row r="108205">
          <cell r="A108205">
            <v>16780747</v>
          </cell>
          <cell r="B108205">
            <v>50</v>
          </cell>
          <cell r="C108205">
            <v>0</v>
          </cell>
        </row>
        <row r="108206">
          <cell r="A108206">
            <v>16781849</v>
          </cell>
          <cell r="B108206">
            <v>50</v>
          </cell>
          <cell r="C108206">
            <v>0</v>
          </cell>
        </row>
        <row r="108207">
          <cell r="A108207">
            <v>16779339</v>
          </cell>
          <cell r="B108207">
            <v>50</v>
          </cell>
          <cell r="C108207">
            <v>0</v>
          </cell>
        </row>
        <row r="108208">
          <cell r="A108208">
            <v>16779339</v>
          </cell>
          <cell r="B108208">
            <v>50</v>
          </cell>
          <cell r="C108208">
            <v>0</v>
          </cell>
        </row>
        <row r="108209">
          <cell r="A108209">
            <v>16780960</v>
          </cell>
          <cell r="B108209">
            <v>50</v>
          </cell>
          <cell r="C108209">
            <v>0</v>
          </cell>
        </row>
        <row r="108210">
          <cell r="A108210">
            <v>16779827</v>
          </cell>
          <cell r="B108210">
            <v>50</v>
          </cell>
          <cell r="C108210">
            <v>0</v>
          </cell>
        </row>
        <row r="108211">
          <cell r="A108211">
            <v>16779827</v>
          </cell>
          <cell r="B108211">
            <v>50</v>
          </cell>
          <cell r="C108211">
            <v>0</v>
          </cell>
        </row>
        <row r="108212">
          <cell r="A108212">
            <v>16779827</v>
          </cell>
          <cell r="B108212">
            <v>50</v>
          </cell>
          <cell r="C108212">
            <v>0</v>
          </cell>
        </row>
        <row r="108213">
          <cell r="A108213">
            <v>16779827</v>
          </cell>
          <cell r="B108213">
            <v>50</v>
          </cell>
          <cell r="C108213">
            <v>0</v>
          </cell>
        </row>
        <row r="108214">
          <cell r="A108214">
            <v>16784511</v>
          </cell>
          <cell r="B108214">
            <v>50</v>
          </cell>
          <cell r="C108214">
            <v>0</v>
          </cell>
        </row>
        <row r="108215">
          <cell r="A108215">
            <v>16784511</v>
          </cell>
          <cell r="B108215">
            <v>50</v>
          </cell>
          <cell r="C108215">
            <v>0</v>
          </cell>
        </row>
        <row r="108216">
          <cell r="A108216">
            <v>16784511</v>
          </cell>
          <cell r="B108216">
            <v>50</v>
          </cell>
          <cell r="C108216">
            <v>0</v>
          </cell>
        </row>
        <row r="108217">
          <cell r="A108217">
            <v>16784511</v>
          </cell>
          <cell r="B108217">
            <v>50</v>
          </cell>
          <cell r="C108217">
            <v>0</v>
          </cell>
        </row>
        <row r="108218">
          <cell r="A108218">
            <v>16773084</v>
          </cell>
          <cell r="B108218">
            <v>50</v>
          </cell>
          <cell r="C108218">
            <v>0</v>
          </cell>
        </row>
        <row r="108219">
          <cell r="A108219">
            <v>16779366</v>
          </cell>
          <cell r="B108219">
            <v>50</v>
          </cell>
          <cell r="C108219">
            <v>0</v>
          </cell>
        </row>
        <row r="108220">
          <cell r="A108220">
            <v>16780792</v>
          </cell>
          <cell r="B108220">
            <v>50</v>
          </cell>
          <cell r="C108220">
            <v>0</v>
          </cell>
        </row>
        <row r="108221">
          <cell r="A108221">
            <v>16780792</v>
          </cell>
          <cell r="B108221">
            <v>50</v>
          </cell>
          <cell r="C108221">
            <v>0</v>
          </cell>
        </row>
        <row r="108222">
          <cell r="A108222">
            <v>16781000</v>
          </cell>
          <cell r="B108222">
            <v>50</v>
          </cell>
          <cell r="C108222">
            <v>0</v>
          </cell>
        </row>
        <row r="108223">
          <cell r="A108223">
            <v>16781000</v>
          </cell>
          <cell r="B108223">
            <v>50</v>
          </cell>
          <cell r="C108223">
            <v>0</v>
          </cell>
        </row>
        <row r="108224">
          <cell r="A108224">
            <v>16781000</v>
          </cell>
          <cell r="B108224">
            <v>50</v>
          </cell>
          <cell r="C108224">
            <v>0</v>
          </cell>
        </row>
        <row r="108225">
          <cell r="A108225">
            <v>16781000</v>
          </cell>
          <cell r="B108225">
            <v>50</v>
          </cell>
          <cell r="C108225">
            <v>0</v>
          </cell>
        </row>
        <row r="108226">
          <cell r="A108226">
            <v>16781902</v>
          </cell>
          <cell r="B108226">
            <v>50</v>
          </cell>
          <cell r="C108226">
            <v>0</v>
          </cell>
        </row>
        <row r="108227">
          <cell r="A108227">
            <v>16781907</v>
          </cell>
          <cell r="B108227">
            <v>50</v>
          </cell>
          <cell r="C108227">
            <v>0</v>
          </cell>
        </row>
        <row r="108228">
          <cell r="A108228">
            <v>16781909</v>
          </cell>
          <cell r="B108228">
            <v>50</v>
          </cell>
          <cell r="C108228">
            <v>0</v>
          </cell>
        </row>
        <row r="108229">
          <cell r="A108229">
            <v>16774798</v>
          </cell>
          <cell r="B108229">
            <v>50</v>
          </cell>
          <cell r="C108229">
            <v>0</v>
          </cell>
        </row>
        <row r="108230">
          <cell r="A108230">
            <v>16774798</v>
          </cell>
          <cell r="B108230">
            <v>50</v>
          </cell>
          <cell r="C108230">
            <v>0</v>
          </cell>
        </row>
        <row r="108231">
          <cell r="A108231">
            <v>16774798</v>
          </cell>
          <cell r="B108231">
            <v>50</v>
          </cell>
          <cell r="C108231">
            <v>0</v>
          </cell>
        </row>
        <row r="108232">
          <cell r="A108232">
            <v>16774798</v>
          </cell>
          <cell r="B108232">
            <v>50</v>
          </cell>
          <cell r="C108232">
            <v>0</v>
          </cell>
        </row>
        <row r="108233">
          <cell r="A108233">
            <v>16780816</v>
          </cell>
          <cell r="B108233">
            <v>50</v>
          </cell>
          <cell r="C108233">
            <v>0</v>
          </cell>
        </row>
        <row r="108234">
          <cell r="A108234">
            <v>16780816</v>
          </cell>
          <cell r="B108234">
            <v>50</v>
          </cell>
          <cell r="C108234">
            <v>0</v>
          </cell>
        </row>
        <row r="108235">
          <cell r="A108235">
            <v>16780816</v>
          </cell>
          <cell r="B108235">
            <v>50</v>
          </cell>
          <cell r="C108235">
            <v>0</v>
          </cell>
        </row>
        <row r="108236">
          <cell r="A108236">
            <v>16780816</v>
          </cell>
          <cell r="B108236">
            <v>50</v>
          </cell>
          <cell r="C108236">
            <v>0</v>
          </cell>
        </row>
        <row r="108237">
          <cell r="A108237">
            <v>16772650</v>
          </cell>
          <cell r="B108237">
            <v>50</v>
          </cell>
          <cell r="C108237">
            <v>0</v>
          </cell>
        </row>
        <row r="108238">
          <cell r="A108238">
            <v>16774568</v>
          </cell>
          <cell r="B108238">
            <v>50</v>
          </cell>
          <cell r="C108238">
            <v>0</v>
          </cell>
        </row>
        <row r="108239">
          <cell r="A108239">
            <v>16774575</v>
          </cell>
          <cell r="B108239">
            <v>50</v>
          </cell>
          <cell r="C108239">
            <v>0</v>
          </cell>
        </row>
        <row r="108240">
          <cell r="A108240">
            <v>16774585</v>
          </cell>
          <cell r="B108240">
            <v>50</v>
          </cell>
          <cell r="C108240">
            <v>0</v>
          </cell>
        </row>
        <row r="108241">
          <cell r="A108241">
            <v>16774586</v>
          </cell>
          <cell r="B108241">
            <v>50</v>
          </cell>
          <cell r="C108241">
            <v>0</v>
          </cell>
        </row>
        <row r="108242">
          <cell r="A108242">
            <v>16774592</v>
          </cell>
          <cell r="B108242">
            <v>50</v>
          </cell>
          <cell r="C108242">
            <v>0</v>
          </cell>
        </row>
        <row r="108243">
          <cell r="A108243">
            <v>16778694</v>
          </cell>
          <cell r="B108243">
            <v>50</v>
          </cell>
          <cell r="C108243">
            <v>0</v>
          </cell>
        </row>
        <row r="108244">
          <cell r="A108244">
            <v>16778694</v>
          </cell>
          <cell r="B108244">
            <v>50</v>
          </cell>
          <cell r="C108244">
            <v>0</v>
          </cell>
        </row>
        <row r="108245">
          <cell r="A108245">
            <v>16778694</v>
          </cell>
          <cell r="B108245">
            <v>50</v>
          </cell>
          <cell r="C108245">
            <v>0</v>
          </cell>
        </row>
        <row r="108246">
          <cell r="A108246">
            <v>16778694</v>
          </cell>
          <cell r="B108246">
            <v>50</v>
          </cell>
          <cell r="C108246">
            <v>0</v>
          </cell>
        </row>
        <row r="108247">
          <cell r="A108247">
            <v>16778694</v>
          </cell>
          <cell r="B108247">
            <v>50</v>
          </cell>
          <cell r="C108247">
            <v>0</v>
          </cell>
        </row>
        <row r="108248">
          <cell r="A108248">
            <v>16778694</v>
          </cell>
          <cell r="B108248">
            <v>50</v>
          </cell>
          <cell r="C108248">
            <v>0</v>
          </cell>
        </row>
        <row r="108249">
          <cell r="A108249">
            <v>16778694</v>
          </cell>
          <cell r="B108249">
            <v>50</v>
          </cell>
          <cell r="C108249">
            <v>0</v>
          </cell>
        </row>
        <row r="108250">
          <cell r="A108250">
            <v>16778694</v>
          </cell>
          <cell r="B108250">
            <v>50</v>
          </cell>
          <cell r="C108250">
            <v>0</v>
          </cell>
        </row>
        <row r="108251">
          <cell r="A108251">
            <v>16778697</v>
          </cell>
          <cell r="B108251">
            <v>50</v>
          </cell>
          <cell r="C108251">
            <v>0</v>
          </cell>
        </row>
        <row r="108252">
          <cell r="A108252">
            <v>16778697</v>
          </cell>
          <cell r="B108252">
            <v>50</v>
          </cell>
          <cell r="C108252">
            <v>0</v>
          </cell>
        </row>
        <row r="108253">
          <cell r="A108253">
            <v>16778697</v>
          </cell>
          <cell r="B108253">
            <v>50</v>
          </cell>
          <cell r="C108253">
            <v>0</v>
          </cell>
        </row>
        <row r="108254">
          <cell r="A108254">
            <v>16778699</v>
          </cell>
          <cell r="B108254">
            <v>50</v>
          </cell>
          <cell r="C108254">
            <v>0</v>
          </cell>
        </row>
        <row r="108255">
          <cell r="A108255">
            <v>16778699</v>
          </cell>
          <cell r="B108255">
            <v>50</v>
          </cell>
          <cell r="C108255">
            <v>0</v>
          </cell>
        </row>
        <row r="108256">
          <cell r="A108256">
            <v>16778699</v>
          </cell>
          <cell r="B108256">
            <v>50</v>
          </cell>
          <cell r="C108256">
            <v>0</v>
          </cell>
        </row>
        <row r="108257">
          <cell r="A108257">
            <v>16779179</v>
          </cell>
          <cell r="B108257">
            <v>50</v>
          </cell>
          <cell r="C108257">
            <v>0</v>
          </cell>
        </row>
        <row r="108258">
          <cell r="A108258">
            <v>16780378</v>
          </cell>
          <cell r="B108258">
            <v>50</v>
          </cell>
          <cell r="C108258">
            <v>0</v>
          </cell>
        </row>
        <row r="108259">
          <cell r="A108259">
            <v>16780857</v>
          </cell>
          <cell r="B108259">
            <v>50</v>
          </cell>
          <cell r="C108259">
            <v>0</v>
          </cell>
        </row>
        <row r="108260">
          <cell r="A108260">
            <v>16771955</v>
          </cell>
          <cell r="B108260">
            <v>50</v>
          </cell>
          <cell r="C108260">
            <v>0</v>
          </cell>
        </row>
        <row r="108261">
          <cell r="A108261">
            <v>16771955</v>
          </cell>
          <cell r="B108261">
            <v>50</v>
          </cell>
          <cell r="C108261">
            <v>0</v>
          </cell>
        </row>
        <row r="108262">
          <cell r="A108262">
            <v>16771955</v>
          </cell>
          <cell r="B108262">
            <v>50</v>
          </cell>
          <cell r="C108262">
            <v>0</v>
          </cell>
        </row>
        <row r="108263">
          <cell r="A108263">
            <v>16771955</v>
          </cell>
          <cell r="B108263">
            <v>50</v>
          </cell>
          <cell r="C108263">
            <v>0</v>
          </cell>
        </row>
        <row r="108264">
          <cell r="A108264">
            <v>16771955</v>
          </cell>
          <cell r="B108264">
            <v>50</v>
          </cell>
          <cell r="C108264">
            <v>0</v>
          </cell>
        </row>
        <row r="108265">
          <cell r="A108265">
            <v>16775318</v>
          </cell>
          <cell r="B108265">
            <v>50</v>
          </cell>
          <cell r="C108265">
            <v>0</v>
          </cell>
        </row>
        <row r="108266">
          <cell r="A108266">
            <v>16775318</v>
          </cell>
          <cell r="B108266">
            <v>50</v>
          </cell>
          <cell r="C108266">
            <v>0</v>
          </cell>
        </row>
        <row r="108267">
          <cell r="A108267">
            <v>16775318</v>
          </cell>
          <cell r="B108267">
            <v>50</v>
          </cell>
          <cell r="C108267">
            <v>0</v>
          </cell>
        </row>
        <row r="108268">
          <cell r="A108268">
            <v>16778703</v>
          </cell>
          <cell r="B108268">
            <v>50</v>
          </cell>
          <cell r="C108268">
            <v>0</v>
          </cell>
        </row>
        <row r="108269">
          <cell r="A108269">
            <v>16778703</v>
          </cell>
          <cell r="B108269">
            <v>50</v>
          </cell>
          <cell r="C108269">
            <v>0</v>
          </cell>
        </row>
        <row r="108270">
          <cell r="A108270">
            <v>16778703</v>
          </cell>
          <cell r="B108270">
            <v>50</v>
          </cell>
          <cell r="C108270">
            <v>0</v>
          </cell>
        </row>
        <row r="108271">
          <cell r="A108271">
            <v>16778703</v>
          </cell>
          <cell r="B108271">
            <v>50</v>
          </cell>
          <cell r="C108271">
            <v>0</v>
          </cell>
        </row>
        <row r="108272">
          <cell r="A108272">
            <v>16778703</v>
          </cell>
          <cell r="B108272">
            <v>50</v>
          </cell>
          <cell r="C108272">
            <v>0</v>
          </cell>
        </row>
        <row r="108273">
          <cell r="A108273">
            <v>16778703</v>
          </cell>
          <cell r="B108273">
            <v>50</v>
          </cell>
          <cell r="C108273">
            <v>0</v>
          </cell>
        </row>
        <row r="108274">
          <cell r="A108274">
            <v>16778707</v>
          </cell>
          <cell r="B108274">
            <v>50</v>
          </cell>
          <cell r="C108274">
            <v>0</v>
          </cell>
        </row>
        <row r="108275">
          <cell r="A108275">
            <v>16778707</v>
          </cell>
          <cell r="B108275">
            <v>50</v>
          </cell>
          <cell r="C108275">
            <v>0</v>
          </cell>
        </row>
        <row r="108276">
          <cell r="A108276">
            <v>16778707</v>
          </cell>
          <cell r="B108276">
            <v>50</v>
          </cell>
          <cell r="C108276">
            <v>0</v>
          </cell>
        </row>
        <row r="108277">
          <cell r="A108277">
            <v>16778709</v>
          </cell>
          <cell r="B108277">
            <v>50</v>
          </cell>
          <cell r="C108277">
            <v>0</v>
          </cell>
        </row>
        <row r="108278">
          <cell r="A108278">
            <v>16778709</v>
          </cell>
          <cell r="B108278">
            <v>50</v>
          </cell>
          <cell r="C108278">
            <v>0</v>
          </cell>
        </row>
        <row r="108279">
          <cell r="A108279">
            <v>16770974</v>
          </cell>
          <cell r="B108279">
            <v>50</v>
          </cell>
          <cell r="C108279">
            <v>0</v>
          </cell>
        </row>
        <row r="108280">
          <cell r="A108280">
            <v>16770974</v>
          </cell>
          <cell r="B108280">
            <v>50</v>
          </cell>
          <cell r="C108280">
            <v>0</v>
          </cell>
        </row>
        <row r="108281">
          <cell r="A108281">
            <v>16773406</v>
          </cell>
          <cell r="B108281">
            <v>50</v>
          </cell>
          <cell r="C108281">
            <v>0</v>
          </cell>
        </row>
        <row r="108282">
          <cell r="A108282">
            <v>16773406</v>
          </cell>
          <cell r="B108282">
            <v>50</v>
          </cell>
          <cell r="C108282">
            <v>0</v>
          </cell>
        </row>
        <row r="108283">
          <cell r="A108283">
            <v>16773406</v>
          </cell>
          <cell r="B108283">
            <v>50</v>
          </cell>
          <cell r="C108283">
            <v>0</v>
          </cell>
        </row>
        <row r="108284">
          <cell r="A108284">
            <v>16773406</v>
          </cell>
          <cell r="B108284">
            <v>50</v>
          </cell>
          <cell r="C108284">
            <v>0</v>
          </cell>
        </row>
        <row r="108285">
          <cell r="A108285">
            <v>16773406</v>
          </cell>
          <cell r="B108285">
            <v>50</v>
          </cell>
          <cell r="C108285">
            <v>0</v>
          </cell>
        </row>
        <row r="108286">
          <cell r="A108286">
            <v>16773406</v>
          </cell>
          <cell r="B108286">
            <v>50</v>
          </cell>
          <cell r="C108286">
            <v>0</v>
          </cell>
        </row>
        <row r="108287">
          <cell r="A108287">
            <v>16773406</v>
          </cell>
          <cell r="B108287">
            <v>50</v>
          </cell>
          <cell r="C108287">
            <v>0</v>
          </cell>
        </row>
        <row r="108288">
          <cell r="A108288">
            <v>16773406</v>
          </cell>
          <cell r="B108288">
            <v>50</v>
          </cell>
          <cell r="C108288">
            <v>0</v>
          </cell>
        </row>
        <row r="108289">
          <cell r="A108289">
            <v>16773406</v>
          </cell>
          <cell r="B108289">
            <v>50</v>
          </cell>
          <cell r="C108289">
            <v>0</v>
          </cell>
        </row>
        <row r="108290">
          <cell r="A108290">
            <v>16773406</v>
          </cell>
          <cell r="B108290">
            <v>50</v>
          </cell>
          <cell r="C108290">
            <v>0</v>
          </cell>
        </row>
        <row r="108291">
          <cell r="A108291">
            <v>16774856</v>
          </cell>
          <cell r="B108291">
            <v>50</v>
          </cell>
          <cell r="C108291">
            <v>0</v>
          </cell>
        </row>
        <row r="108292">
          <cell r="A108292">
            <v>16774856</v>
          </cell>
          <cell r="B108292">
            <v>50</v>
          </cell>
          <cell r="C108292">
            <v>0</v>
          </cell>
        </row>
        <row r="108293">
          <cell r="A108293">
            <v>16774856</v>
          </cell>
          <cell r="B108293">
            <v>50</v>
          </cell>
          <cell r="C108293">
            <v>0</v>
          </cell>
        </row>
        <row r="108294">
          <cell r="A108294">
            <v>16774856</v>
          </cell>
          <cell r="B108294">
            <v>50</v>
          </cell>
          <cell r="C108294">
            <v>0</v>
          </cell>
        </row>
        <row r="108295">
          <cell r="A108295">
            <v>16782536</v>
          </cell>
          <cell r="B108295">
            <v>50</v>
          </cell>
          <cell r="C108295">
            <v>0</v>
          </cell>
        </row>
        <row r="108296">
          <cell r="A108296">
            <v>16779223</v>
          </cell>
          <cell r="B108296">
            <v>50</v>
          </cell>
          <cell r="C108296">
            <v>0</v>
          </cell>
        </row>
        <row r="108297">
          <cell r="A108297">
            <v>16779223</v>
          </cell>
          <cell r="B108297">
            <v>50</v>
          </cell>
          <cell r="C108297">
            <v>0</v>
          </cell>
        </row>
        <row r="108298">
          <cell r="A108298">
            <v>16779223</v>
          </cell>
          <cell r="B108298">
            <v>50</v>
          </cell>
          <cell r="C108298">
            <v>0</v>
          </cell>
        </row>
        <row r="108299">
          <cell r="A108299">
            <v>16771270</v>
          </cell>
          <cell r="B108299">
            <v>50</v>
          </cell>
          <cell r="C108299">
            <v>0</v>
          </cell>
        </row>
        <row r="108300">
          <cell r="A108300">
            <v>16783835</v>
          </cell>
          <cell r="B108300">
            <v>50</v>
          </cell>
          <cell r="C108300">
            <v>0</v>
          </cell>
        </row>
        <row r="108301">
          <cell r="A108301">
            <v>16783835</v>
          </cell>
          <cell r="B108301">
            <v>50</v>
          </cell>
          <cell r="C108301">
            <v>0</v>
          </cell>
        </row>
        <row r="108302">
          <cell r="A108302">
            <v>16783835</v>
          </cell>
          <cell r="B108302">
            <v>50</v>
          </cell>
          <cell r="C108302">
            <v>0</v>
          </cell>
        </row>
        <row r="108303">
          <cell r="A108303">
            <v>16783835</v>
          </cell>
          <cell r="B108303">
            <v>50</v>
          </cell>
          <cell r="C108303">
            <v>0</v>
          </cell>
        </row>
        <row r="108304">
          <cell r="A108304">
            <v>16783835</v>
          </cell>
          <cell r="B108304">
            <v>50</v>
          </cell>
          <cell r="C108304">
            <v>0</v>
          </cell>
        </row>
        <row r="108305">
          <cell r="A108305">
            <v>16783835</v>
          </cell>
          <cell r="B108305">
            <v>50</v>
          </cell>
          <cell r="C108305">
            <v>0</v>
          </cell>
        </row>
        <row r="108306">
          <cell r="A108306">
            <v>16783835</v>
          </cell>
          <cell r="B108306">
            <v>50</v>
          </cell>
          <cell r="C108306">
            <v>0</v>
          </cell>
        </row>
        <row r="108307">
          <cell r="A108307">
            <v>16783835</v>
          </cell>
          <cell r="B108307">
            <v>50</v>
          </cell>
          <cell r="C108307">
            <v>0</v>
          </cell>
        </row>
        <row r="108308">
          <cell r="A108308">
            <v>16783835</v>
          </cell>
          <cell r="B108308">
            <v>50</v>
          </cell>
          <cell r="C108308">
            <v>0</v>
          </cell>
        </row>
        <row r="108309">
          <cell r="A108309">
            <v>16783835</v>
          </cell>
          <cell r="B108309">
            <v>50</v>
          </cell>
          <cell r="C108309">
            <v>0</v>
          </cell>
        </row>
        <row r="108310">
          <cell r="A108310">
            <v>16783835</v>
          </cell>
          <cell r="B108310">
            <v>50</v>
          </cell>
          <cell r="C108310">
            <v>0</v>
          </cell>
        </row>
        <row r="108311">
          <cell r="A108311">
            <v>16783835</v>
          </cell>
          <cell r="B108311">
            <v>50</v>
          </cell>
          <cell r="C108311">
            <v>0</v>
          </cell>
        </row>
        <row r="108312">
          <cell r="A108312">
            <v>16784423</v>
          </cell>
          <cell r="B108312">
            <v>50</v>
          </cell>
          <cell r="C108312">
            <v>0</v>
          </cell>
        </row>
        <row r="108313">
          <cell r="A108313">
            <v>16784423</v>
          </cell>
          <cell r="B108313">
            <v>50</v>
          </cell>
          <cell r="C108313">
            <v>0</v>
          </cell>
        </row>
        <row r="108314">
          <cell r="A108314">
            <v>16784423</v>
          </cell>
          <cell r="B108314">
            <v>50</v>
          </cell>
          <cell r="C108314">
            <v>0</v>
          </cell>
        </row>
        <row r="108315">
          <cell r="A108315">
            <v>16784423</v>
          </cell>
          <cell r="B108315">
            <v>50</v>
          </cell>
          <cell r="C108315">
            <v>0</v>
          </cell>
        </row>
        <row r="108316">
          <cell r="A108316">
            <v>16779269</v>
          </cell>
          <cell r="B108316">
            <v>50</v>
          </cell>
          <cell r="C108316">
            <v>0</v>
          </cell>
        </row>
        <row r="108317">
          <cell r="A108317">
            <v>16775645</v>
          </cell>
          <cell r="B108317">
            <v>50</v>
          </cell>
          <cell r="C108317">
            <v>0</v>
          </cell>
        </row>
        <row r="108318">
          <cell r="A108318">
            <v>16781576</v>
          </cell>
          <cell r="B108318">
            <v>50</v>
          </cell>
          <cell r="C108318">
            <v>0</v>
          </cell>
        </row>
        <row r="108319">
          <cell r="A108319">
            <v>16781576</v>
          </cell>
          <cell r="B108319">
            <v>50</v>
          </cell>
          <cell r="C108319">
            <v>0</v>
          </cell>
        </row>
        <row r="108320">
          <cell r="A108320">
            <v>16773494</v>
          </cell>
          <cell r="B108320">
            <v>50</v>
          </cell>
          <cell r="C108320">
            <v>0</v>
          </cell>
        </row>
        <row r="108321">
          <cell r="A108321">
            <v>16773494</v>
          </cell>
          <cell r="B108321">
            <v>50</v>
          </cell>
          <cell r="C108321">
            <v>0</v>
          </cell>
        </row>
        <row r="108322">
          <cell r="A108322">
            <v>16773494</v>
          </cell>
          <cell r="B108322">
            <v>50</v>
          </cell>
          <cell r="C108322">
            <v>0</v>
          </cell>
        </row>
        <row r="108323">
          <cell r="A108323">
            <v>16773494</v>
          </cell>
          <cell r="B108323">
            <v>50</v>
          </cell>
          <cell r="C108323">
            <v>0</v>
          </cell>
        </row>
        <row r="108324">
          <cell r="A108324">
            <v>16773494</v>
          </cell>
          <cell r="B108324">
            <v>50</v>
          </cell>
          <cell r="C108324">
            <v>0</v>
          </cell>
        </row>
        <row r="108325">
          <cell r="A108325">
            <v>16773494</v>
          </cell>
          <cell r="B108325">
            <v>50</v>
          </cell>
          <cell r="C108325">
            <v>0</v>
          </cell>
        </row>
        <row r="108326">
          <cell r="A108326">
            <v>16792861</v>
          </cell>
          <cell r="B108326">
            <v>50</v>
          </cell>
          <cell r="C108326">
            <v>0</v>
          </cell>
        </row>
        <row r="108327">
          <cell r="A108327">
            <v>16793333</v>
          </cell>
          <cell r="B108327">
            <v>50</v>
          </cell>
          <cell r="C108327">
            <v>0</v>
          </cell>
        </row>
        <row r="108328">
          <cell r="A108328">
            <v>16796620</v>
          </cell>
          <cell r="B108328">
            <v>50</v>
          </cell>
          <cell r="C108328">
            <v>0</v>
          </cell>
        </row>
        <row r="108329">
          <cell r="A108329">
            <v>16796626</v>
          </cell>
          <cell r="B108329">
            <v>50</v>
          </cell>
          <cell r="C108329">
            <v>0</v>
          </cell>
        </row>
        <row r="108330">
          <cell r="A108330">
            <v>16796626</v>
          </cell>
          <cell r="B108330">
            <v>50</v>
          </cell>
          <cell r="C108330">
            <v>0</v>
          </cell>
        </row>
        <row r="108331">
          <cell r="A108331">
            <v>16792881</v>
          </cell>
          <cell r="B108331">
            <v>50</v>
          </cell>
          <cell r="C108331">
            <v>0</v>
          </cell>
        </row>
        <row r="108332">
          <cell r="A108332">
            <v>16792881</v>
          </cell>
          <cell r="B108332">
            <v>50</v>
          </cell>
          <cell r="C108332">
            <v>0</v>
          </cell>
        </row>
        <row r="108333">
          <cell r="A108333">
            <v>16792881</v>
          </cell>
          <cell r="B108333">
            <v>50</v>
          </cell>
          <cell r="C108333">
            <v>0</v>
          </cell>
        </row>
        <row r="108334">
          <cell r="A108334">
            <v>16796636</v>
          </cell>
          <cell r="B108334">
            <v>50</v>
          </cell>
          <cell r="C108334">
            <v>0</v>
          </cell>
        </row>
        <row r="108335">
          <cell r="A108335">
            <v>0</v>
          </cell>
          <cell r="B108335">
            <v>50</v>
          </cell>
          <cell r="C108335">
            <v>0</v>
          </cell>
        </row>
        <row r="108336">
          <cell r="A108336">
            <v>16788294</v>
          </cell>
          <cell r="B108336">
            <v>50</v>
          </cell>
          <cell r="C108336">
            <v>0</v>
          </cell>
        </row>
        <row r="108337">
          <cell r="A108337">
            <v>16788295</v>
          </cell>
          <cell r="B108337">
            <v>50</v>
          </cell>
          <cell r="C108337">
            <v>0</v>
          </cell>
        </row>
        <row r="108338">
          <cell r="A108338">
            <v>16788780</v>
          </cell>
          <cell r="B108338">
            <v>50</v>
          </cell>
          <cell r="C108338">
            <v>0</v>
          </cell>
        </row>
        <row r="108339">
          <cell r="A108339">
            <v>16796643</v>
          </cell>
          <cell r="B108339">
            <v>50</v>
          </cell>
          <cell r="C108339">
            <v>0</v>
          </cell>
        </row>
        <row r="108340">
          <cell r="A108340">
            <v>16788299</v>
          </cell>
          <cell r="B108340">
            <v>50</v>
          </cell>
          <cell r="C108340">
            <v>0</v>
          </cell>
        </row>
        <row r="108341">
          <cell r="A108341">
            <v>16788302</v>
          </cell>
          <cell r="B108341">
            <v>50</v>
          </cell>
          <cell r="C108341">
            <v>0</v>
          </cell>
        </row>
        <row r="108342">
          <cell r="A108342">
            <v>16788303</v>
          </cell>
          <cell r="B108342">
            <v>50</v>
          </cell>
          <cell r="C108342">
            <v>0</v>
          </cell>
        </row>
        <row r="108343">
          <cell r="A108343">
            <v>16788304</v>
          </cell>
          <cell r="B108343">
            <v>50</v>
          </cell>
          <cell r="C108343">
            <v>0</v>
          </cell>
        </row>
        <row r="108344">
          <cell r="A108344">
            <v>16793148</v>
          </cell>
          <cell r="B108344">
            <v>50</v>
          </cell>
          <cell r="C108344">
            <v>0</v>
          </cell>
        </row>
        <row r="108345">
          <cell r="A108345">
            <v>16800081</v>
          </cell>
          <cell r="B108345">
            <v>50</v>
          </cell>
          <cell r="C108345">
            <v>0</v>
          </cell>
        </row>
        <row r="108346">
          <cell r="A108346">
            <v>16788345</v>
          </cell>
          <cell r="B108346">
            <v>50</v>
          </cell>
          <cell r="C108346">
            <v>0</v>
          </cell>
        </row>
        <row r="108347">
          <cell r="A108347">
            <v>16789070</v>
          </cell>
          <cell r="B108347">
            <v>50</v>
          </cell>
          <cell r="C108347">
            <v>0</v>
          </cell>
        </row>
        <row r="108348">
          <cell r="A108348">
            <v>16788362</v>
          </cell>
          <cell r="B108348">
            <v>50</v>
          </cell>
          <cell r="C108348">
            <v>0</v>
          </cell>
        </row>
        <row r="108349">
          <cell r="A108349">
            <v>16789572</v>
          </cell>
          <cell r="B108349">
            <v>50</v>
          </cell>
          <cell r="C108349">
            <v>0</v>
          </cell>
        </row>
        <row r="108350">
          <cell r="A108350">
            <v>16798765</v>
          </cell>
          <cell r="B108350">
            <v>50</v>
          </cell>
          <cell r="C108350">
            <v>0</v>
          </cell>
        </row>
        <row r="108351">
          <cell r="A108351">
            <v>16789349</v>
          </cell>
          <cell r="B108351">
            <v>50</v>
          </cell>
          <cell r="C108351">
            <v>0</v>
          </cell>
        </row>
        <row r="108352">
          <cell r="A108352">
            <v>16792746</v>
          </cell>
          <cell r="B108352">
            <v>50</v>
          </cell>
          <cell r="C108352">
            <v>0</v>
          </cell>
        </row>
        <row r="108353">
          <cell r="A108353">
            <v>16799302</v>
          </cell>
          <cell r="B108353">
            <v>50</v>
          </cell>
          <cell r="C108353">
            <v>0</v>
          </cell>
        </row>
        <row r="108354">
          <cell r="A108354">
            <v>16793232</v>
          </cell>
          <cell r="B108354">
            <v>50</v>
          </cell>
          <cell r="C108354">
            <v>0</v>
          </cell>
        </row>
        <row r="108355">
          <cell r="A108355">
            <v>16788185</v>
          </cell>
          <cell r="B108355">
            <v>50</v>
          </cell>
          <cell r="C108355">
            <v>0</v>
          </cell>
        </row>
        <row r="108356">
          <cell r="A108356">
            <v>16789630</v>
          </cell>
          <cell r="B108356">
            <v>50</v>
          </cell>
          <cell r="C108356">
            <v>0</v>
          </cell>
        </row>
        <row r="108357">
          <cell r="A108357">
            <v>16788188</v>
          </cell>
          <cell r="B108357">
            <v>50</v>
          </cell>
          <cell r="C108357">
            <v>0</v>
          </cell>
        </row>
        <row r="108358">
          <cell r="A108358">
            <v>16798194</v>
          </cell>
          <cell r="B108358">
            <v>50</v>
          </cell>
          <cell r="C108358">
            <v>0</v>
          </cell>
        </row>
        <row r="108359">
          <cell r="A108359">
            <v>16798196</v>
          </cell>
          <cell r="B108359">
            <v>50</v>
          </cell>
          <cell r="C108359">
            <v>0</v>
          </cell>
        </row>
        <row r="108360">
          <cell r="A108360">
            <v>16798199</v>
          </cell>
          <cell r="B108360">
            <v>50</v>
          </cell>
          <cell r="C108360">
            <v>0</v>
          </cell>
        </row>
        <row r="108361">
          <cell r="A108361">
            <v>16798201</v>
          </cell>
          <cell r="B108361">
            <v>50</v>
          </cell>
          <cell r="C108361">
            <v>0</v>
          </cell>
        </row>
        <row r="108362">
          <cell r="A108362">
            <v>16798947</v>
          </cell>
          <cell r="B108362">
            <v>50</v>
          </cell>
          <cell r="C108362">
            <v>0</v>
          </cell>
        </row>
        <row r="108363">
          <cell r="A108363">
            <v>16793288</v>
          </cell>
          <cell r="B108363">
            <v>50</v>
          </cell>
          <cell r="C108363">
            <v>0</v>
          </cell>
        </row>
        <row r="108364">
          <cell r="A108364">
            <v>16798409</v>
          </cell>
          <cell r="B108364">
            <v>50</v>
          </cell>
          <cell r="C108364">
            <v>0</v>
          </cell>
        </row>
        <row r="108365">
          <cell r="A108365">
            <v>16798409</v>
          </cell>
          <cell r="B108365">
            <v>50</v>
          </cell>
          <cell r="C108365">
            <v>0</v>
          </cell>
        </row>
        <row r="108366">
          <cell r="A108366">
            <v>16799917</v>
          </cell>
          <cell r="B108366">
            <v>50</v>
          </cell>
          <cell r="C108366">
            <v>0</v>
          </cell>
        </row>
        <row r="108367">
          <cell r="A108367">
            <v>16799919</v>
          </cell>
          <cell r="B108367">
            <v>50</v>
          </cell>
          <cell r="C108367">
            <v>0</v>
          </cell>
        </row>
        <row r="108368">
          <cell r="A108368">
            <v>16799920</v>
          </cell>
          <cell r="B108368">
            <v>50</v>
          </cell>
          <cell r="C108368">
            <v>0</v>
          </cell>
        </row>
        <row r="108369">
          <cell r="A108369">
            <v>16799923</v>
          </cell>
          <cell r="B108369">
            <v>50</v>
          </cell>
          <cell r="C108369">
            <v>0</v>
          </cell>
        </row>
        <row r="108370">
          <cell r="A108370">
            <v>16799924</v>
          </cell>
          <cell r="B108370">
            <v>50</v>
          </cell>
          <cell r="C108370">
            <v>0</v>
          </cell>
        </row>
        <row r="108371">
          <cell r="A108371">
            <v>16799925</v>
          </cell>
          <cell r="B108371">
            <v>50</v>
          </cell>
          <cell r="C108371">
            <v>0</v>
          </cell>
        </row>
        <row r="108372">
          <cell r="A108372">
            <v>16799926</v>
          </cell>
          <cell r="B108372">
            <v>50</v>
          </cell>
          <cell r="C108372">
            <v>0</v>
          </cell>
        </row>
        <row r="108373">
          <cell r="A108373">
            <v>16799927</v>
          </cell>
          <cell r="B108373">
            <v>50</v>
          </cell>
          <cell r="C108373">
            <v>0</v>
          </cell>
        </row>
        <row r="108374">
          <cell r="A108374">
            <v>16797076</v>
          </cell>
          <cell r="B108374">
            <v>50</v>
          </cell>
          <cell r="C108374">
            <v>0</v>
          </cell>
        </row>
        <row r="108375">
          <cell r="A108375">
            <v>16799778</v>
          </cell>
          <cell r="B108375">
            <v>50</v>
          </cell>
          <cell r="C108375">
            <v>0</v>
          </cell>
        </row>
        <row r="108376">
          <cell r="A108376">
            <v>16806668</v>
          </cell>
          <cell r="B108376">
            <v>50</v>
          </cell>
          <cell r="C108376">
            <v>0</v>
          </cell>
        </row>
        <row r="108377">
          <cell r="A108377">
            <v>16807410</v>
          </cell>
          <cell r="B108377">
            <v>50</v>
          </cell>
          <cell r="C108377">
            <v>0</v>
          </cell>
        </row>
        <row r="108378">
          <cell r="A108378">
            <v>16802106</v>
          </cell>
          <cell r="B108378">
            <v>50</v>
          </cell>
          <cell r="C108378">
            <v>0</v>
          </cell>
        </row>
        <row r="108379">
          <cell r="A108379">
            <v>16802106</v>
          </cell>
          <cell r="B108379">
            <v>50</v>
          </cell>
          <cell r="C108379">
            <v>0</v>
          </cell>
        </row>
        <row r="108380">
          <cell r="A108380">
            <v>16802106</v>
          </cell>
          <cell r="B108380">
            <v>50</v>
          </cell>
          <cell r="C108380">
            <v>0</v>
          </cell>
        </row>
        <row r="108381">
          <cell r="A108381">
            <v>16802106</v>
          </cell>
          <cell r="B108381">
            <v>50</v>
          </cell>
          <cell r="C108381">
            <v>0</v>
          </cell>
        </row>
        <row r="108382">
          <cell r="A108382">
            <v>16802106</v>
          </cell>
          <cell r="B108382">
            <v>50</v>
          </cell>
          <cell r="C108382">
            <v>0</v>
          </cell>
        </row>
        <row r="108383">
          <cell r="A108383">
            <v>16802106</v>
          </cell>
          <cell r="B108383">
            <v>50</v>
          </cell>
          <cell r="C108383">
            <v>0</v>
          </cell>
        </row>
        <row r="108384">
          <cell r="A108384">
            <v>16802106</v>
          </cell>
          <cell r="B108384">
            <v>50</v>
          </cell>
          <cell r="C108384">
            <v>0</v>
          </cell>
        </row>
        <row r="108385">
          <cell r="A108385">
            <v>16807440</v>
          </cell>
          <cell r="B108385">
            <v>50</v>
          </cell>
          <cell r="C108385">
            <v>0</v>
          </cell>
        </row>
        <row r="108386">
          <cell r="A108386">
            <v>16811938</v>
          </cell>
          <cell r="B108386">
            <v>50</v>
          </cell>
          <cell r="C108386">
            <v>0</v>
          </cell>
        </row>
        <row r="108387">
          <cell r="A108387">
            <v>16811938</v>
          </cell>
          <cell r="B108387">
            <v>50</v>
          </cell>
          <cell r="C108387">
            <v>0</v>
          </cell>
        </row>
        <row r="108388">
          <cell r="A108388">
            <v>16815526</v>
          </cell>
          <cell r="B108388">
            <v>50</v>
          </cell>
          <cell r="C108388">
            <v>0</v>
          </cell>
        </row>
        <row r="108389">
          <cell r="A108389">
            <v>16804283</v>
          </cell>
          <cell r="B108389">
            <v>50</v>
          </cell>
          <cell r="C108389">
            <v>0</v>
          </cell>
        </row>
        <row r="108390">
          <cell r="A108390">
            <v>16811754</v>
          </cell>
          <cell r="B108390">
            <v>50</v>
          </cell>
          <cell r="C108390">
            <v>0</v>
          </cell>
        </row>
        <row r="108391">
          <cell r="A108391">
            <v>16811754</v>
          </cell>
          <cell r="B108391">
            <v>50</v>
          </cell>
          <cell r="C108391">
            <v>0</v>
          </cell>
        </row>
        <row r="108392">
          <cell r="A108392">
            <v>16811754</v>
          </cell>
          <cell r="B108392">
            <v>50</v>
          </cell>
          <cell r="C108392">
            <v>0</v>
          </cell>
        </row>
        <row r="108393">
          <cell r="A108393">
            <v>16811754</v>
          </cell>
          <cell r="B108393">
            <v>50</v>
          </cell>
          <cell r="C108393">
            <v>0</v>
          </cell>
        </row>
        <row r="108394">
          <cell r="A108394">
            <v>16811754</v>
          </cell>
          <cell r="B108394">
            <v>50</v>
          </cell>
          <cell r="C108394">
            <v>0</v>
          </cell>
        </row>
        <row r="108395">
          <cell r="A108395">
            <v>16811754</v>
          </cell>
          <cell r="B108395">
            <v>50</v>
          </cell>
          <cell r="C108395">
            <v>0</v>
          </cell>
        </row>
        <row r="108396">
          <cell r="A108396">
            <v>16811754</v>
          </cell>
          <cell r="B108396">
            <v>50</v>
          </cell>
          <cell r="C108396">
            <v>0</v>
          </cell>
        </row>
        <row r="108397">
          <cell r="A108397">
            <v>16812771</v>
          </cell>
          <cell r="B108397">
            <v>50</v>
          </cell>
          <cell r="C108397">
            <v>0</v>
          </cell>
        </row>
        <row r="108398">
          <cell r="A108398">
            <v>0</v>
          </cell>
          <cell r="B108398">
            <v>50</v>
          </cell>
          <cell r="C108398">
            <v>0</v>
          </cell>
        </row>
        <row r="108399">
          <cell r="A108399">
            <v>16811757</v>
          </cell>
          <cell r="B108399">
            <v>50</v>
          </cell>
          <cell r="C108399">
            <v>0</v>
          </cell>
        </row>
        <row r="108400">
          <cell r="A108400">
            <v>16811757</v>
          </cell>
          <cell r="B108400">
            <v>50</v>
          </cell>
          <cell r="C108400">
            <v>0</v>
          </cell>
        </row>
        <row r="108401">
          <cell r="A108401">
            <v>16811757</v>
          </cell>
          <cell r="B108401">
            <v>50</v>
          </cell>
          <cell r="C108401">
            <v>0</v>
          </cell>
        </row>
        <row r="108402">
          <cell r="A108402">
            <v>16811760</v>
          </cell>
          <cell r="B108402">
            <v>50</v>
          </cell>
          <cell r="C108402">
            <v>0</v>
          </cell>
        </row>
        <row r="108403">
          <cell r="A108403">
            <v>16811760</v>
          </cell>
          <cell r="B108403">
            <v>50</v>
          </cell>
          <cell r="C108403">
            <v>0</v>
          </cell>
        </row>
        <row r="108404">
          <cell r="A108404">
            <v>16811760</v>
          </cell>
          <cell r="B108404">
            <v>50</v>
          </cell>
          <cell r="C108404">
            <v>0</v>
          </cell>
        </row>
        <row r="108405">
          <cell r="A108405">
            <v>16815958</v>
          </cell>
          <cell r="B108405">
            <v>50</v>
          </cell>
          <cell r="C108405">
            <v>0</v>
          </cell>
        </row>
        <row r="108406">
          <cell r="A108406">
            <v>16815958</v>
          </cell>
          <cell r="B108406">
            <v>50</v>
          </cell>
          <cell r="C108406">
            <v>0</v>
          </cell>
        </row>
        <row r="108407">
          <cell r="A108407">
            <v>16809397</v>
          </cell>
          <cell r="B108407">
            <v>50</v>
          </cell>
          <cell r="C108407">
            <v>0</v>
          </cell>
        </row>
        <row r="108408">
          <cell r="A108408">
            <v>16809397</v>
          </cell>
          <cell r="B108408">
            <v>50</v>
          </cell>
          <cell r="C108408">
            <v>0</v>
          </cell>
        </row>
        <row r="108409">
          <cell r="A108409">
            <v>16815980</v>
          </cell>
          <cell r="B108409">
            <v>50</v>
          </cell>
          <cell r="C108409">
            <v>0</v>
          </cell>
        </row>
        <row r="108410">
          <cell r="A108410">
            <v>16815980</v>
          </cell>
          <cell r="B108410">
            <v>50</v>
          </cell>
          <cell r="C108410">
            <v>0</v>
          </cell>
        </row>
        <row r="108411">
          <cell r="A108411">
            <v>16815365</v>
          </cell>
          <cell r="B108411">
            <v>50</v>
          </cell>
          <cell r="C108411">
            <v>0</v>
          </cell>
        </row>
        <row r="108412">
          <cell r="A108412">
            <v>16815365</v>
          </cell>
          <cell r="B108412">
            <v>50</v>
          </cell>
          <cell r="C108412">
            <v>0</v>
          </cell>
        </row>
        <row r="108413">
          <cell r="A108413">
            <v>16814055</v>
          </cell>
          <cell r="B108413">
            <v>50</v>
          </cell>
          <cell r="C108413">
            <v>0</v>
          </cell>
        </row>
        <row r="108414">
          <cell r="A108414">
            <v>16814080</v>
          </cell>
          <cell r="B108414">
            <v>50</v>
          </cell>
          <cell r="C108414">
            <v>0</v>
          </cell>
        </row>
        <row r="108415">
          <cell r="A108415">
            <v>16814080</v>
          </cell>
          <cell r="B108415">
            <v>50</v>
          </cell>
          <cell r="C108415">
            <v>0</v>
          </cell>
        </row>
        <row r="108416">
          <cell r="A108416">
            <v>16806518</v>
          </cell>
          <cell r="B108416">
            <v>50</v>
          </cell>
          <cell r="C108416">
            <v>0</v>
          </cell>
        </row>
        <row r="108417">
          <cell r="A108417">
            <v>16806755</v>
          </cell>
          <cell r="B108417">
            <v>50</v>
          </cell>
          <cell r="C108417">
            <v>0</v>
          </cell>
        </row>
        <row r="108418">
          <cell r="A108418">
            <v>16807250</v>
          </cell>
          <cell r="B108418">
            <v>50</v>
          </cell>
          <cell r="C108418">
            <v>0</v>
          </cell>
        </row>
        <row r="108419">
          <cell r="A108419">
            <v>16812962</v>
          </cell>
          <cell r="B108419">
            <v>50</v>
          </cell>
          <cell r="C108419">
            <v>0</v>
          </cell>
        </row>
        <row r="108420">
          <cell r="A108420">
            <v>16802439</v>
          </cell>
          <cell r="B108420">
            <v>50</v>
          </cell>
          <cell r="C108420">
            <v>0</v>
          </cell>
        </row>
        <row r="108421">
          <cell r="A108421">
            <v>16802439</v>
          </cell>
          <cell r="B108421">
            <v>50</v>
          </cell>
          <cell r="C108421">
            <v>0</v>
          </cell>
        </row>
        <row r="108422">
          <cell r="A108422">
            <v>16804846</v>
          </cell>
          <cell r="B108422">
            <v>50</v>
          </cell>
          <cell r="C108422">
            <v>0</v>
          </cell>
        </row>
        <row r="108423">
          <cell r="A108423">
            <v>16816044</v>
          </cell>
          <cell r="B108423">
            <v>50</v>
          </cell>
          <cell r="C108423">
            <v>0</v>
          </cell>
        </row>
        <row r="108424">
          <cell r="A108424">
            <v>16816044</v>
          </cell>
          <cell r="B108424">
            <v>50</v>
          </cell>
          <cell r="C108424">
            <v>0</v>
          </cell>
        </row>
        <row r="108425">
          <cell r="A108425">
            <v>16809462</v>
          </cell>
          <cell r="B108425">
            <v>50</v>
          </cell>
          <cell r="C108425">
            <v>0</v>
          </cell>
        </row>
        <row r="108426">
          <cell r="A108426">
            <v>16805842</v>
          </cell>
          <cell r="B108426">
            <v>50</v>
          </cell>
          <cell r="C108426">
            <v>0</v>
          </cell>
        </row>
        <row r="108427">
          <cell r="A108427">
            <v>16807052</v>
          </cell>
          <cell r="B108427">
            <v>50</v>
          </cell>
          <cell r="C108427">
            <v>0</v>
          </cell>
        </row>
        <row r="108428">
          <cell r="A108428">
            <v>16807052</v>
          </cell>
          <cell r="B108428">
            <v>50</v>
          </cell>
          <cell r="C108428">
            <v>0</v>
          </cell>
        </row>
        <row r="108429">
          <cell r="A108429">
            <v>16809478</v>
          </cell>
          <cell r="B108429">
            <v>50</v>
          </cell>
          <cell r="C108429">
            <v>0</v>
          </cell>
        </row>
        <row r="108430">
          <cell r="A108430">
            <v>16809487</v>
          </cell>
          <cell r="B108430">
            <v>50</v>
          </cell>
          <cell r="C108430">
            <v>0</v>
          </cell>
        </row>
        <row r="108431">
          <cell r="A108431">
            <v>16813471</v>
          </cell>
          <cell r="B108431">
            <v>50</v>
          </cell>
          <cell r="C108431">
            <v>0</v>
          </cell>
        </row>
        <row r="108432">
          <cell r="A108432">
            <v>16813755</v>
          </cell>
          <cell r="B108432">
            <v>50</v>
          </cell>
          <cell r="C108432">
            <v>0</v>
          </cell>
        </row>
        <row r="108433">
          <cell r="A108433">
            <v>16813914</v>
          </cell>
          <cell r="B108433">
            <v>50</v>
          </cell>
          <cell r="C108433">
            <v>0</v>
          </cell>
        </row>
        <row r="108434">
          <cell r="A108434">
            <v>16806124</v>
          </cell>
          <cell r="B108434">
            <v>50</v>
          </cell>
          <cell r="C108434">
            <v>0</v>
          </cell>
        </row>
        <row r="108435">
          <cell r="A108435">
            <v>16806124</v>
          </cell>
          <cell r="B108435">
            <v>50</v>
          </cell>
          <cell r="C108435">
            <v>0</v>
          </cell>
        </row>
        <row r="108436">
          <cell r="A108436">
            <v>16814864</v>
          </cell>
          <cell r="B108436">
            <v>50</v>
          </cell>
          <cell r="C108436">
            <v>0</v>
          </cell>
        </row>
        <row r="108437">
          <cell r="A108437">
            <v>16814864</v>
          </cell>
          <cell r="B108437">
            <v>50</v>
          </cell>
          <cell r="C108437">
            <v>0</v>
          </cell>
        </row>
        <row r="108438">
          <cell r="A108438">
            <v>16814864</v>
          </cell>
          <cell r="B108438">
            <v>50</v>
          </cell>
          <cell r="C108438">
            <v>0</v>
          </cell>
        </row>
        <row r="108439">
          <cell r="A108439">
            <v>16814864</v>
          </cell>
          <cell r="B108439">
            <v>50</v>
          </cell>
          <cell r="C108439">
            <v>0</v>
          </cell>
        </row>
        <row r="108440">
          <cell r="A108440">
            <v>16814864</v>
          </cell>
          <cell r="B108440">
            <v>50</v>
          </cell>
          <cell r="C108440">
            <v>0</v>
          </cell>
        </row>
        <row r="108441">
          <cell r="A108441">
            <v>16814864</v>
          </cell>
          <cell r="B108441">
            <v>50</v>
          </cell>
          <cell r="C108441">
            <v>0</v>
          </cell>
        </row>
        <row r="108442">
          <cell r="A108442">
            <v>16801054</v>
          </cell>
          <cell r="B108442">
            <v>50</v>
          </cell>
          <cell r="C108442">
            <v>0</v>
          </cell>
        </row>
        <row r="108443">
          <cell r="A108443">
            <v>16822346</v>
          </cell>
          <cell r="B108443">
            <v>50</v>
          </cell>
          <cell r="C108443">
            <v>0</v>
          </cell>
        </row>
        <row r="108444">
          <cell r="A108444">
            <v>16822346</v>
          </cell>
          <cell r="B108444">
            <v>50</v>
          </cell>
          <cell r="C108444">
            <v>0</v>
          </cell>
        </row>
        <row r="108445">
          <cell r="A108445">
            <v>16818711</v>
          </cell>
          <cell r="B108445">
            <v>50</v>
          </cell>
          <cell r="C108445">
            <v>0</v>
          </cell>
        </row>
        <row r="108446">
          <cell r="A108446">
            <v>16818711</v>
          </cell>
          <cell r="B108446">
            <v>50</v>
          </cell>
          <cell r="C108446">
            <v>0</v>
          </cell>
        </row>
        <row r="108447">
          <cell r="A108447">
            <v>16818711</v>
          </cell>
          <cell r="B108447">
            <v>50</v>
          </cell>
          <cell r="C108447">
            <v>0</v>
          </cell>
        </row>
        <row r="108448">
          <cell r="A108448">
            <v>16818719</v>
          </cell>
          <cell r="B108448">
            <v>50</v>
          </cell>
          <cell r="C108448">
            <v>0</v>
          </cell>
        </row>
        <row r="108449">
          <cell r="A108449">
            <v>16818719</v>
          </cell>
          <cell r="B108449">
            <v>50</v>
          </cell>
          <cell r="C108449">
            <v>0</v>
          </cell>
        </row>
        <row r="108450">
          <cell r="A108450">
            <v>16818719</v>
          </cell>
          <cell r="B108450">
            <v>50</v>
          </cell>
          <cell r="C108450">
            <v>0</v>
          </cell>
        </row>
        <row r="108451">
          <cell r="A108451">
            <v>16818723</v>
          </cell>
          <cell r="B108451">
            <v>50</v>
          </cell>
          <cell r="C108451">
            <v>0</v>
          </cell>
        </row>
        <row r="108452">
          <cell r="A108452">
            <v>16818723</v>
          </cell>
          <cell r="B108452">
            <v>50</v>
          </cell>
          <cell r="C108452">
            <v>0</v>
          </cell>
        </row>
        <row r="108453">
          <cell r="A108453">
            <v>16818723</v>
          </cell>
          <cell r="B108453">
            <v>50</v>
          </cell>
          <cell r="C108453">
            <v>0</v>
          </cell>
        </row>
        <row r="108454">
          <cell r="A108454">
            <v>16818723</v>
          </cell>
          <cell r="B108454">
            <v>50</v>
          </cell>
          <cell r="C108454">
            <v>0</v>
          </cell>
        </row>
        <row r="108455">
          <cell r="A108455">
            <v>16818723</v>
          </cell>
          <cell r="B108455">
            <v>50</v>
          </cell>
          <cell r="C108455">
            <v>0</v>
          </cell>
        </row>
        <row r="108456">
          <cell r="A108456">
            <v>16818723</v>
          </cell>
          <cell r="B108456">
            <v>50</v>
          </cell>
          <cell r="C108456">
            <v>0</v>
          </cell>
        </row>
        <row r="108457">
          <cell r="A108457">
            <v>16818723</v>
          </cell>
          <cell r="B108457">
            <v>50</v>
          </cell>
          <cell r="C108457">
            <v>0</v>
          </cell>
        </row>
        <row r="108458">
          <cell r="A108458">
            <v>16818734</v>
          </cell>
          <cell r="B108458">
            <v>50</v>
          </cell>
          <cell r="C108458">
            <v>0</v>
          </cell>
        </row>
        <row r="108459">
          <cell r="A108459">
            <v>16818734</v>
          </cell>
          <cell r="B108459">
            <v>50</v>
          </cell>
          <cell r="C108459">
            <v>0</v>
          </cell>
        </row>
        <row r="108460">
          <cell r="A108460">
            <v>16818734</v>
          </cell>
          <cell r="B108460">
            <v>50</v>
          </cell>
          <cell r="C108460">
            <v>0</v>
          </cell>
        </row>
        <row r="108461">
          <cell r="A108461">
            <v>16818734</v>
          </cell>
          <cell r="B108461">
            <v>50</v>
          </cell>
          <cell r="C108461">
            <v>0</v>
          </cell>
        </row>
        <row r="108462">
          <cell r="A108462">
            <v>16818734</v>
          </cell>
          <cell r="B108462">
            <v>50</v>
          </cell>
          <cell r="C108462">
            <v>0</v>
          </cell>
        </row>
        <row r="108463">
          <cell r="A108463">
            <v>16818734</v>
          </cell>
          <cell r="B108463">
            <v>50</v>
          </cell>
          <cell r="C108463">
            <v>0</v>
          </cell>
        </row>
        <row r="108464">
          <cell r="A108464">
            <v>16818736</v>
          </cell>
          <cell r="B108464">
            <v>50</v>
          </cell>
          <cell r="C108464">
            <v>0</v>
          </cell>
        </row>
        <row r="108465">
          <cell r="A108465">
            <v>16818736</v>
          </cell>
          <cell r="B108465">
            <v>50</v>
          </cell>
          <cell r="C108465">
            <v>0</v>
          </cell>
        </row>
        <row r="108466">
          <cell r="A108466">
            <v>16818736</v>
          </cell>
          <cell r="B108466">
            <v>50</v>
          </cell>
          <cell r="C108466">
            <v>0</v>
          </cell>
        </row>
        <row r="108467">
          <cell r="A108467">
            <v>16818736</v>
          </cell>
          <cell r="B108467">
            <v>50</v>
          </cell>
          <cell r="C108467">
            <v>0</v>
          </cell>
        </row>
        <row r="108468">
          <cell r="A108468">
            <v>16818736</v>
          </cell>
          <cell r="B108468">
            <v>50</v>
          </cell>
          <cell r="C108468">
            <v>0</v>
          </cell>
        </row>
        <row r="108469">
          <cell r="A108469">
            <v>16818736</v>
          </cell>
          <cell r="B108469">
            <v>50</v>
          </cell>
          <cell r="C108469">
            <v>0</v>
          </cell>
        </row>
        <row r="108470">
          <cell r="A108470">
            <v>16818736</v>
          </cell>
          <cell r="B108470">
            <v>50</v>
          </cell>
          <cell r="C108470">
            <v>0</v>
          </cell>
        </row>
        <row r="108471">
          <cell r="A108471">
            <v>16818743</v>
          </cell>
          <cell r="B108471">
            <v>50</v>
          </cell>
          <cell r="C108471">
            <v>0</v>
          </cell>
        </row>
        <row r="108472">
          <cell r="A108472">
            <v>16818743</v>
          </cell>
          <cell r="B108472">
            <v>50</v>
          </cell>
          <cell r="C108472">
            <v>0</v>
          </cell>
        </row>
        <row r="108473">
          <cell r="A108473">
            <v>16818743</v>
          </cell>
          <cell r="B108473">
            <v>50</v>
          </cell>
          <cell r="C108473">
            <v>0</v>
          </cell>
        </row>
        <row r="108474">
          <cell r="A108474">
            <v>16818743</v>
          </cell>
          <cell r="B108474">
            <v>50</v>
          </cell>
          <cell r="C108474">
            <v>0</v>
          </cell>
        </row>
        <row r="108475">
          <cell r="A108475">
            <v>16818743</v>
          </cell>
          <cell r="B108475">
            <v>50</v>
          </cell>
          <cell r="C108475">
            <v>0</v>
          </cell>
        </row>
        <row r="108476">
          <cell r="A108476">
            <v>16818743</v>
          </cell>
          <cell r="B108476">
            <v>50</v>
          </cell>
          <cell r="C108476">
            <v>0</v>
          </cell>
        </row>
        <row r="108477">
          <cell r="A108477">
            <v>16819499</v>
          </cell>
          <cell r="B108477">
            <v>50</v>
          </cell>
          <cell r="C108477">
            <v>0</v>
          </cell>
        </row>
        <row r="108478">
          <cell r="A108478">
            <v>16819499</v>
          </cell>
          <cell r="B108478">
            <v>50</v>
          </cell>
          <cell r="C108478">
            <v>0</v>
          </cell>
        </row>
        <row r="108479">
          <cell r="A108479">
            <v>16819499</v>
          </cell>
          <cell r="B108479">
            <v>50</v>
          </cell>
          <cell r="C108479">
            <v>0</v>
          </cell>
        </row>
        <row r="108480">
          <cell r="A108480">
            <v>16819499</v>
          </cell>
          <cell r="B108480">
            <v>50</v>
          </cell>
          <cell r="C108480">
            <v>0</v>
          </cell>
        </row>
        <row r="108481">
          <cell r="A108481">
            <v>16819499</v>
          </cell>
          <cell r="B108481">
            <v>50</v>
          </cell>
          <cell r="C108481">
            <v>0</v>
          </cell>
        </row>
        <row r="108482">
          <cell r="A108482">
            <v>16819499</v>
          </cell>
          <cell r="B108482">
            <v>50</v>
          </cell>
          <cell r="C108482">
            <v>0</v>
          </cell>
        </row>
        <row r="108483">
          <cell r="A108483">
            <v>16819499</v>
          </cell>
          <cell r="B108483">
            <v>50</v>
          </cell>
          <cell r="C108483">
            <v>0</v>
          </cell>
        </row>
        <row r="108484">
          <cell r="A108484">
            <v>16819499</v>
          </cell>
          <cell r="B108484">
            <v>50</v>
          </cell>
          <cell r="C108484">
            <v>0</v>
          </cell>
        </row>
        <row r="108485">
          <cell r="A108485">
            <v>16819499</v>
          </cell>
          <cell r="B108485">
            <v>50</v>
          </cell>
          <cell r="C108485">
            <v>0</v>
          </cell>
        </row>
        <row r="108486">
          <cell r="A108486">
            <v>16819499</v>
          </cell>
          <cell r="B108486">
            <v>50</v>
          </cell>
          <cell r="C108486">
            <v>0</v>
          </cell>
        </row>
        <row r="108487">
          <cell r="A108487">
            <v>16819499</v>
          </cell>
          <cell r="B108487">
            <v>50</v>
          </cell>
          <cell r="C108487">
            <v>0</v>
          </cell>
        </row>
        <row r="108488">
          <cell r="A108488">
            <v>16821959</v>
          </cell>
          <cell r="B108488">
            <v>50</v>
          </cell>
          <cell r="C108488">
            <v>0</v>
          </cell>
        </row>
        <row r="108489">
          <cell r="A108489">
            <v>16821959</v>
          </cell>
          <cell r="B108489">
            <v>50</v>
          </cell>
          <cell r="C108489">
            <v>0</v>
          </cell>
        </row>
        <row r="108490">
          <cell r="A108490">
            <v>16820296</v>
          </cell>
          <cell r="B108490">
            <v>50</v>
          </cell>
          <cell r="C108490">
            <v>0</v>
          </cell>
        </row>
        <row r="108491">
          <cell r="A108491">
            <v>0</v>
          </cell>
          <cell r="B108491">
            <v>50</v>
          </cell>
          <cell r="C108491">
            <v>0</v>
          </cell>
        </row>
        <row r="108492">
          <cell r="A108492">
            <v>16821820</v>
          </cell>
          <cell r="B108492">
            <v>50</v>
          </cell>
          <cell r="C108492">
            <v>0</v>
          </cell>
        </row>
        <row r="108493">
          <cell r="A108493">
            <v>16943356</v>
          </cell>
          <cell r="B108493">
            <v>50</v>
          </cell>
          <cell r="C108493">
            <v>0</v>
          </cell>
        </row>
        <row r="108494">
          <cell r="A108494">
            <v>16943356</v>
          </cell>
          <cell r="B108494">
            <v>50</v>
          </cell>
          <cell r="C108494">
            <v>0</v>
          </cell>
        </row>
        <row r="108495">
          <cell r="A108495">
            <v>16943870</v>
          </cell>
          <cell r="B108495">
            <v>50</v>
          </cell>
          <cell r="C108495">
            <v>0</v>
          </cell>
        </row>
        <row r="108496">
          <cell r="A108496">
            <v>16943870</v>
          </cell>
          <cell r="B108496">
            <v>50</v>
          </cell>
          <cell r="C108496">
            <v>0</v>
          </cell>
        </row>
        <row r="108497">
          <cell r="A108497">
            <v>16938114</v>
          </cell>
          <cell r="B108497">
            <v>50</v>
          </cell>
          <cell r="C108497">
            <v>0</v>
          </cell>
        </row>
        <row r="108498">
          <cell r="A108498">
            <v>16938114</v>
          </cell>
          <cell r="B108498">
            <v>50</v>
          </cell>
          <cell r="C108498">
            <v>0</v>
          </cell>
        </row>
        <row r="108499">
          <cell r="A108499">
            <v>16938114</v>
          </cell>
          <cell r="B108499">
            <v>50</v>
          </cell>
          <cell r="C108499">
            <v>0</v>
          </cell>
        </row>
        <row r="108500">
          <cell r="A108500">
            <v>16938114</v>
          </cell>
          <cell r="B108500">
            <v>50</v>
          </cell>
          <cell r="C108500">
            <v>0</v>
          </cell>
        </row>
        <row r="108501">
          <cell r="A108501">
            <v>16938114</v>
          </cell>
          <cell r="B108501">
            <v>50</v>
          </cell>
          <cell r="C108501">
            <v>0</v>
          </cell>
        </row>
        <row r="108502">
          <cell r="A108502">
            <v>16938114</v>
          </cell>
          <cell r="B108502">
            <v>50</v>
          </cell>
          <cell r="C108502">
            <v>0</v>
          </cell>
        </row>
        <row r="108503">
          <cell r="A108503">
            <v>16942973</v>
          </cell>
          <cell r="B108503">
            <v>50</v>
          </cell>
          <cell r="C108503">
            <v>0</v>
          </cell>
        </row>
        <row r="108504">
          <cell r="A108504">
            <v>16942973</v>
          </cell>
          <cell r="B108504">
            <v>50</v>
          </cell>
          <cell r="C108504">
            <v>0</v>
          </cell>
        </row>
        <row r="108505">
          <cell r="A108505">
            <v>16942030</v>
          </cell>
          <cell r="B108505">
            <v>50</v>
          </cell>
          <cell r="C108505">
            <v>0</v>
          </cell>
        </row>
        <row r="108506">
          <cell r="A108506">
            <v>16942033</v>
          </cell>
          <cell r="B108506">
            <v>50</v>
          </cell>
          <cell r="C108506">
            <v>0</v>
          </cell>
        </row>
        <row r="108507">
          <cell r="A108507">
            <v>16934490</v>
          </cell>
          <cell r="B108507">
            <v>50</v>
          </cell>
          <cell r="C108507">
            <v>0</v>
          </cell>
        </row>
        <row r="108508">
          <cell r="A108508">
            <v>16941581</v>
          </cell>
          <cell r="B108508">
            <v>50</v>
          </cell>
          <cell r="C108508">
            <v>0</v>
          </cell>
        </row>
        <row r="108509">
          <cell r="A108509">
            <v>16941581</v>
          </cell>
          <cell r="B108509">
            <v>50</v>
          </cell>
          <cell r="C108509">
            <v>0</v>
          </cell>
        </row>
        <row r="108510">
          <cell r="A108510">
            <v>16942811</v>
          </cell>
          <cell r="B108510">
            <v>50</v>
          </cell>
          <cell r="C108510">
            <v>0</v>
          </cell>
        </row>
        <row r="108511">
          <cell r="A108511">
            <v>16934256</v>
          </cell>
          <cell r="B108511">
            <v>50</v>
          </cell>
          <cell r="C108511">
            <v>0</v>
          </cell>
        </row>
        <row r="108512">
          <cell r="A108512">
            <v>16937278</v>
          </cell>
          <cell r="B108512">
            <v>50</v>
          </cell>
          <cell r="C108512">
            <v>0</v>
          </cell>
        </row>
        <row r="108513">
          <cell r="A108513">
            <v>16938754</v>
          </cell>
          <cell r="B108513">
            <v>50</v>
          </cell>
          <cell r="C108513">
            <v>0</v>
          </cell>
        </row>
        <row r="108514">
          <cell r="A108514">
            <v>16938754</v>
          </cell>
          <cell r="B108514">
            <v>50</v>
          </cell>
          <cell r="C108514">
            <v>0</v>
          </cell>
        </row>
        <row r="108515">
          <cell r="A108515">
            <v>16938754</v>
          </cell>
          <cell r="B108515">
            <v>50</v>
          </cell>
          <cell r="C108515">
            <v>0</v>
          </cell>
        </row>
        <row r="108516">
          <cell r="A108516">
            <v>16938761</v>
          </cell>
          <cell r="B108516">
            <v>50</v>
          </cell>
          <cell r="C108516">
            <v>0</v>
          </cell>
        </row>
        <row r="108517">
          <cell r="A108517">
            <v>16938761</v>
          </cell>
          <cell r="B108517">
            <v>50</v>
          </cell>
          <cell r="C108517">
            <v>0</v>
          </cell>
        </row>
        <row r="108518">
          <cell r="A108518">
            <v>16933564</v>
          </cell>
          <cell r="B108518">
            <v>50</v>
          </cell>
          <cell r="C108518">
            <v>0</v>
          </cell>
        </row>
        <row r="108519">
          <cell r="A108519">
            <v>16942847</v>
          </cell>
          <cell r="B108519">
            <v>50</v>
          </cell>
          <cell r="C108519">
            <v>0</v>
          </cell>
        </row>
        <row r="108520">
          <cell r="A108520">
            <v>16945373</v>
          </cell>
          <cell r="B108520">
            <v>50</v>
          </cell>
          <cell r="C108520">
            <v>0</v>
          </cell>
        </row>
        <row r="108521">
          <cell r="A108521">
            <v>16945373</v>
          </cell>
          <cell r="B108521">
            <v>50</v>
          </cell>
          <cell r="C108521">
            <v>0</v>
          </cell>
        </row>
        <row r="108522">
          <cell r="A108522">
            <v>16934062</v>
          </cell>
          <cell r="B108522">
            <v>50</v>
          </cell>
          <cell r="C108522">
            <v>0</v>
          </cell>
        </row>
        <row r="108523">
          <cell r="A108523">
            <v>16934070</v>
          </cell>
          <cell r="B108523">
            <v>50</v>
          </cell>
          <cell r="C108523">
            <v>0</v>
          </cell>
        </row>
        <row r="108524">
          <cell r="A108524">
            <v>16945713</v>
          </cell>
          <cell r="B108524">
            <v>50</v>
          </cell>
          <cell r="C108524">
            <v>0</v>
          </cell>
        </row>
        <row r="108525">
          <cell r="A108525">
            <v>16945713</v>
          </cell>
          <cell r="B108525">
            <v>50</v>
          </cell>
          <cell r="C108525">
            <v>0</v>
          </cell>
        </row>
        <row r="108526">
          <cell r="A108526">
            <v>16938459</v>
          </cell>
          <cell r="B108526">
            <v>50</v>
          </cell>
          <cell r="C108526">
            <v>0</v>
          </cell>
        </row>
        <row r="108527">
          <cell r="A108527">
            <v>16943725</v>
          </cell>
          <cell r="B108527">
            <v>50</v>
          </cell>
          <cell r="C108527">
            <v>0</v>
          </cell>
        </row>
        <row r="108528">
          <cell r="A108528">
            <v>16943725</v>
          </cell>
          <cell r="B108528">
            <v>50</v>
          </cell>
          <cell r="C108528">
            <v>0</v>
          </cell>
        </row>
        <row r="108529">
          <cell r="A108529">
            <v>16944033</v>
          </cell>
          <cell r="B108529">
            <v>50</v>
          </cell>
          <cell r="C108529">
            <v>0</v>
          </cell>
        </row>
        <row r="108530">
          <cell r="A108530">
            <v>16942916</v>
          </cell>
          <cell r="B108530">
            <v>50</v>
          </cell>
          <cell r="C108530">
            <v>0</v>
          </cell>
        </row>
        <row r="108531">
          <cell r="A108531">
            <v>16944424</v>
          </cell>
          <cell r="B108531">
            <v>50</v>
          </cell>
          <cell r="C108531">
            <v>0</v>
          </cell>
        </row>
        <row r="108532">
          <cell r="A108532">
            <v>16944424</v>
          </cell>
          <cell r="B108532">
            <v>50</v>
          </cell>
          <cell r="C108532">
            <v>0</v>
          </cell>
        </row>
        <row r="108533">
          <cell r="A108533">
            <v>16944904</v>
          </cell>
          <cell r="B108533">
            <v>50</v>
          </cell>
          <cell r="C108533">
            <v>0</v>
          </cell>
        </row>
        <row r="108534">
          <cell r="A108534">
            <v>16933661</v>
          </cell>
          <cell r="B108534">
            <v>50</v>
          </cell>
          <cell r="C108534">
            <v>0</v>
          </cell>
        </row>
        <row r="108535">
          <cell r="A108535">
            <v>16946287</v>
          </cell>
          <cell r="B108535">
            <v>50</v>
          </cell>
          <cell r="C108535">
            <v>0</v>
          </cell>
        </row>
        <row r="108536">
          <cell r="A108536">
            <v>16945135</v>
          </cell>
          <cell r="B108536">
            <v>50</v>
          </cell>
          <cell r="C108536">
            <v>0</v>
          </cell>
        </row>
        <row r="108537">
          <cell r="A108537">
            <v>16945135</v>
          </cell>
          <cell r="B108537">
            <v>50</v>
          </cell>
          <cell r="C108537">
            <v>0</v>
          </cell>
        </row>
        <row r="108538">
          <cell r="A108538">
            <v>16934896</v>
          </cell>
          <cell r="B108538">
            <v>50</v>
          </cell>
          <cell r="C108538">
            <v>0</v>
          </cell>
        </row>
        <row r="108539">
          <cell r="A108539">
            <v>16934896</v>
          </cell>
          <cell r="B108539">
            <v>50</v>
          </cell>
          <cell r="C108539">
            <v>0</v>
          </cell>
        </row>
        <row r="108540">
          <cell r="A108540">
            <v>16934896</v>
          </cell>
          <cell r="B108540">
            <v>50</v>
          </cell>
          <cell r="C108540">
            <v>0</v>
          </cell>
        </row>
        <row r="108541">
          <cell r="A108541">
            <v>16937857</v>
          </cell>
          <cell r="B108541">
            <v>50</v>
          </cell>
          <cell r="C108541">
            <v>0</v>
          </cell>
        </row>
        <row r="108542">
          <cell r="A108542">
            <v>16937857</v>
          </cell>
          <cell r="B108542">
            <v>50</v>
          </cell>
          <cell r="C108542">
            <v>0</v>
          </cell>
        </row>
        <row r="108543">
          <cell r="A108543">
            <v>16937857</v>
          </cell>
          <cell r="B108543">
            <v>50</v>
          </cell>
          <cell r="C108543">
            <v>0</v>
          </cell>
        </row>
        <row r="108544">
          <cell r="A108544">
            <v>16945569</v>
          </cell>
          <cell r="B108544">
            <v>50</v>
          </cell>
          <cell r="C108544">
            <v>0</v>
          </cell>
        </row>
        <row r="108545">
          <cell r="A108545">
            <v>16945569</v>
          </cell>
          <cell r="B108545">
            <v>50</v>
          </cell>
          <cell r="C108545">
            <v>0</v>
          </cell>
        </row>
        <row r="108546">
          <cell r="A108546">
            <v>16938752</v>
          </cell>
          <cell r="B108546">
            <v>50</v>
          </cell>
          <cell r="C108546">
            <v>0</v>
          </cell>
        </row>
        <row r="108547">
          <cell r="A108547">
            <v>16938752</v>
          </cell>
          <cell r="B108547">
            <v>50</v>
          </cell>
          <cell r="C108547">
            <v>0</v>
          </cell>
        </row>
        <row r="108548">
          <cell r="A108548">
            <v>16938752</v>
          </cell>
          <cell r="B108548">
            <v>50</v>
          </cell>
          <cell r="C108548">
            <v>0</v>
          </cell>
        </row>
        <row r="108549">
          <cell r="A108549">
            <v>16938752</v>
          </cell>
          <cell r="B108549">
            <v>50</v>
          </cell>
          <cell r="C108549">
            <v>0</v>
          </cell>
        </row>
        <row r="108550">
          <cell r="A108550">
            <v>16938752</v>
          </cell>
          <cell r="B108550">
            <v>50</v>
          </cell>
          <cell r="C108550">
            <v>0</v>
          </cell>
        </row>
        <row r="108551">
          <cell r="A108551">
            <v>16938752</v>
          </cell>
          <cell r="B108551">
            <v>50</v>
          </cell>
          <cell r="C108551">
            <v>0</v>
          </cell>
        </row>
        <row r="108552">
          <cell r="A108552">
            <v>16938752</v>
          </cell>
          <cell r="B108552">
            <v>50</v>
          </cell>
          <cell r="C108552">
            <v>0</v>
          </cell>
        </row>
        <row r="108553">
          <cell r="A108553">
            <v>16933957</v>
          </cell>
          <cell r="B108553">
            <v>50</v>
          </cell>
          <cell r="C108553">
            <v>0</v>
          </cell>
        </row>
        <row r="108554">
          <cell r="A108554">
            <v>16934201</v>
          </cell>
          <cell r="B108554">
            <v>50</v>
          </cell>
          <cell r="C108554">
            <v>0</v>
          </cell>
        </row>
        <row r="108555">
          <cell r="A108555">
            <v>16954317</v>
          </cell>
          <cell r="B108555">
            <v>50</v>
          </cell>
          <cell r="C108555">
            <v>0</v>
          </cell>
        </row>
        <row r="108556">
          <cell r="A108556">
            <v>16954317</v>
          </cell>
          <cell r="B108556">
            <v>50</v>
          </cell>
          <cell r="C108556">
            <v>0</v>
          </cell>
        </row>
        <row r="108557">
          <cell r="A108557">
            <v>16954317</v>
          </cell>
          <cell r="B108557">
            <v>50</v>
          </cell>
          <cell r="C108557">
            <v>0</v>
          </cell>
        </row>
        <row r="108558">
          <cell r="A108558">
            <v>16954317</v>
          </cell>
          <cell r="B108558">
            <v>50</v>
          </cell>
          <cell r="C108558">
            <v>0</v>
          </cell>
        </row>
        <row r="108559">
          <cell r="A108559">
            <v>16954317</v>
          </cell>
          <cell r="B108559">
            <v>50</v>
          </cell>
          <cell r="C108559">
            <v>0</v>
          </cell>
        </row>
        <row r="108560">
          <cell r="A108560">
            <v>16956510</v>
          </cell>
          <cell r="B108560">
            <v>50</v>
          </cell>
          <cell r="C108560">
            <v>0</v>
          </cell>
        </row>
        <row r="108561">
          <cell r="A108561">
            <v>16956510</v>
          </cell>
          <cell r="B108561">
            <v>50</v>
          </cell>
          <cell r="C108561">
            <v>0</v>
          </cell>
        </row>
        <row r="108562">
          <cell r="A108562">
            <v>16956510</v>
          </cell>
          <cell r="B108562">
            <v>50</v>
          </cell>
          <cell r="C108562">
            <v>0</v>
          </cell>
        </row>
        <row r="108563">
          <cell r="A108563">
            <v>16954098</v>
          </cell>
          <cell r="B108563">
            <v>50</v>
          </cell>
          <cell r="C108563">
            <v>0</v>
          </cell>
        </row>
        <row r="108564">
          <cell r="A108564">
            <v>16954098</v>
          </cell>
          <cell r="B108564">
            <v>50</v>
          </cell>
          <cell r="C108564">
            <v>0</v>
          </cell>
        </row>
        <row r="108565">
          <cell r="A108565">
            <v>16952167</v>
          </cell>
          <cell r="B108565">
            <v>50</v>
          </cell>
          <cell r="C108565">
            <v>0</v>
          </cell>
        </row>
        <row r="108566">
          <cell r="A108566">
            <v>16952167</v>
          </cell>
          <cell r="B108566">
            <v>50</v>
          </cell>
          <cell r="C108566">
            <v>0</v>
          </cell>
        </row>
        <row r="108567">
          <cell r="A108567">
            <v>16955823</v>
          </cell>
          <cell r="B108567">
            <v>50</v>
          </cell>
          <cell r="C108567">
            <v>0</v>
          </cell>
        </row>
        <row r="108568">
          <cell r="A108568">
            <v>16955823</v>
          </cell>
          <cell r="B108568">
            <v>50</v>
          </cell>
          <cell r="C108568">
            <v>0</v>
          </cell>
        </row>
        <row r="108569">
          <cell r="A108569">
            <v>16955823</v>
          </cell>
          <cell r="B108569">
            <v>50</v>
          </cell>
          <cell r="C108569">
            <v>0</v>
          </cell>
        </row>
        <row r="108570">
          <cell r="A108570">
            <v>16955823</v>
          </cell>
          <cell r="B108570">
            <v>50</v>
          </cell>
          <cell r="C108570">
            <v>0</v>
          </cell>
        </row>
        <row r="108571">
          <cell r="A108571">
            <v>16955823</v>
          </cell>
          <cell r="B108571">
            <v>50</v>
          </cell>
          <cell r="C108571">
            <v>0</v>
          </cell>
        </row>
        <row r="108572">
          <cell r="A108572">
            <v>16961650</v>
          </cell>
          <cell r="B108572">
            <v>50</v>
          </cell>
          <cell r="C108572">
            <v>0</v>
          </cell>
        </row>
        <row r="108573">
          <cell r="A108573">
            <v>16948130</v>
          </cell>
          <cell r="B108573">
            <v>50</v>
          </cell>
          <cell r="C108573">
            <v>0</v>
          </cell>
        </row>
        <row r="108574">
          <cell r="A108574">
            <v>16948130</v>
          </cell>
          <cell r="B108574">
            <v>50</v>
          </cell>
          <cell r="C108574">
            <v>0</v>
          </cell>
        </row>
        <row r="108575">
          <cell r="A108575">
            <v>16948130</v>
          </cell>
          <cell r="B108575">
            <v>50</v>
          </cell>
          <cell r="C108575">
            <v>0</v>
          </cell>
        </row>
        <row r="108576">
          <cell r="A108576">
            <v>16948130</v>
          </cell>
          <cell r="B108576">
            <v>50</v>
          </cell>
          <cell r="C108576">
            <v>0</v>
          </cell>
        </row>
        <row r="108577">
          <cell r="A108577">
            <v>16948130</v>
          </cell>
          <cell r="B108577">
            <v>50</v>
          </cell>
          <cell r="C108577">
            <v>0</v>
          </cell>
        </row>
        <row r="108578">
          <cell r="A108578">
            <v>16948130</v>
          </cell>
          <cell r="B108578">
            <v>50</v>
          </cell>
          <cell r="C108578">
            <v>0</v>
          </cell>
        </row>
        <row r="108579">
          <cell r="A108579">
            <v>16948130</v>
          </cell>
          <cell r="B108579">
            <v>50</v>
          </cell>
          <cell r="C108579">
            <v>0</v>
          </cell>
        </row>
        <row r="108580">
          <cell r="A108580">
            <v>16948130</v>
          </cell>
          <cell r="B108580">
            <v>50</v>
          </cell>
          <cell r="C108580">
            <v>0</v>
          </cell>
        </row>
        <row r="108581">
          <cell r="A108581">
            <v>16948130</v>
          </cell>
          <cell r="B108581">
            <v>50</v>
          </cell>
          <cell r="C108581">
            <v>0</v>
          </cell>
        </row>
        <row r="108582">
          <cell r="A108582">
            <v>16948130</v>
          </cell>
          <cell r="B108582">
            <v>50</v>
          </cell>
          <cell r="C108582">
            <v>0</v>
          </cell>
        </row>
        <row r="108583">
          <cell r="A108583">
            <v>16960763</v>
          </cell>
          <cell r="B108583">
            <v>50</v>
          </cell>
          <cell r="C108583">
            <v>0</v>
          </cell>
        </row>
        <row r="108584">
          <cell r="A108584">
            <v>16960885</v>
          </cell>
          <cell r="B108584">
            <v>50</v>
          </cell>
          <cell r="C108584">
            <v>0</v>
          </cell>
        </row>
        <row r="108585">
          <cell r="A108585">
            <v>16948134</v>
          </cell>
          <cell r="B108585">
            <v>50</v>
          </cell>
          <cell r="C108585">
            <v>0</v>
          </cell>
        </row>
        <row r="108586">
          <cell r="A108586">
            <v>16948134</v>
          </cell>
          <cell r="B108586">
            <v>50</v>
          </cell>
          <cell r="C108586">
            <v>0</v>
          </cell>
        </row>
        <row r="108587">
          <cell r="A108587">
            <v>16951518</v>
          </cell>
          <cell r="B108587">
            <v>50</v>
          </cell>
          <cell r="C108587">
            <v>0</v>
          </cell>
        </row>
        <row r="108588">
          <cell r="A108588">
            <v>16956354</v>
          </cell>
          <cell r="B108588">
            <v>50</v>
          </cell>
          <cell r="C108588">
            <v>0</v>
          </cell>
        </row>
        <row r="108589">
          <cell r="A108589">
            <v>16956354</v>
          </cell>
          <cell r="B108589">
            <v>50</v>
          </cell>
          <cell r="C108589">
            <v>0</v>
          </cell>
        </row>
        <row r="108590">
          <cell r="A108590">
            <v>16950597</v>
          </cell>
          <cell r="B108590">
            <v>50</v>
          </cell>
          <cell r="C108590">
            <v>0</v>
          </cell>
        </row>
        <row r="108591">
          <cell r="A108591">
            <v>16950597</v>
          </cell>
          <cell r="B108591">
            <v>50</v>
          </cell>
          <cell r="C108591">
            <v>0</v>
          </cell>
        </row>
        <row r="108592">
          <cell r="A108592">
            <v>16950597</v>
          </cell>
          <cell r="B108592">
            <v>50</v>
          </cell>
          <cell r="C108592">
            <v>0</v>
          </cell>
        </row>
        <row r="108593">
          <cell r="A108593">
            <v>16955927</v>
          </cell>
          <cell r="B108593">
            <v>50</v>
          </cell>
          <cell r="C108593">
            <v>0</v>
          </cell>
        </row>
        <row r="108594">
          <cell r="A108594">
            <v>16960890</v>
          </cell>
          <cell r="B108594">
            <v>50</v>
          </cell>
          <cell r="C108594">
            <v>0</v>
          </cell>
        </row>
        <row r="108595">
          <cell r="A108595">
            <v>16951112</v>
          </cell>
          <cell r="B108595">
            <v>50</v>
          </cell>
          <cell r="C108595">
            <v>0</v>
          </cell>
        </row>
        <row r="108596">
          <cell r="A108596">
            <v>16951112</v>
          </cell>
          <cell r="B108596">
            <v>50</v>
          </cell>
          <cell r="C108596">
            <v>0</v>
          </cell>
        </row>
        <row r="108597">
          <cell r="A108597">
            <v>16951112</v>
          </cell>
          <cell r="B108597">
            <v>50</v>
          </cell>
          <cell r="C108597">
            <v>0</v>
          </cell>
        </row>
        <row r="108598">
          <cell r="A108598">
            <v>16955938</v>
          </cell>
          <cell r="B108598">
            <v>50</v>
          </cell>
          <cell r="C108598">
            <v>0</v>
          </cell>
        </row>
        <row r="108599">
          <cell r="A108599">
            <v>16960473</v>
          </cell>
          <cell r="B108599">
            <v>50</v>
          </cell>
          <cell r="C108599">
            <v>0</v>
          </cell>
        </row>
        <row r="108600">
          <cell r="A108600">
            <v>16951851</v>
          </cell>
          <cell r="B108600">
            <v>50</v>
          </cell>
          <cell r="C108600">
            <v>0</v>
          </cell>
        </row>
        <row r="108601">
          <cell r="A108601">
            <v>16951851</v>
          </cell>
          <cell r="B108601">
            <v>50</v>
          </cell>
          <cell r="C108601">
            <v>0</v>
          </cell>
        </row>
        <row r="108602">
          <cell r="A108602">
            <v>16951851</v>
          </cell>
          <cell r="B108602">
            <v>50</v>
          </cell>
          <cell r="C108602">
            <v>0</v>
          </cell>
        </row>
        <row r="108603">
          <cell r="A108603">
            <v>16951851</v>
          </cell>
          <cell r="B108603">
            <v>50</v>
          </cell>
          <cell r="C108603">
            <v>0</v>
          </cell>
        </row>
        <row r="108604">
          <cell r="A108604">
            <v>16951851</v>
          </cell>
          <cell r="B108604">
            <v>50</v>
          </cell>
          <cell r="C108604">
            <v>0</v>
          </cell>
        </row>
        <row r="108605">
          <cell r="A108605">
            <v>16954021</v>
          </cell>
          <cell r="B108605">
            <v>50</v>
          </cell>
          <cell r="C108605">
            <v>0</v>
          </cell>
        </row>
        <row r="108606">
          <cell r="A108606">
            <v>16962698</v>
          </cell>
          <cell r="B108606">
            <v>50</v>
          </cell>
          <cell r="C108606">
            <v>0</v>
          </cell>
        </row>
        <row r="108607">
          <cell r="A108607">
            <v>16832742</v>
          </cell>
          <cell r="B108607">
            <v>50</v>
          </cell>
          <cell r="C108607">
            <v>0</v>
          </cell>
        </row>
        <row r="108608">
          <cell r="A108608">
            <v>16832743</v>
          </cell>
          <cell r="B108608">
            <v>50</v>
          </cell>
          <cell r="C108608">
            <v>0</v>
          </cell>
        </row>
        <row r="108609">
          <cell r="A108609">
            <v>16832744</v>
          </cell>
          <cell r="B108609">
            <v>50</v>
          </cell>
          <cell r="C108609">
            <v>0</v>
          </cell>
        </row>
        <row r="108610">
          <cell r="A108610">
            <v>16832745</v>
          </cell>
          <cell r="B108610">
            <v>50</v>
          </cell>
          <cell r="C108610">
            <v>0</v>
          </cell>
        </row>
        <row r="108611">
          <cell r="A108611">
            <v>16832746</v>
          </cell>
          <cell r="B108611">
            <v>50</v>
          </cell>
          <cell r="C108611">
            <v>0</v>
          </cell>
        </row>
        <row r="108612">
          <cell r="A108612">
            <v>16832747</v>
          </cell>
          <cell r="B108612">
            <v>50</v>
          </cell>
          <cell r="C108612">
            <v>0</v>
          </cell>
        </row>
        <row r="108613">
          <cell r="A108613">
            <v>16832748</v>
          </cell>
          <cell r="B108613">
            <v>50</v>
          </cell>
          <cell r="C108613">
            <v>0</v>
          </cell>
        </row>
        <row r="108614">
          <cell r="A108614">
            <v>16832749</v>
          </cell>
          <cell r="B108614">
            <v>50</v>
          </cell>
          <cell r="C108614">
            <v>0</v>
          </cell>
        </row>
        <row r="108615">
          <cell r="A108615">
            <v>16834898</v>
          </cell>
          <cell r="B108615">
            <v>50</v>
          </cell>
          <cell r="C108615">
            <v>0</v>
          </cell>
        </row>
        <row r="108616">
          <cell r="A108616">
            <v>16826720</v>
          </cell>
          <cell r="B108616">
            <v>50</v>
          </cell>
          <cell r="C108616">
            <v>0</v>
          </cell>
        </row>
        <row r="108617">
          <cell r="A108617">
            <v>16831813</v>
          </cell>
          <cell r="B108617">
            <v>50</v>
          </cell>
          <cell r="C108617">
            <v>0</v>
          </cell>
        </row>
        <row r="108618">
          <cell r="A108618">
            <v>16832301</v>
          </cell>
          <cell r="B108618">
            <v>50</v>
          </cell>
          <cell r="C108618">
            <v>0</v>
          </cell>
        </row>
        <row r="108619">
          <cell r="A108619">
            <v>16832301</v>
          </cell>
          <cell r="B108619">
            <v>50</v>
          </cell>
          <cell r="C108619">
            <v>0</v>
          </cell>
        </row>
        <row r="108620">
          <cell r="A108620">
            <v>16826740</v>
          </cell>
          <cell r="B108620">
            <v>50</v>
          </cell>
          <cell r="C108620">
            <v>0</v>
          </cell>
        </row>
        <row r="108621">
          <cell r="A108621">
            <v>16826740</v>
          </cell>
          <cell r="B108621">
            <v>50</v>
          </cell>
          <cell r="C108621">
            <v>0</v>
          </cell>
        </row>
        <row r="108622">
          <cell r="A108622">
            <v>16826740</v>
          </cell>
          <cell r="B108622">
            <v>50</v>
          </cell>
          <cell r="C108622">
            <v>0</v>
          </cell>
        </row>
        <row r="108623">
          <cell r="A108623">
            <v>16826740</v>
          </cell>
          <cell r="B108623">
            <v>50</v>
          </cell>
          <cell r="C108623">
            <v>0</v>
          </cell>
        </row>
        <row r="108624">
          <cell r="A108624">
            <v>16833033</v>
          </cell>
          <cell r="B108624">
            <v>50</v>
          </cell>
          <cell r="C108624">
            <v>0</v>
          </cell>
        </row>
        <row r="108625">
          <cell r="A108625">
            <v>16833033</v>
          </cell>
          <cell r="B108625">
            <v>50</v>
          </cell>
          <cell r="C108625">
            <v>0</v>
          </cell>
        </row>
        <row r="108626">
          <cell r="A108626">
            <v>16833033</v>
          </cell>
          <cell r="B108626">
            <v>50</v>
          </cell>
          <cell r="C108626">
            <v>0</v>
          </cell>
        </row>
        <row r="108627">
          <cell r="A108627">
            <v>16833036</v>
          </cell>
          <cell r="B108627">
            <v>50</v>
          </cell>
          <cell r="C108627">
            <v>0</v>
          </cell>
        </row>
        <row r="108628">
          <cell r="A108628">
            <v>16833036</v>
          </cell>
          <cell r="B108628">
            <v>50</v>
          </cell>
          <cell r="C108628">
            <v>0</v>
          </cell>
        </row>
        <row r="108629">
          <cell r="A108629">
            <v>16833036</v>
          </cell>
          <cell r="B108629">
            <v>50</v>
          </cell>
          <cell r="C108629">
            <v>0</v>
          </cell>
        </row>
        <row r="108630">
          <cell r="A108630">
            <v>16833036</v>
          </cell>
          <cell r="B108630">
            <v>50</v>
          </cell>
          <cell r="C108630">
            <v>0</v>
          </cell>
        </row>
        <row r="108631">
          <cell r="A108631">
            <v>16833036</v>
          </cell>
          <cell r="B108631">
            <v>50</v>
          </cell>
          <cell r="C108631">
            <v>0</v>
          </cell>
        </row>
        <row r="108632">
          <cell r="A108632">
            <v>16833036</v>
          </cell>
          <cell r="B108632">
            <v>50</v>
          </cell>
          <cell r="C108632">
            <v>0</v>
          </cell>
        </row>
        <row r="108633">
          <cell r="A108633">
            <v>16833040</v>
          </cell>
          <cell r="B108633">
            <v>50</v>
          </cell>
          <cell r="C108633">
            <v>0</v>
          </cell>
        </row>
        <row r="108634">
          <cell r="A108634">
            <v>16833040</v>
          </cell>
          <cell r="B108634">
            <v>50</v>
          </cell>
          <cell r="C108634">
            <v>0</v>
          </cell>
        </row>
        <row r="108635">
          <cell r="A108635">
            <v>16833040</v>
          </cell>
          <cell r="B108635">
            <v>50</v>
          </cell>
          <cell r="C108635">
            <v>0</v>
          </cell>
        </row>
        <row r="108636">
          <cell r="A108636">
            <v>16833040</v>
          </cell>
          <cell r="B108636">
            <v>50</v>
          </cell>
          <cell r="C108636">
            <v>0</v>
          </cell>
        </row>
        <row r="108637">
          <cell r="A108637">
            <v>16835906</v>
          </cell>
          <cell r="B108637">
            <v>50</v>
          </cell>
          <cell r="C108637">
            <v>0</v>
          </cell>
        </row>
        <row r="108638">
          <cell r="A108638">
            <v>16827251</v>
          </cell>
          <cell r="B108638">
            <v>50</v>
          </cell>
          <cell r="C108638">
            <v>0</v>
          </cell>
        </row>
        <row r="108639">
          <cell r="A108639">
            <v>16831355</v>
          </cell>
          <cell r="B108639">
            <v>50</v>
          </cell>
          <cell r="C108639">
            <v>0</v>
          </cell>
        </row>
        <row r="108640">
          <cell r="A108640">
            <v>16832570</v>
          </cell>
          <cell r="B108640">
            <v>50</v>
          </cell>
          <cell r="C108640">
            <v>0</v>
          </cell>
        </row>
        <row r="108641">
          <cell r="A108641">
            <v>16832570</v>
          </cell>
          <cell r="B108641">
            <v>50</v>
          </cell>
          <cell r="C108641">
            <v>0</v>
          </cell>
        </row>
        <row r="108642">
          <cell r="A108642">
            <v>16827252</v>
          </cell>
          <cell r="B108642">
            <v>50</v>
          </cell>
          <cell r="C108642">
            <v>0</v>
          </cell>
        </row>
        <row r="108643">
          <cell r="A108643">
            <v>16827253</v>
          </cell>
          <cell r="B108643">
            <v>50</v>
          </cell>
          <cell r="C108643">
            <v>0</v>
          </cell>
        </row>
        <row r="108644">
          <cell r="A108644">
            <v>16827255</v>
          </cell>
          <cell r="B108644">
            <v>50</v>
          </cell>
          <cell r="C108644">
            <v>0</v>
          </cell>
        </row>
        <row r="108645">
          <cell r="A108645">
            <v>16827256</v>
          </cell>
          <cell r="B108645">
            <v>50</v>
          </cell>
          <cell r="C108645">
            <v>0</v>
          </cell>
        </row>
        <row r="108646">
          <cell r="A108646">
            <v>16829418</v>
          </cell>
          <cell r="B108646">
            <v>50</v>
          </cell>
          <cell r="C108646">
            <v>0</v>
          </cell>
        </row>
        <row r="108647">
          <cell r="A108647">
            <v>16826556</v>
          </cell>
          <cell r="B108647">
            <v>50</v>
          </cell>
          <cell r="C108647">
            <v>0</v>
          </cell>
        </row>
        <row r="108648">
          <cell r="A108648">
            <v>16826556</v>
          </cell>
          <cell r="B108648">
            <v>50</v>
          </cell>
          <cell r="C108648">
            <v>0</v>
          </cell>
        </row>
        <row r="108649">
          <cell r="A108649">
            <v>16826556</v>
          </cell>
          <cell r="B108649">
            <v>50</v>
          </cell>
          <cell r="C108649">
            <v>0</v>
          </cell>
        </row>
        <row r="108650">
          <cell r="A108650">
            <v>16826556</v>
          </cell>
          <cell r="B108650">
            <v>50</v>
          </cell>
          <cell r="C108650">
            <v>0</v>
          </cell>
        </row>
        <row r="108651">
          <cell r="A108651">
            <v>16826556</v>
          </cell>
          <cell r="B108651">
            <v>50</v>
          </cell>
          <cell r="C108651">
            <v>0</v>
          </cell>
        </row>
        <row r="108652">
          <cell r="A108652">
            <v>16826556</v>
          </cell>
          <cell r="B108652">
            <v>50</v>
          </cell>
          <cell r="C108652">
            <v>0</v>
          </cell>
        </row>
        <row r="108653">
          <cell r="A108653">
            <v>16826556</v>
          </cell>
          <cell r="B108653">
            <v>50</v>
          </cell>
          <cell r="C108653">
            <v>0</v>
          </cell>
        </row>
        <row r="108654">
          <cell r="A108654">
            <v>16826791</v>
          </cell>
          <cell r="B108654">
            <v>50</v>
          </cell>
          <cell r="C108654">
            <v>0</v>
          </cell>
        </row>
        <row r="108655">
          <cell r="A108655">
            <v>16826791</v>
          </cell>
          <cell r="B108655">
            <v>50</v>
          </cell>
          <cell r="C108655">
            <v>0</v>
          </cell>
        </row>
        <row r="108656">
          <cell r="A108656">
            <v>16829443</v>
          </cell>
          <cell r="B108656">
            <v>50</v>
          </cell>
          <cell r="C108656">
            <v>0</v>
          </cell>
        </row>
        <row r="108657">
          <cell r="A108657">
            <v>16832350</v>
          </cell>
          <cell r="B108657">
            <v>50</v>
          </cell>
          <cell r="C108657">
            <v>0</v>
          </cell>
        </row>
        <row r="108658">
          <cell r="A108658">
            <v>16832350</v>
          </cell>
          <cell r="B108658">
            <v>50</v>
          </cell>
          <cell r="C108658">
            <v>0</v>
          </cell>
        </row>
        <row r="108659">
          <cell r="A108659">
            <v>16826561</v>
          </cell>
          <cell r="B108659">
            <v>50</v>
          </cell>
          <cell r="C108659">
            <v>0</v>
          </cell>
        </row>
        <row r="108660">
          <cell r="A108660">
            <v>16826808</v>
          </cell>
          <cell r="B108660">
            <v>50</v>
          </cell>
          <cell r="C108660">
            <v>0</v>
          </cell>
        </row>
        <row r="108661">
          <cell r="A108661">
            <v>16826808</v>
          </cell>
          <cell r="B108661">
            <v>50</v>
          </cell>
          <cell r="C108661">
            <v>0</v>
          </cell>
        </row>
        <row r="108662">
          <cell r="A108662">
            <v>16826808</v>
          </cell>
          <cell r="B108662">
            <v>50</v>
          </cell>
          <cell r="C108662">
            <v>0</v>
          </cell>
        </row>
        <row r="108663">
          <cell r="A108663">
            <v>16826808</v>
          </cell>
          <cell r="B108663">
            <v>50</v>
          </cell>
          <cell r="C108663">
            <v>0</v>
          </cell>
        </row>
        <row r="108664">
          <cell r="A108664">
            <v>16826808</v>
          </cell>
          <cell r="B108664">
            <v>50</v>
          </cell>
          <cell r="C108664">
            <v>0</v>
          </cell>
        </row>
        <row r="108665">
          <cell r="A108665">
            <v>16826808</v>
          </cell>
          <cell r="B108665">
            <v>50</v>
          </cell>
          <cell r="C108665">
            <v>0</v>
          </cell>
        </row>
        <row r="108666">
          <cell r="A108666">
            <v>16826816</v>
          </cell>
          <cell r="B108666">
            <v>50</v>
          </cell>
          <cell r="C108666">
            <v>0</v>
          </cell>
        </row>
        <row r="108667">
          <cell r="A108667">
            <v>16826816</v>
          </cell>
          <cell r="B108667">
            <v>50</v>
          </cell>
          <cell r="C108667">
            <v>0</v>
          </cell>
        </row>
        <row r="108668">
          <cell r="A108668">
            <v>16826816</v>
          </cell>
          <cell r="B108668">
            <v>50</v>
          </cell>
          <cell r="C108668">
            <v>0</v>
          </cell>
        </row>
        <row r="108669">
          <cell r="A108669">
            <v>16831890</v>
          </cell>
          <cell r="B108669">
            <v>50</v>
          </cell>
          <cell r="C108669">
            <v>0</v>
          </cell>
        </row>
        <row r="108670">
          <cell r="A108670">
            <v>16826820</v>
          </cell>
          <cell r="B108670">
            <v>50</v>
          </cell>
          <cell r="C108670">
            <v>0</v>
          </cell>
        </row>
        <row r="108671">
          <cell r="A108671">
            <v>16826820</v>
          </cell>
          <cell r="B108671">
            <v>50</v>
          </cell>
          <cell r="C108671">
            <v>0</v>
          </cell>
        </row>
        <row r="108672">
          <cell r="A108672">
            <v>16826820</v>
          </cell>
          <cell r="B108672">
            <v>50</v>
          </cell>
          <cell r="C108672">
            <v>0</v>
          </cell>
        </row>
        <row r="108673">
          <cell r="A108673">
            <v>16826820</v>
          </cell>
          <cell r="B108673">
            <v>50</v>
          </cell>
          <cell r="C108673">
            <v>0</v>
          </cell>
        </row>
        <row r="108674">
          <cell r="A108674">
            <v>16826820</v>
          </cell>
          <cell r="B108674">
            <v>50</v>
          </cell>
          <cell r="C108674">
            <v>0</v>
          </cell>
        </row>
        <row r="108675">
          <cell r="A108675">
            <v>16826829</v>
          </cell>
          <cell r="B108675">
            <v>50</v>
          </cell>
          <cell r="C108675">
            <v>0</v>
          </cell>
        </row>
        <row r="108676">
          <cell r="A108676">
            <v>16826829</v>
          </cell>
          <cell r="B108676">
            <v>50</v>
          </cell>
          <cell r="C108676">
            <v>0</v>
          </cell>
        </row>
        <row r="108677">
          <cell r="A108677">
            <v>16837726</v>
          </cell>
          <cell r="B108677">
            <v>50</v>
          </cell>
          <cell r="C108677">
            <v>0</v>
          </cell>
        </row>
        <row r="108678">
          <cell r="A108678">
            <v>16826836</v>
          </cell>
          <cell r="B108678">
            <v>50</v>
          </cell>
          <cell r="C108678">
            <v>0</v>
          </cell>
        </row>
        <row r="108679">
          <cell r="A108679">
            <v>16826836</v>
          </cell>
          <cell r="B108679">
            <v>50</v>
          </cell>
          <cell r="C108679">
            <v>0</v>
          </cell>
        </row>
        <row r="108680">
          <cell r="A108680">
            <v>16826836</v>
          </cell>
          <cell r="B108680">
            <v>50</v>
          </cell>
          <cell r="C108680">
            <v>0</v>
          </cell>
        </row>
        <row r="108681">
          <cell r="A108681">
            <v>16826836</v>
          </cell>
          <cell r="B108681">
            <v>50</v>
          </cell>
          <cell r="C108681">
            <v>0</v>
          </cell>
        </row>
        <row r="108682">
          <cell r="A108682">
            <v>16829730</v>
          </cell>
          <cell r="B108682">
            <v>50</v>
          </cell>
          <cell r="C108682">
            <v>0</v>
          </cell>
        </row>
        <row r="108683">
          <cell r="A108683">
            <v>16831183</v>
          </cell>
          <cell r="B108683">
            <v>50</v>
          </cell>
          <cell r="C108683">
            <v>0</v>
          </cell>
        </row>
        <row r="108684">
          <cell r="A108684">
            <v>16831195</v>
          </cell>
          <cell r="B108684">
            <v>50</v>
          </cell>
          <cell r="C108684">
            <v>0</v>
          </cell>
        </row>
        <row r="108685">
          <cell r="A108685">
            <v>16834846</v>
          </cell>
          <cell r="B108685">
            <v>50</v>
          </cell>
          <cell r="C108685">
            <v>0</v>
          </cell>
        </row>
        <row r="108686">
          <cell r="A108686">
            <v>16827118</v>
          </cell>
          <cell r="B108686">
            <v>50</v>
          </cell>
          <cell r="C108686">
            <v>0</v>
          </cell>
        </row>
        <row r="108687">
          <cell r="A108687">
            <v>16827118</v>
          </cell>
          <cell r="B108687">
            <v>50</v>
          </cell>
          <cell r="C108687">
            <v>0</v>
          </cell>
        </row>
        <row r="108688">
          <cell r="A108688">
            <v>16827118</v>
          </cell>
          <cell r="B108688">
            <v>50</v>
          </cell>
          <cell r="C108688">
            <v>0</v>
          </cell>
        </row>
        <row r="108689">
          <cell r="A108689">
            <v>16827118</v>
          </cell>
          <cell r="B108689">
            <v>50</v>
          </cell>
          <cell r="C108689">
            <v>0</v>
          </cell>
        </row>
        <row r="108690">
          <cell r="A108690">
            <v>16827118</v>
          </cell>
          <cell r="B108690">
            <v>50</v>
          </cell>
          <cell r="C108690">
            <v>0</v>
          </cell>
        </row>
        <row r="108691">
          <cell r="A108691">
            <v>16831001</v>
          </cell>
          <cell r="B108691">
            <v>50</v>
          </cell>
          <cell r="C108691">
            <v>0</v>
          </cell>
        </row>
        <row r="108692">
          <cell r="A108692">
            <v>16832449</v>
          </cell>
          <cell r="B108692">
            <v>50</v>
          </cell>
          <cell r="C108692">
            <v>0</v>
          </cell>
        </row>
        <row r="108693">
          <cell r="A108693">
            <v>16832449</v>
          </cell>
          <cell r="B108693">
            <v>50</v>
          </cell>
          <cell r="C108693">
            <v>0</v>
          </cell>
        </row>
        <row r="108694">
          <cell r="A108694">
            <v>16831977</v>
          </cell>
          <cell r="B108694">
            <v>50</v>
          </cell>
          <cell r="C108694">
            <v>0</v>
          </cell>
        </row>
        <row r="108695">
          <cell r="A108695">
            <v>16831977</v>
          </cell>
          <cell r="B108695">
            <v>50</v>
          </cell>
          <cell r="C108695">
            <v>0</v>
          </cell>
        </row>
        <row r="108696">
          <cell r="A108696">
            <v>16831977</v>
          </cell>
          <cell r="B108696">
            <v>50</v>
          </cell>
          <cell r="C108696">
            <v>0</v>
          </cell>
        </row>
        <row r="108697">
          <cell r="A108697">
            <v>16831977</v>
          </cell>
          <cell r="B108697">
            <v>50</v>
          </cell>
          <cell r="C108697">
            <v>0</v>
          </cell>
        </row>
        <row r="108698">
          <cell r="A108698">
            <v>16832724</v>
          </cell>
          <cell r="B108698">
            <v>50</v>
          </cell>
          <cell r="C108698">
            <v>0</v>
          </cell>
        </row>
        <row r="108699">
          <cell r="A108699">
            <v>16829099</v>
          </cell>
          <cell r="B108699">
            <v>50</v>
          </cell>
          <cell r="C108699">
            <v>0</v>
          </cell>
        </row>
        <row r="108700">
          <cell r="A108700">
            <v>16829099</v>
          </cell>
          <cell r="B108700">
            <v>50</v>
          </cell>
          <cell r="C108700">
            <v>0</v>
          </cell>
        </row>
        <row r="108701">
          <cell r="A108701">
            <v>16829099</v>
          </cell>
          <cell r="B108701">
            <v>50</v>
          </cell>
          <cell r="C108701">
            <v>0</v>
          </cell>
        </row>
        <row r="108702">
          <cell r="A108702">
            <v>16829099</v>
          </cell>
          <cell r="B108702">
            <v>50</v>
          </cell>
          <cell r="C108702">
            <v>0</v>
          </cell>
        </row>
        <row r="108703">
          <cell r="A108703">
            <v>16829099</v>
          </cell>
          <cell r="B108703">
            <v>50</v>
          </cell>
          <cell r="C108703">
            <v>0</v>
          </cell>
        </row>
        <row r="108704">
          <cell r="A108704">
            <v>16832725</v>
          </cell>
          <cell r="B108704">
            <v>50</v>
          </cell>
          <cell r="C108704">
            <v>0</v>
          </cell>
        </row>
        <row r="108705">
          <cell r="A108705">
            <v>16832726</v>
          </cell>
          <cell r="B108705">
            <v>50</v>
          </cell>
          <cell r="C108705">
            <v>0</v>
          </cell>
        </row>
        <row r="108706">
          <cell r="A108706">
            <v>16832727</v>
          </cell>
          <cell r="B108706">
            <v>50</v>
          </cell>
          <cell r="C108706">
            <v>0</v>
          </cell>
        </row>
        <row r="108707">
          <cell r="A108707">
            <v>16832728</v>
          </cell>
          <cell r="B108707">
            <v>50</v>
          </cell>
          <cell r="C108707">
            <v>0</v>
          </cell>
        </row>
        <row r="108708">
          <cell r="A108708">
            <v>16832729</v>
          </cell>
          <cell r="B108708">
            <v>50</v>
          </cell>
          <cell r="C108708">
            <v>0</v>
          </cell>
        </row>
        <row r="108709">
          <cell r="A108709">
            <v>16832730</v>
          </cell>
          <cell r="B108709">
            <v>50</v>
          </cell>
          <cell r="C108709">
            <v>0</v>
          </cell>
        </row>
        <row r="108710">
          <cell r="A108710">
            <v>16832731</v>
          </cell>
          <cell r="B108710">
            <v>50</v>
          </cell>
          <cell r="C108710">
            <v>0</v>
          </cell>
        </row>
        <row r="108711">
          <cell r="A108711">
            <v>16832732</v>
          </cell>
          <cell r="B108711">
            <v>50</v>
          </cell>
          <cell r="C108711">
            <v>0</v>
          </cell>
        </row>
        <row r="108712">
          <cell r="A108712">
            <v>16832733</v>
          </cell>
          <cell r="B108712">
            <v>50</v>
          </cell>
          <cell r="C108712">
            <v>0</v>
          </cell>
        </row>
        <row r="108713">
          <cell r="A108713">
            <v>16832734</v>
          </cell>
          <cell r="B108713">
            <v>50</v>
          </cell>
          <cell r="C108713">
            <v>0</v>
          </cell>
        </row>
        <row r="108714">
          <cell r="A108714">
            <v>16832735</v>
          </cell>
          <cell r="B108714">
            <v>50</v>
          </cell>
          <cell r="C108714">
            <v>0</v>
          </cell>
        </row>
        <row r="108715">
          <cell r="A108715">
            <v>16832736</v>
          </cell>
          <cell r="B108715">
            <v>50</v>
          </cell>
          <cell r="C108715">
            <v>0</v>
          </cell>
        </row>
        <row r="108716">
          <cell r="A108716">
            <v>16832737</v>
          </cell>
          <cell r="B108716">
            <v>50</v>
          </cell>
          <cell r="C108716">
            <v>0</v>
          </cell>
        </row>
        <row r="108717">
          <cell r="A108717">
            <v>16832738</v>
          </cell>
          <cell r="B108717">
            <v>50</v>
          </cell>
          <cell r="C108717">
            <v>0</v>
          </cell>
        </row>
        <row r="108718">
          <cell r="A108718">
            <v>16832739</v>
          </cell>
          <cell r="B108718">
            <v>50</v>
          </cell>
          <cell r="C108718">
            <v>0</v>
          </cell>
        </row>
        <row r="108719">
          <cell r="A108719">
            <v>16832740</v>
          </cell>
          <cell r="B108719">
            <v>50</v>
          </cell>
          <cell r="C108719">
            <v>0</v>
          </cell>
        </row>
        <row r="108720">
          <cell r="A108720">
            <v>16872012</v>
          </cell>
          <cell r="B108720">
            <v>50</v>
          </cell>
          <cell r="C108720">
            <v>0</v>
          </cell>
        </row>
        <row r="108721">
          <cell r="A108721">
            <v>16874921</v>
          </cell>
          <cell r="B108721">
            <v>50</v>
          </cell>
          <cell r="C108721">
            <v>0</v>
          </cell>
        </row>
        <row r="108722">
          <cell r="A108722">
            <v>16882596</v>
          </cell>
          <cell r="B108722">
            <v>50</v>
          </cell>
          <cell r="C108722">
            <v>0</v>
          </cell>
        </row>
        <row r="108723">
          <cell r="A108723">
            <v>16881266</v>
          </cell>
          <cell r="B108723">
            <v>50</v>
          </cell>
          <cell r="C108723">
            <v>0</v>
          </cell>
        </row>
        <row r="108724">
          <cell r="A108724">
            <v>16881266</v>
          </cell>
          <cell r="B108724">
            <v>50</v>
          </cell>
          <cell r="C108724">
            <v>0</v>
          </cell>
        </row>
        <row r="108725">
          <cell r="A108725">
            <v>16881266</v>
          </cell>
          <cell r="B108725">
            <v>50</v>
          </cell>
          <cell r="C108725">
            <v>0</v>
          </cell>
        </row>
        <row r="108726">
          <cell r="A108726">
            <v>16881266</v>
          </cell>
          <cell r="B108726">
            <v>50</v>
          </cell>
          <cell r="C108726">
            <v>0</v>
          </cell>
        </row>
        <row r="108727">
          <cell r="A108727">
            <v>16881266</v>
          </cell>
          <cell r="B108727">
            <v>50</v>
          </cell>
          <cell r="C108727">
            <v>0</v>
          </cell>
        </row>
        <row r="108728">
          <cell r="A108728">
            <v>16873766</v>
          </cell>
          <cell r="B108728">
            <v>50</v>
          </cell>
          <cell r="C108728">
            <v>0</v>
          </cell>
        </row>
        <row r="108729">
          <cell r="A108729">
            <v>16874005</v>
          </cell>
          <cell r="B108729">
            <v>50</v>
          </cell>
          <cell r="C108729">
            <v>0</v>
          </cell>
        </row>
        <row r="108730">
          <cell r="A108730">
            <v>16875019</v>
          </cell>
          <cell r="B108730">
            <v>50</v>
          </cell>
          <cell r="C108730">
            <v>0</v>
          </cell>
        </row>
        <row r="108731">
          <cell r="A108731">
            <v>16879122</v>
          </cell>
          <cell r="B108731">
            <v>50</v>
          </cell>
          <cell r="C108731">
            <v>0</v>
          </cell>
        </row>
        <row r="108732">
          <cell r="A108732">
            <v>16879128</v>
          </cell>
          <cell r="B108732">
            <v>50</v>
          </cell>
          <cell r="C108732">
            <v>0</v>
          </cell>
        </row>
        <row r="108733">
          <cell r="A108733">
            <v>16880096</v>
          </cell>
          <cell r="B108733">
            <v>50</v>
          </cell>
          <cell r="C108733">
            <v>0</v>
          </cell>
        </row>
        <row r="108734">
          <cell r="A108734">
            <v>16882815</v>
          </cell>
          <cell r="B108734">
            <v>50</v>
          </cell>
          <cell r="C108734">
            <v>0</v>
          </cell>
        </row>
        <row r="108735">
          <cell r="A108735">
            <v>16879676</v>
          </cell>
          <cell r="B108735">
            <v>50</v>
          </cell>
          <cell r="C108735">
            <v>0</v>
          </cell>
        </row>
        <row r="108736">
          <cell r="A108736">
            <v>16879676</v>
          </cell>
          <cell r="B108736">
            <v>50</v>
          </cell>
          <cell r="C108736">
            <v>0</v>
          </cell>
        </row>
        <row r="108737">
          <cell r="A108737">
            <v>16879676</v>
          </cell>
          <cell r="B108737">
            <v>50</v>
          </cell>
          <cell r="C108737">
            <v>0</v>
          </cell>
        </row>
        <row r="108738">
          <cell r="A108738">
            <v>16879676</v>
          </cell>
          <cell r="B108738">
            <v>50</v>
          </cell>
          <cell r="C108738">
            <v>0</v>
          </cell>
        </row>
        <row r="108739">
          <cell r="A108739">
            <v>16879676</v>
          </cell>
          <cell r="B108739">
            <v>50</v>
          </cell>
          <cell r="C108739">
            <v>0</v>
          </cell>
        </row>
        <row r="108740">
          <cell r="A108740">
            <v>16879676</v>
          </cell>
          <cell r="B108740">
            <v>50</v>
          </cell>
          <cell r="C108740">
            <v>0</v>
          </cell>
        </row>
        <row r="108741">
          <cell r="A108741">
            <v>16875347</v>
          </cell>
          <cell r="B108741">
            <v>50</v>
          </cell>
          <cell r="C108741">
            <v>0</v>
          </cell>
        </row>
        <row r="108742">
          <cell r="A108742">
            <v>16875347</v>
          </cell>
          <cell r="B108742">
            <v>50</v>
          </cell>
          <cell r="C108742">
            <v>0</v>
          </cell>
        </row>
        <row r="108743">
          <cell r="A108743">
            <v>16875347</v>
          </cell>
          <cell r="B108743">
            <v>50</v>
          </cell>
          <cell r="C108743">
            <v>0</v>
          </cell>
        </row>
        <row r="108744">
          <cell r="A108744">
            <v>16875347</v>
          </cell>
          <cell r="B108744">
            <v>50</v>
          </cell>
          <cell r="C108744">
            <v>0</v>
          </cell>
        </row>
        <row r="108745">
          <cell r="A108745">
            <v>16875347</v>
          </cell>
          <cell r="B108745">
            <v>50</v>
          </cell>
          <cell r="C108745">
            <v>0</v>
          </cell>
        </row>
        <row r="108746">
          <cell r="A108746">
            <v>16875865</v>
          </cell>
          <cell r="B108746">
            <v>50</v>
          </cell>
          <cell r="C108746">
            <v>0</v>
          </cell>
        </row>
        <row r="108747">
          <cell r="A108747">
            <v>16875865</v>
          </cell>
          <cell r="B108747">
            <v>50</v>
          </cell>
          <cell r="C108747">
            <v>0</v>
          </cell>
        </row>
        <row r="108748">
          <cell r="A108748">
            <v>16875865</v>
          </cell>
          <cell r="B108748">
            <v>50</v>
          </cell>
          <cell r="C108748">
            <v>0</v>
          </cell>
        </row>
        <row r="108749">
          <cell r="A108749">
            <v>16875865</v>
          </cell>
          <cell r="B108749">
            <v>50</v>
          </cell>
          <cell r="C108749">
            <v>0</v>
          </cell>
        </row>
        <row r="108750">
          <cell r="A108750">
            <v>16875865</v>
          </cell>
          <cell r="B108750">
            <v>50</v>
          </cell>
          <cell r="C108750">
            <v>0</v>
          </cell>
        </row>
        <row r="108751">
          <cell r="A108751">
            <v>16865719</v>
          </cell>
          <cell r="B108751">
            <v>50</v>
          </cell>
          <cell r="C108751">
            <v>0</v>
          </cell>
        </row>
        <row r="108752">
          <cell r="A108752">
            <v>16865719</v>
          </cell>
          <cell r="B108752">
            <v>50</v>
          </cell>
          <cell r="C108752">
            <v>0</v>
          </cell>
        </row>
        <row r="108753">
          <cell r="A108753">
            <v>16855036</v>
          </cell>
          <cell r="B108753">
            <v>50</v>
          </cell>
          <cell r="C108753">
            <v>0</v>
          </cell>
        </row>
        <row r="108754">
          <cell r="A108754">
            <v>16855036</v>
          </cell>
          <cell r="B108754">
            <v>50</v>
          </cell>
          <cell r="C108754">
            <v>0</v>
          </cell>
        </row>
        <row r="108755">
          <cell r="A108755">
            <v>16855036</v>
          </cell>
          <cell r="B108755">
            <v>50</v>
          </cell>
          <cell r="C108755">
            <v>0</v>
          </cell>
        </row>
        <row r="108756">
          <cell r="A108756">
            <v>16855036</v>
          </cell>
          <cell r="B108756">
            <v>50</v>
          </cell>
          <cell r="C108756">
            <v>0</v>
          </cell>
        </row>
        <row r="108757">
          <cell r="A108757">
            <v>16855036</v>
          </cell>
          <cell r="B108757">
            <v>50</v>
          </cell>
          <cell r="C108757">
            <v>0</v>
          </cell>
        </row>
        <row r="108758">
          <cell r="A108758">
            <v>16863521</v>
          </cell>
          <cell r="B108758">
            <v>50</v>
          </cell>
          <cell r="C108758">
            <v>0</v>
          </cell>
        </row>
        <row r="108759">
          <cell r="A108759">
            <v>16863522</v>
          </cell>
          <cell r="B108759">
            <v>50</v>
          </cell>
          <cell r="C108759">
            <v>0</v>
          </cell>
        </row>
        <row r="108760">
          <cell r="A108760">
            <v>16863531</v>
          </cell>
          <cell r="B108760">
            <v>50</v>
          </cell>
          <cell r="C108760">
            <v>0</v>
          </cell>
        </row>
        <row r="108761">
          <cell r="A108761">
            <v>16863540</v>
          </cell>
          <cell r="B108761">
            <v>50</v>
          </cell>
          <cell r="C108761">
            <v>0</v>
          </cell>
        </row>
        <row r="108762">
          <cell r="A108762">
            <v>16863542</v>
          </cell>
          <cell r="B108762">
            <v>50</v>
          </cell>
          <cell r="C108762">
            <v>0</v>
          </cell>
        </row>
        <row r="108763">
          <cell r="A108763">
            <v>16863550</v>
          </cell>
          <cell r="B108763">
            <v>50</v>
          </cell>
          <cell r="C108763">
            <v>0</v>
          </cell>
        </row>
        <row r="108764">
          <cell r="A108764">
            <v>16863551</v>
          </cell>
          <cell r="B108764">
            <v>50</v>
          </cell>
          <cell r="C108764">
            <v>0</v>
          </cell>
        </row>
        <row r="108765">
          <cell r="A108765">
            <v>16863552</v>
          </cell>
          <cell r="B108765">
            <v>50</v>
          </cell>
          <cell r="C108765">
            <v>0</v>
          </cell>
        </row>
        <row r="108766">
          <cell r="A108766">
            <v>16863553</v>
          </cell>
          <cell r="B108766">
            <v>50</v>
          </cell>
          <cell r="C108766">
            <v>0</v>
          </cell>
        </row>
        <row r="108767">
          <cell r="A108767">
            <v>16863554</v>
          </cell>
          <cell r="B108767">
            <v>50</v>
          </cell>
          <cell r="C108767">
            <v>0</v>
          </cell>
        </row>
        <row r="108768">
          <cell r="A108768">
            <v>16867049</v>
          </cell>
          <cell r="B108768">
            <v>50</v>
          </cell>
          <cell r="C108768">
            <v>0</v>
          </cell>
        </row>
        <row r="108769">
          <cell r="A108769">
            <v>16855077</v>
          </cell>
          <cell r="B108769">
            <v>50</v>
          </cell>
          <cell r="C108769">
            <v>0</v>
          </cell>
        </row>
        <row r="108770">
          <cell r="A108770">
            <v>16863322</v>
          </cell>
          <cell r="B108770">
            <v>50</v>
          </cell>
          <cell r="C108770">
            <v>0</v>
          </cell>
        </row>
        <row r="108771">
          <cell r="A108771">
            <v>16863322</v>
          </cell>
          <cell r="B108771">
            <v>50</v>
          </cell>
          <cell r="C108771">
            <v>0</v>
          </cell>
        </row>
        <row r="108772">
          <cell r="A108772">
            <v>16863322</v>
          </cell>
          <cell r="B108772">
            <v>50</v>
          </cell>
          <cell r="C108772">
            <v>0</v>
          </cell>
        </row>
        <row r="108773">
          <cell r="A108773">
            <v>16863322</v>
          </cell>
          <cell r="B108773">
            <v>50</v>
          </cell>
          <cell r="C108773">
            <v>0</v>
          </cell>
        </row>
        <row r="108774">
          <cell r="A108774">
            <v>16863322</v>
          </cell>
          <cell r="B108774">
            <v>50</v>
          </cell>
          <cell r="C108774">
            <v>0</v>
          </cell>
        </row>
        <row r="108775">
          <cell r="A108775">
            <v>16863555</v>
          </cell>
          <cell r="B108775">
            <v>50</v>
          </cell>
          <cell r="C108775">
            <v>0</v>
          </cell>
        </row>
        <row r="108776">
          <cell r="A108776">
            <v>16863556</v>
          </cell>
          <cell r="B108776">
            <v>50</v>
          </cell>
          <cell r="C108776">
            <v>0</v>
          </cell>
        </row>
        <row r="108777">
          <cell r="A108777">
            <v>16866156</v>
          </cell>
          <cell r="B108777">
            <v>50</v>
          </cell>
          <cell r="C108777">
            <v>0</v>
          </cell>
        </row>
        <row r="108778">
          <cell r="A108778">
            <v>16866156</v>
          </cell>
          <cell r="B108778">
            <v>50</v>
          </cell>
          <cell r="C108778">
            <v>0</v>
          </cell>
        </row>
        <row r="108779">
          <cell r="A108779">
            <v>16866156</v>
          </cell>
          <cell r="B108779">
            <v>50</v>
          </cell>
          <cell r="C108779">
            <v>0</v>
          </cell>
        </row>
        <row r="108780">
          <cell r="A108780">
            <v>16870181</v>
          </cell>
          <cell r="B108780">
            <v>50</v>
          </cell>
          <cell r="C108780">
            <v>0</v>
          </cell>
        </row>
        <row r="108781">
          <cell r="A108781">
            <v>16870181</v>
          </cell>
          <cell r="B108781">
            <v>50</v>
          </cell>
          <cell r="C108781">
            <v>0</v>
          </cell>
        </row>
        <row r="108782">
          <cell r="A108782">
            <v>16870181</v>
          </cell>
          <cell r="B108782">
            <v>50</v>
          </cell>
          <cell r="C108782">
            <v>0</v>
          </cell>
        </row>
        <row r="108783">
          <cell r="A108783">
            <v>16861882</v>
          </cell>
          <cell r="B108783">
            <v>50</v>
          </cell>
          <cell r="C108783">
            <v>0</v>
          </cell>
        </row>
        <row r="108784">
          <cell r="A108784">
            <v>16861882</v>
          </cell>
          <cell r="B108784">
            <v>50</v>
          </cell>
          <cell r="C108784">
            <v>0</v>
          </cell>
        </row>
        <row r="108785">
          <cell r="A108785">
            <v>16866179</v>
          </cell>
          <cell r="B108785">
            <v>50</v>
          </cell>
          <cell r="C108785">
            <v>0</v>
          </cell>
        </row>
        <row r="108786">
          <cell r="A108786">
            <v>16866179</v>
          </cell>
          <cell r="B108786">
            <v>50</v>
          </cell>
          <cell r="C108786">
            <v>0</v>
          </cell>
        </row>
        <row r="108787">
          <cell r="A108787">
            <v>16866179</v>
          </cell>
          <cell r="B108787">
            <v>50</v>
          </cell>
          <cell r="C108787">
            <v>0</v>
          </cell>
        </row>
        <row r="108788">
          <cell r="A108788">
            <v>16866179</v>
          </cell>
          <cell r="B108788">
            <v>50</v>
          </cell>
          <cell r="C108788">
            <v>0</v>
          </cell>
        </row>
        <row r="108789">
          <cell r="A108789">
            <v>16866179</v>
          </cell>
          <cell r="B108789">
            <v>50</v>
          </cell>
          <cell r="C108789">
            <v>0</v>
          </cell>
        </row>
        <row r="108790">
          <cell r="A108790">
            <v>16857800</v>
          </cell>
          <cell r="B108790">
            <v>50</v>
          </cell>
          <cell r="C108790">
            <v>0</v>
          </cell>
        </row>
        <row r="108791">
          <cell r="A108791">
            <v>16859242</v>
          </cell>
          <cell r="B108791">
            <v>50</v>
          </cell>
          <cell r="C108791">
            <v>0</v>
          </cell>
        </row>
        <row r="108792">
          <cell r="A108792">
            <v>16859015</v>
          </cell>
          <cell r="B108792">
            <v>50</v>
          </cell>
          <cell r="C108792">
            <v>0</v>
          </cell>
        </row>
        <row r="108793">
          <cell r="A108793">
            <v>16861954</v>
          </cell>
          <cell r="B108793">
            <v>50</v>
          </cell>
          <cell r="C108793">
            <v>0</v>
          </cell>
        </row>
        <row r="108794">
          <cell r="A108794">
            <v>16861954</v>
          </cell>
          <cell r="B108794">
            <v>50</v>
          </cell>
          <cell r="C108794">
            <v>0</v>
          </cell>
        </row>
        <row r="108795">
          <cell r="A108795">
            <v>16858116</v>
          </cell>
          <cell r="B108795">
            <v>50</v>
          </cell>
          <cell r="C108795">
            <v>0</v>
          </cell>
        </row>
        <row r="108796">
          <cell r="A108796">
            <v>16858116</v>
          </cell>
          <cell r="B108796">
            <v>50</v>
          </cell>
          <cell r="C108796">
            <v>0</v>
          </cell>
        </row>
        <row r="108797">
          <cell r="A108797">
            <v>16862229</v>
          </cell>
          <cell r="B108797">
            <v>50</v>
          </cell>
          <cell r="C108797">
            <v>0</v>
          </cell>
        </row>
        <row r="108798">
          <cell r="A108798">
            <v>16862229</v>
          </cell>
          <cell r="B108798">
            <v>50</v>
          </cell>
          <cell r="C108798">
            <v>0</v>
          </cell>
        </row>
        <row r="108799">
          <cell r="A108799">
            <v>16862229</v>
          </cell>
          <cell r="B108799">
            <v>50</v>
          </cell>
          <cell r="C108799">
            <v>0</v>
          </cell>
        </row>
        <row r="108800">
          <cell r="A108800">
            <v>16862229</v>
          </cell>
          <cell r="B108800">
            <v>50</v>
          </cell>
          <cell r="C108800">
            <v>0</v>
          </cell>
        </row>
        <row r="108801">
          <cell r="A108801">
            <v>16859091</v>
          </cell>
          <cell r="B108801">
            <v>50</v>
          </cell>
          <cell r="C108801">
            <v>0</v>
          </cell>
        </row>
        <row r="108802">
          <cell r="A108802">
            <v>16863218</v>
          </cell>
          <cell r="B108802">
            <v>50</v>
          </cell>
          <cell r="C108802">
            <v>0</v>
          </cell>
        </row>
        <row r="108803">
          <cell r="A108803">
            <v>16863218</v>
          </cell>
          <cell r="B108803">
            <v>50</v>
          </cell>
          <cell r="C108803">
            <v>0</v>
          </cell>
        </row>
        <row r="108804">
          <cell r="A108804">
            <v>16863218</v>
          </cell>
          <cell r="B108804">
            <v>50</v>
          </cell>
          <cell r="C108804">
            <v>0</v>
          </cell>
        </row>
        <row r="108805">
          <cell r="A108805">
            <v>16863218</v>
          </cell>
          <cell r="B108805">
            <v>50</v>
          </cell>
          <cell r="C108805">
            <v>0</v>
          </cell>
        </row>
        <row r="108806">
          <cell r="A108806">
            <v>16863218</v>
          </cell>
          <cell r="B108806">
            <v>50</v>
          </cell>
          <cell r="C108806">
            <v>0</v>
          </cell>
        </row>
        <row r="108807">
          <cell r="A108807">
            <v>16857912</v>
          </cell>
          <cell r="B108807">
            <v>50</v>
          </cell>
          <cell r="C108807">
            <v>0</v>
          </cell>
        </row>
        <row r="108808">
          <cell r="A108808">
            <v>16912907</v>
          </cell>
          <cell r="B108808">
            <v>50</v>
          </cell>
          <cell r="C108808">
            <v>0</v>
          </cell>
        </row>
        <row r="108809">
          <cell r="A108809">
            <v>16912907</v>
          </cell>
          <cell r="B108809">
            <v>50</v>
          </cell>
          <cell r="C108809">
            <v>0</v>
          </cell>
        </row>
        <row r="108810">
          <cell r="A108810">
            <v>16909916</v>
          </cell>
          <cell r="B108810">
            <v>50</v>
          </cell>
          <cell r="C108810">
            <v>0</v>
          </cell>
        </row>
        <row r="108811">
          <cell r="A108811">
            <v>16909916</v>
          </cell>
          <cell r="B108811">
            <v>50</v>
          </cell>
          <cell r="C108811">
            <v>0</v>
          </cell>
        </row>
        <row r="108812">
          <cell r="A108812">
            <v>16909916</v>
          </cell>
          <cell r="B108812">
            <v>50</v>
          </cell>
          <cell r="C108812">
            <v>0</v>
          </cell>
        </row>
        <row r="108813">
          <cell r="A108813">
            <v>16909916</v>
          </cell>
          <cell r="B108813">
            <v>50</v>
          </cell>
          <cell r="C108813">
            <v>0</v>
          </cell>
        </row>
        <row r="108814">
          <cell r="A108814">
            <v>16909916</v>
          </cell>
          <cell r="B108814">
            <v>50</v>
          </cell>
          <cell r="C108814">
            <v>0</v>
          </cell>
        </row>
        <row r="108815">
          <cell r="A108815">
            <v>16912933</v>
          </cell>
          <cell r="B108815">
            <v>50</v>
          </cell>
          <cell r="C108815">
            <v>0</v>
          </cell>
        </row>
        <row r="108816">
          <cell r="A108816">
            <v>16904629</v>
          </cell>
          <cell r="B108816">
            <v>50</v>
          </cell>
          <cell r="C108816">
            <v>0</v>
          </cell>
        </row>
        <row r="108817">
          <cell r="A108817">
            <v>16906325</v>
          </cell>
          <cell r="B108817">
            <v>50</v>
          </cell>
          <cell r="C108817">
            <v>0</v>
          </cell>
        </row>
        <row r="108818">
          <cell r="A108818">
            <v>16906325</v>
          </cell>
          <cell r="B108818">
            <v>50</v>
          </cell>
          <cell r="C108818">
            <v>0</v>
          </cell>
        </row>
        <row r="108819">
          <cell r="A108819">
            <v>16908012</v>
          </cell>
          <cell r="B108819">
            <v>50</v>
          </cell>
          <cell r="C108819">
            <v>0</v>
          </cell>
        </row>
        <row r="108820">
          <cell r="A108820">
            <v>16905849</v>
          </cell>
          <cell r="B108820">
            <v>50</v>
          </cell>
          <cell r="C108820">
            <v>0</v>
          </cell>
        </row>
        <row r="108821">
          <cell r="A108821">
            <v>16912965</v>
          </cell>
          <cell r="B108821">
            <v>50</v>
          </cell>
          <cell r="C108821">
            <v>0</v>
          </cell>
        </row>
        <row r="108822">
          <cell r="A108822">
            <v>16912965</v>
          </cell>
          <cell r="B108822">
            <v>50</v>
          </cell>
          <cell r="C108822">
            <v>0</v>
          </cell>
        </row>
        <row r="108823">
          <cell r="A108823">
            <v>16912965</v>
          </cell>
          <cell r="B108823">
            <v>50</v>
          </cell>
          <cell r="C108823">
            <v>0</v>
          </cell>
        </row>
        <row r="108824">
          <cell r="A108824">
            <v>16912965</v>
          </cell>
          <cell r="B108824">
            <v>50</v>
          </cell>
          <cell r="C108824">
            <v>0</v>
          </cell>
        </row>
        <row r="108825">
          <cell r="A108825">
            <v>16903930</v>
          </cell>
          <cell r="B108825">
            <v>50</v>
          </cell>
          <cell r="C108825">
            <v>0</v>
          </cell>
        </row>
        <row r="108826">
          <cell r="A108826">
            <v>16903930</v>
          </cell>
          <cell r="B108826">
            <v>50</v>
          </cell>
          <cell r="C108826">
            <v>0</v>
          </cell>
        </row>
        <row r="108827">
          <cell r="A108827">
            <v>16903930</v>
          </cell>
          <cell r="B108827">
            <v>50</v>
          </cell>
          <cell r="C108827">
            <v>0</v>
          </cell>
        </row>
        <row r="108828">
          <cell r="A108828">
            <v>16903930</v>
          </cell>
          <cell r="B108828">
            <v>50</v>
          </cell>
          <cell r="C108828">
            <v>0</v>
          </cell>
        </row>
        <row r="108829">
          <cell r="A108829">
            <v>16909068</v>
          </cell>
          <cell r="B108829">
            <v>50</v>
          </cell>
          <cell r="C108829">
            <v>0</v>
          </cell>
        </row>
        <row r="108830">
          <cell r="A108830">
            <v>16904721</v>
          </cell>
          <cell r="B108830">
            <v>50</v>
          </cell>
          <cell r="C108830">
            <v>0</v>
          </cell>
        </row>
        <row r="108831">
          <cell r="A108831">
            <v>16913681</v>
          </cell>
          <cell r="B108831">
            <v>50</v>
          </cell>
          <cell r="C108831">
            <v>0</v>
          </cell>
        </row>
        <row r="108832">
          <cell r="A108832">
            <v>16914140</v>
          </cell>
          <cell r="B108832">
            <v>50</v>
          </cell>
          <cell r="C108832">
            <v>0</v>
          </cell>
        </row>
        <row r="108833">
          <cell r="A108833">
            <v>16914380</v>
          </cell>
          <cell r="B108833">
            <v>50</v>
          </cell>
          <cell r="C108833">
            <v>0</v>
          </cell>
        </row>
        <row r="108834">
          <cell r="A108834">
            <v>16914205</v>
          </cell>
          <cell r="B108834">
            <v>50</v>
          </cell>
          <cell r="C108834">
            <v>0</v>
          </cell>
        </row>
        <row r="108835">
          <cell r="A108835">
            <v>16914820</v>
          </cell>
          <cell r="B108835">
            <v>50</v>
          </cell>
          <cell r="C108835">
            <v>0</v>
          </cell>
        </row>
        <row r="108836">
          <cell r="A108836">
            <v>16914309</v>
          </cell>
          <cell r="B108836">
            <v>50</v>
          </cell>
          <cell r="C108836">
            <v>0</v>
          </cell>
        </row>
        <row r="108837">
          <cell r="A108837">
            <v>16904051</v>
          </cell>
          <cell r="B108837">
            <v>50</v>
          </cell>
          <cell r="C108837">
            <v>0</v>
          </cell>
        </row>
        <row r="108838">
          <cell r="A108838">
            <v>16909384</v>
          </cell>
          <cell r="B108838">
            <v>50</v>
          </cell>
          <cell r="C108838">
            <v>0</v>
          </cell>
        </row>
        <row r="108839">
          <cell r="A108839">
            <v>16907679</v>
          </cell>
          <cell r="B108839">
            <v>50</v>
          </cell>
          <cell r="C108839">
            <v>0</v>
          </cell>
        </row>
        <row r="108840">
          <cell r="A108840">
            <v>16907679</v>
          </cell>
          <cell r="B108840">
            <v>50</v>
          </cell>
          <cell r="C108840">
            <v>0</v>
          </cell>
        </row>
        <row r="108841">
          <cell r="A108841">
            <v>16907679</v>
          </cell>
          <cell r="B108841">
            <v>50</v>
          </cell>
          <cell r="C108841">
            <v>0</v>
          </cell>
        </row>
        <row r="108842">
          <cell r="A108842">
            <v>16907679</v>
          </cell>
          <cell r="B108842">
            <v>50</v>
          </cell>
          <cell r="C108842">
            <v>0</v>
          </cell>
        </row>
        <row r="108843">
          <cell r="A108843">
            <v>16915746</v>
          </cell>
          <cell r="B108843">
            <v>50</v>
          </cell>
          <cell r="C108843">
            <v>0</v>
          </cell>
        </row>
        <row r="108844">
          <cell r="A108844">
            <v>16915746</v>
          </cell>
          <cell r="B108844">
            <v>50</v>
          </cell>
          <cell r="C108844">
            <v>0</v>
          </cell>
        </row>
        <row r="108845">
          <cell r="A108845">
            <v>16915746</v>
          </cell>
          <cell r="B108845">
            <v>50</v>
          </cell>
          <cell r="C108845">
            <v>0</v>
          </cell>
        </row>
        <row r="108846">
          <cell r="A108846">
            <v>16897783</v>
          </cell>
          <cell r="B108846">
            <v>50</v>
          </cell>
          <cell r="C108846">
            <v>0</v>
          </cell>
        </row>
        <row r="108847">
          <cell r="A108847">
            <v>0</v>
          </cell>
          <cell r="B108847">
            <v>50</v>
          </cell>
          <cell r="C108847">
            <v>0</v>
          </cell>
        </row>
        <row r="108848">
          <cell r="A108848">
            <v>16890155</v>
          </cell>
          <cell r="B108848">
            <v>50</v>
          </cell>
          <cell r="C108848">
            <v>0</v>
          </cell>
        </row>
        <row r="108849">
          <cell r="A108849">
            <v>16890894</v>
          </cell>
          <cell r="B108849">
            <v>50</v>
          </cell>
          <cell r="C108849">
            <v>0</v>
          </cell>
        </row>
        <row r="108850">
          <cell r="A108850">
            <v>16896908</v>
          </cell>
          <cell r="B108850">
            <v>50</v>
          </cell>
          <cell r="C108850">
            <v>0</v>
          </cell>
        </row>
        <row r="108851">
          <cell r="A108851">
            <v>16888977</v>
          </cell>
          <cell r="B108851">
            <v>50</v>
          </cell>
          <cell r="C108851">
            <v>0</v>
          </cell>
        </row>
        <row r="108852">
          <cell r="A108852">
            <v>16888977</v>
          </cell>
          <cell r="B108852">
            <v>50</v>
          </cell>
          <cell r="C108852">
            <v>0</v>
          </cell>
        </row>
        <row r="108853">
          <cell r="A108853">
            <v>16888977</v>
          </cell>
          <cell r="B108853">
            <v>50</v>
          </cell>
          <cell r="C108853">
            <v>0</v>
          </cell>
        </row>
        <row r="108854">
          <cell r="A108854">
            <v>16892626</v>
          </cell>
          <cell r="B108854">
            <v>50</v>
          </cell>
          <cell r="C108854">
            <v>0</v>
          </cell>
        </row>
        <row r="108855">
          <cell r="A108855">
            <v>16892626</v>
          </cell>
          <cell r="B108855">
            <v>50</v>
          </cell>
          <cell r="C108855">
            <v>0</v>
          </cell>
        </row>
        <row r="108856">
          <cell r="A108856">
            <v>16892626</v>
          </cell>
          <cell r="B108856">
            <v>50</v>
          </cell>
          <cell r="C108856">
            <v>0</v>
          </cell>
        </row>
        <row r="108857">
          <cell r="A108857">
            <v>16892626</v>
          </cell>
          <cell r="B108857">
            <v>50</v>
          </cell>
          <cell r="C108857">
            <v>0</v>
          </cell>
        </row>
        <row r="108858">
          <cell r="A108858">
            <v>16892626</v>
          </cell>
          <cell r="B108858">
            <v>50</v>
          </cell>
          <cell r="C108858">
            <v>0</v>
          </cell>
        </row>
        <row r="108859">
          <cell r="A108859">
            <v>16892626</v>
          </cell>
          <cell r="B108859">
            <v>50</v>
          </cell>
          <cell r="C108859">
            <v>0</v>
          </cell>
        </row>
        <row r="108860">
          <cell r="A108860">
            <v>16896926</v>
          </cell>
          <cell r="B108860">
            <v>50</v>
          </cell>
          <cell r="C108860">
            <v>0</v>
          </cell>
        </row>
        <row r="108861">
          <cell r="A108861">
            <v>16897336</v>
          </cell>
          <cell r="B108861">
            <v>50</v>
          </cell>
          <cell r="C108861">
            <v>0</v>
          </cell>
        </row>
        <row r="108862">
          <cell r="A108862">
            <v>16900507</v>
          </cell>
          <cell r="B108862">
            <v>50</v>
          </cell>
          <cell r="C108862">
            <v>0</v>
          </cell>
        </row>
        <row r="108863">
          <cell r="A108863">
            <v>16890943</v>
          </cell>
          <cell r="B108863">
            <v>50</v>
          </cell>
          <cell r="C108863">
            <v>0</v>
          </cell>
        </row>
        <row r="108864">
          <cell r="A108864">
            <v>16890943</v>
          </cell>
          <cell r="B108864">
            <v>50</v>
          </cell>
          <cell r="C108864">
            <v>0</v>
          </cell>
        </row>
        <row r="108865">
          <cell r="A108865">
            <v>16890943</v>
          </cell>
          <cell r="B108865">
            <v>50</v>
          </cell>
          <cell r="C108865">
            <v>0</v>
          </cell>
        </row>
        <row r="108866">
          <cell r="A108866">
            <v>16890943</v>
          </cell>
          <cell r="B108866">
            <v>50</v>
          </cell>
          <cell r="C108866">
            <v>0</v>
          </cell>
        </row>
        <row r="108867">
          <cell r="A108867">
            <v>16890943</v>
          </cell>
          <cell r="B108867">
            <v>50</v>
          </cell>
          <cell r="C108867">
            <v>0</v>
          </cell>
        </row>
        <row r="108868">
          <cell r="A108868">
            <v>16895062</v>
          </cell>
          <cell r="B108868">
            <v>50</v>
          </cell>
          <cell r="C108868">
            <v>0</v>
          </cell>
        </row>
        <row r="108869">
          <cell r="A108869">
            <v>16899362</v>
          </cell>
          <cell r="B108869">
            <v>50</v>
          </cell>
          <cell r="C108869">
            <v>0</v>
          </cell>
        </row>
        <row r="108870">
          <cell r="A108870">
            <v>16899362</v>
          </cell>
          <cell r="B108870">
            <v>50</v>
          </cell>
          <cell r="C108870">
            <v>0</v>
          </cell>
        </row>
        <row r="108871">
          <cell r="A108871">
            <v>16899362</v>
          </cell>
          <cell r="B108871">
            <v>50</v>
          </cell>
          <cell r="C108871">
            <v>0</v>
          </cell>
        </row>
        <row r="108872">
          <cell r="A108872">
            <v>16899362</v>
          </cell>
          <cell r="B108872">
            <v>50</v>
          </cell>
          <cell r="C108872">
            <v>0</v>
          </cell>
        </row>
        <row r="108873">
          <cell r="A108873">
            <v>16899362</v>
          </cell>
          <cell r="B108873">
            <v>50</v>
          </cell>
          <cell r="C108873">
            <v>0</v>
          </cell>
        </row>
        <row r="108874">
          <cell r="A108874">
            <v>16887562</v>
          </cell>
          <cell r="B108874">
            <v>50</v>
          </cell>
          <cell r="C108874">
            <v>0</v>
          </cell>
        </row>
        <row r="108875">
          <cell r="A108875">
            <v>16887562</v>
          </cell>
          <cell r="B108875">
            <v>50</v>
          </cell>
          <cell r="C108875">
            <v>0</v>
          </cell>
        </row>
        <row r="108876">
          <cell r="A108876">
            <v>16887562</v>
          </cell>
          <cell r="B108876">
            <v>50</v>
          </cell>
          <cell r="C108876">
            <v>0</v>
          </cell>
        </row>
        <row r="108877">
          <cell r="A108877">
            <v>16887562</v>
          </cell>
          <cell r="B108877">
            <v>50</v>
          </cell>
          <cell r="C108877">
            <v>0</v>
          </cell>
        </row>
        <row r="108878">
          <cell r="A108878">
            <v>16887568</v>
          </cell>
          <cell r="B108878">
            <v>50</v>
          </cell>
          <cell r="C108878">
            <v>0</v>
          </cell>
        </row>
        <row r="108879">
          <cell r="A108879">
            <v>16887568</v>
          </cell>
          <cell r="B108879">
            <v>50</v>
          </cell>
          <cell r="C108879">
            <v>0</v>
          </cell>
        </row>
        <row r="108880">
          <cell r="A108880">
            <v>16887568</v>
          </cell>
          <cell r="B108880">
            <v>50</v>
          </cell>
          <cell r="C108880">
            <v>0</v>
          </cell>
        </row>
        <row r="108881">
          <cell r="A108881">
            <v>16887568</v>
          </cell>
          <cell r="B108881">
            <v>50</v>
          </cell>
          <cell r="C108881">
            <v>0</v>
          </cell>
        </row>
        <row r="108882">
          <cell r="A108882">
            <v>16887568</v>
          </cell>
          <cell r="B108882">
            <v>50</v>
          </cell>
          <cell r="C108882">
            <v>0</v>
          </cell>
        </row>
        <row r="108883">
          <cell r="A108883">
            <v>16887576</v>
          </cell>
          <cell r="B108883">
            <v>50</v>
          </cell>
          <cell r="C108883">
            <v>0</v>
          </cell>
        </row>
        <row r="108884">
          <cell r="A108884">
            <v>16887576</v>
          </cell>
          <cell r="B108884">
            <v>50</v>
          </cell>
          <cell r="C108884">
            <v>0</v>
          </cell>
        </row>
        <row r="108885">
          <cell r="A108885">
            <v>16887576</v>
          </cell>
          <cell r="B108885">
            <v>50</v>
          </cell>
          <cell r="C108885">
            <v>0</v>
          </cell>
        </row>
        <row r="108886">
          <cell r="A108886">
            <v>16894855</v>
          </cell>
          <cell r="B108886">
            <v>50</v>
          </cell>
          <cell r="C108886">
            <v>0</v>
          </cell>
        </row>
        <row r="108887">
          <cell r="A108887">
            <v>16894858</v>
          </cell>
          <cell r="B108887">
            <v>50</v>
          </cell>
          <cell r="C108887">
            <v>0</v>
          </cell>
        </row>
        <row r="108888">
          <cell r="A108888">
            <v>16894858</v>
          </cell>
          <cell r="B108888">
            <v>50</v>
          </cell>
          <cell r="C108888">
            <v>0</v>
          </cell>
        </row>
        <row r="108889">
          <cell r="A108889">
            <v>16894858</v>
          </cell>
          <cell r="B108889">
            <v>50</v>
          </cell>
          <cell r="C108889">
            <v>0</v>
          </cell>
        </row>
        <row r="108890">
          <cell r="A108890">
            <v>16894858</v>
          </cell>
          <cell r="B108890">
            <v>50</v>
          </cell>
          <cell r="C108890">
            <v>0</v>
          </cell>
        </row>
        <row r="108891">
          <cell r="A108891">
            <v>16894858</v>
          </cell>
          <cell r="B108891">
            <v>50</v>
          </cell>
          <cell r="C108891">
            <v>0</v>
          </cell>
        </row>
        <row r="108892">
          <cell r="A108892">
            <v>16894858</v>
          </cell>
          <cell r="B108892">
            <v>50</v>
          </cell>
          <cell r="C108892">
            <v>0</v>
          </cell>
        </row>
        <row r="108893">
          <cell r="A108893">
            <v>16894858</v>
          </cell>
          <cell r="B108893">
            <v>50</v>
          </cell>
          <cell r="C108893">
            <v>0</v>
          </cell>
        </row>
        <row r="108894">
          <cell r="A108894">
            <v>16894858</v>
          </cell>
          <cell r="B108894">
            <v>50</v>
          </cell>
          <cell r="C108894">
            <v>0</v>
          </cell>
        </row>
        <row r="108895">
          <cell r="A108895">
            <v>16894858</v>
          </cell>
          <cell r="B108895">
            <v>50</v>
          </cell>
          <cell r="C108895">
            <v>0</v>
          </cell>
        </row>
        <row r="108896">
          <cell r="A108896">
            <v>16894861</v>
          </cell>
          <cell r="B108896">
            <v>50</v>
          </cell>
          <cell r="C108896">
            <v>0</v>
          </cell>
        </row>
        <row r="108897">
          <cell r="A108897">
            <v>16894861</v>
          </cell>
          <cell r="B108897">
            <v>50</v>
          </cell>
          <cell r="C108897">
            <v>0</v>
          </cell>
        </row>
        <row r="108898">
          <cell r="A108898">
            <v>16894861</v>
          </cell>
          <cell r="B108898">
            <v>50</v>
          </cell>
          <cell r="C108898">
            <v>0</v>
          </cell>
        </row>
        <row r="108899">
          <cell r="A108899">
            <v>16894861</v>
          </cell>
          <cell r="B108899">
            <v>50</v>
          </cell>
          <cell r="C108899">
            <v>0</v>
          </cell>
        </row>
        <row r="108900">
          <cell r="A108900">
            <v>16894861</v>
          </cell>
          <cell r="B108900">
            <v>50</v>
          </cell>
          <cell r="C108900">
            <v>0</v>
          </cell>
        </row>
        <row r="108901">
          <cell r="A108901">
            <v>16894861</v>
          </cell>
          <cell r="B108901">
            <v>50</v>
          </cell>
          <cell r="C108901">
            <v>0</v>
          </cell>
        </row>
        <row r="108902">
          <cell r="A108902">
            <v>16894861</v>
          </cell>
          <cell r="B108902">
            <v>50</v>
          </cell>
          <cell r="C108902">
            <v>0</v>
          </cell>
        </row>
        <row r="108903">
          <cell r="A108903">
            <v>16894861</v>
          </cell>
          <cell r="B108903">
            <v>50</v>
          </cell>
          <cell r="C108903">
            <v>0</v>
          </cell>
        </row>
        <row r="108904">
          <cell r="A108904">
            <v>16895103</v>
          </cell>
          <cell r="B108904">
            <v>50</v>
          </cell>
          <cell r="C108904">
            <v>0</v>
          </cell>
        </row>
        <row r="108905">
          <cell r="A108905">
            <v>16898492</v>
          </cell>
          <cell r="B108905">
            <v>50</v>
          </cell>
          <cell r="C108905">
            <v>0</v>
          </cell>
        </row>
        <row r="108906">
          <cell r="A108906">
            <v>16894862</v>
          </cell>
          <cell r="B108906">
            <v>50</v>
          </cell>
          <cell r="C108906">
            <v>0</v>
          </cell>
        </row>
        <row r="108907">
          <cell r="A108907">
            <v>16894862</v>
          </cell>
          <cell r="B108907">
            <v>50</v>
          </cell>
          <cell r="C108907">
            <v>0</v>
          </cell>
        </row>
        <row r="108908">
          <cell r="A108908">
            <v>16894862</v>
          </cell>
          <cell r="B108908">
            <v>50</v>
          </cell>
          <cell r="C108908">
            <v>0</v>
          </cell>
        </row>
        <row r="108909">
          <cell r="A108909">
            <v>16894862</v>
          </cell>
          <cell r="B108909">
            <v>50</v>
          </cell>
          <cell r="C108909">
            <v>0</v>
          </cell>
        </row>
        <row r="108910">
          <cell r="A108910">
            <v>16894862</v>
          </cell>
          <cell r="B108910">
            <v>50</v>
          </cell>
          <cell r="C108910">
            <v>0</v>
          </cell>
        </row>
        <row r="108911">
          <cell r="A108911">
            <v>16894864</v>
          </cell>
          <cell r="B108911">
            <v>50</v>
          </cell>
          <cell r="C108911">
            <v>0</v>
          </cell>
        </row>
        <row r="108912">
          <cell r="A108912">
            <v>16894864</v>
          </cell>
          <cell r="B108912">
            <v>50</v>
          </cell>
          <cell r="C108912">
            <v>0</v>
          </cell>
        </row>
        <row r="108913">
          <cell r="A108913">
            <v>16894864</v>
          </cell>
          <cell r="B108913">
            <v>50</v>
          </cell>
          <cell r="C108913">
            <v>0</v>
          </cell>
        </row>
        <row r="108914">
          <cell r="A108914">
            <v>16894864</v>
          </cell>
          <cell r="B108914">
            <v>50</v>
          </cell>
          <cell r="C108914">
            <v>0</v>
          </cell>
        </row>
        <row r="108915">
          <cell r="A108915">
            <v>16894864</v>
          </cell>
          <cell r="B108915">
            <v>50</v>
          </cell>
          <cell r="C108915">
            <v>0</v>
          </cell>
        </row>
        <row r="108916">
          <cell r="A108916">
            <v>16894864</v>
          </cell>
          <cell r="B108916">
            <v>50</v>
          </cell>
          <cell r="C108916">
            <v>0</v>
          </cell>
        </row>
        <row r="108917">
          <cell r="A108917">
            <v>16894869</v>
          </cell>
          <cell r="B108917">
            <v>50</v>
          </cell>
          <cell r="C108917">
            <v>0</v>
          </cell>
        </row>
        <row r="108918">
          <cell r="A108918">
            <v>16894869</v>
          </cell>
          <cell r="B108918">
            <v>50</v>
          </cell>
          <cell r="C108918">
            <v>0</v>
          </cell>
        </row>
        <row r="108919">
          <cell r="A108919">
            <v>16894869</v>
          </cell>
          <cell r="B108919">
            <v>50</v>
          </cell>
          <cell r="C108919">
            <v>0</v>
          </cell>
        </row>
        <row r="108920">
          <cell r="A108920">
            <v>16894869</v>
          </cell>
          <cell r="B108920">
            <v>50</v>
          </cell>
          <cell r="C108920">
            <v>0</v>
          </cell>
        </row>
        <row r="108921">
          <cell r="A108921">
            <v>16898644</v>
          </cell>
          <cell r="B108921">
            <v>50</v>
          </cell>
          <cell r="C108921">
            <v>0</v>
          </cell>
        </row>
        <row r="108922">
          <cell r="A108922">
            <v>16898678</v>
          </cell>
          <cell r="B108922">
            <v>50</v>
          </cell>
          <cell r="C108922">
            <v>0</v>
          </cell>
        </row>
        <row r="108923">
          <cell r="A108923">
            <v>16889345</v>
          </cell>
          <cell r="B108923">
            <v>50</v>
          </cell>
          <cell r="C108923">
            <v>0</v>
          </cell>
        </row>
        <row r="108924">
          <cell r="A108924">
            <v>16891330</v>
          </cell>
          <cell r="B108924">
            <v>50</v>
          </cell>
          <cell r="C108924">
            <v>0</v>
          </cell>
        </row>
        <row r="108925">
          <cell r="A108925">
            <v>16848707</v>
          </cell>
          <cell r="B108925">
            <v>50</v>
          </cell>
          <cell r="C108925">
            <v>0</v>
          </cell>
        </row>
        <row r="108926">
          <cell r="A108926">
            <v>16845612</v>
          </cell>
          <cell r="B108926">
            <v>50</v>
          </cell>
          <cell r="C108926">
            <v>0</v>
          </cell>
        </row>
        <row r="108927">
          <cell r="A108927">
            <v>16854337</v>
          </cell>
          <cell r="B108927">
            <v>50</v>
          </cell>
          <cell r="C108927">
            <v>0</v>
          </cell>
        </row>
        <row r="108928">
          <cell r="A108928">
            <v>16854337</v>
          </cell>
          <cell r="B108928">
            <v>50</v>
          </cell>
          <cell r="C108928">
            <v>0</v>
          </cell>
        </row>
        <row r="108929">
          <cell r="A108929">
            <v>16849027</v>
          </cell>
          <cell r="B108929">
            <v>50</v>
          </cell>
          <cell r="C108929">
            <v>0</v>
          </cell>
        </row>
        <row r="108930">
          <cell r="A108930">
            <v>16851545</v>
          </cell>
          <cell r="B108930">
            <v>50</v>
          </cell>
          <cell r="C108930">
            <v>0</v>
          </cell>
        </row>
        <row r="108931">
          <cell r="A108931">
            <v>16849031</v>
          </cell>
          <cell r="B108931">
            <v>50</v>
          </cell>
          <cell r="C108931">
            <v>0</v>
          </cell>
        </row>
        <row r="108932">
          <cell r="A108932">
            <v>16849031</v>
          </cell>
          <cell r="B108932">
            <v>50</v>
          </cell>
          <cell r="C108932">
            <v>0</v>
          </cell>
        </row>
        <row r="108933">
          <cell r="A108933">
            <v>16849031</v>
          </cell>
          <cell r="B108933">
            <v>50</v>
          </cell>
          <cell r="C108933">
            <v>0</v>
          </cell>
        </row>
        <row r="108934">
          <cell r="A108934">
            <v>16849031</v>
          </cell>
          <cell r="B108934">
            <v>50</v>
          </cell>
          <cell r="C108934">
            <v>0</v>
          </cell>
        </row>
        <row r="108935">
          <cell r="A108935">
            <v>16850472</v>
          </cell>
          <cell r="B108935">
            <v>50</v>
          </cell>
          <cell r="C108935">
            <v>0</v>
          </cell>
        </row>
        <row r="108936">
          <cell r="A108936">
            <v>16841105</v>
          </cell>
          <cell r="B108936">
            <v>50</v>
          </cell>
          <cell r="C108936">
            <v>0</v>
          </cell>
        </row>
        <row r="108937">
          <cell r="A108937">
            <v>16851873</v>
          </cell>
          <cell r="B108937">
            <v>50</v>
          </cell>
          <cell r="C108937">
            <v>0</v>
          </cell>
        </row>
        <row r="108938">
          <cell r="A108938">
            <v>16843546</v>
          </cell>
          <cell r="B108938">
            <v>50</v>
          </cell>
          <cell r="C108938">
            <v>0</v>
          </cell>
        </row>
        <row r="108939">
          <cell r="A108939">
            <v>16842593</v>
          </cell>
          <cell r="B108939">
            <v>50</v>
          </cell>
          <cell r="C108939">
            <v>0</v>
          </cell>
        </row>
        <row r="108940">
          <cell r="A108940">
            <v>16842593</v>
          </cell>
          <cell r="B108940">
            <v>50</v>
          </cell>
          <cell r="C108940">
            <v>0</v>
          </cell>
        </row>
        <row r="108941">
          <cell r="A108941">
            <v>16842841</v>
          </cell>
          <cell r="B108941">
            <v>50</v>
          </cell>
          <cell r="C108941">
            <v>0</v>
          </cell>
        </row>
        <row r="108942">
          <cell r="A108942">
            <v>16842841</v>
          </cell>
          <cell r="B108942">
            <v>50</v>
          </cell>
          <cell r="C108942">
            <v>0</v>
          </cell>
        </row>
        <row r="108943">
          <cell r="A108943">
            <v>16848390</v>
          </cell>
          <cell r="B108943">
            <v>50</v>
          </cell>
          <cell r="C108943">
            <v>0</v>
          </cell>
        </row>
        <row r="108944">
          <cell r="A108944">
            <v>16843823</v>
          </cell>
          <cell r="B108944">
            <v>50</v>
          </cell>
          <cell r="C108944">
            <v>0</v>
          </cell>
        </row>
        <row r="108945">
          <cell r="A108945">
            <v>16843823</v>
          </cell>
          <cell r="B108945">
            <v>50</v>
          </cell>
          <cell r="C108945">
            <v>0</v>
          </cell>
        </row>
        <row r="108946">
          <cell r="A108946">
            <v>16843835</v>
          </cell>
          <cell r="B108946">
            <v>50</v>
          </cell>
          <cell r="C108946">
            <v>0</v>
          </cell>
        </row>
        <row r="108947">
          <cell r="A108947">
            <v>16843835</v>
          </cell>
          <cell r="B108947">
            <v>50</v>
          </cell>
          <cell r="C108947">
            <v>0</v>
          </cell>
        </row>
        <row r="108948">
          <cell r="A108948">
            <v>16843835</v>
          </cell>
          <cell r="B108948">
            <v>50</v>
          </cell>
          <cell r="C108948">
            <v>0</v>
          </cell>
        </row>
        <row r="108949">
          <cell r="A108949">
            <v>16843835</v>
          </cell>
          <cell r="B108949">
            <v>50</v>
          </cell>
          <cell r="C108949">
            <v>0</v>
          </cell>
        </row>
        <row r="108950">
          <cell r="A108950">
            <v>16843835</v>
          </cell>
          <cell r="B108950">
            <v>50</v>
          </cell>
          <cell r="C108950">
            <v>0</v>
          </cell>
        </row>
        <row r="108951">
          <cell r="A108951">
            <v>16850732</v>
          </cell>
          <cell r="B108951">
            <v>50</v>
          </cell>
          <cell r="C108951">
            <v>0</v>
          </cell>
        </row>
        <row r="108952">
          <cell r="A108952">
            <v>16852440</v>
          </cell>
          <cell r="B108952">
            <v>50</v>
          </cell>
          <cell r="C108952">
            <v>0</v>
          </cell>
        </row>
        <row r="108953">
          <cell r="A108953">
            <v>16852445</v>
          </cell>
          <cell r="B108953">
            <v>50</v>
          </cell>
          <cell r="C108953">
            <v>0</v>
          </cell>
        </row>
        <row r="108954">
          <cell r="A108954">
            <v>16842888</v>
          </cell>
          <cell r="B108954">
            <v>50</v>
          </cell>
          <cell r="C108954">
            <v>0</v>
          </cell>
        </row>
        <row r="108955">
          <cell r="A108955">
            <v>16847726</v>
          </cell>
          <cell r="B108955">
            <v>50</v>
          </cell>
          <cell r="C108955">
            <v>0</v>
          </cell>
        </row>
        <row r="108956">
          <cell r="A108956">
            <v>16847726</v>
          </cell>
          <cell r="B108956">
            <v>50</v>
          </cell>
          <cell r="C108956">
            <v>0</v>
          </cell>
        </row>
        <row r="108957">
          <cell r="A108957">
            <v>16922927</v>
          </cell>
          <cell r="B108957">
            <v>50</v>
          </cell>
          <cell r="C108957">
            <v>0</v>
          </cell>
        </row>
        <row r="108958">
          <cell r="A108958">
            <v>16923629</v>
          </cell>
          <cell r="B108958">
            <v>50</v>
          </cell>
          <cell r="C108958">
            <v>0</v>
          </cell>
        </row>
        <row r="108959">
          <cell r="A108959">
            <v>16919308</v>
          </cell>
          <cell r="B108959">
            <v>50</v>
          </cell>
          <cell r="C108959">
            <v>0</v>
          </cell>
        </row>
        <row r="108960">
          <cell r="A108960">
            <v>16922678</v>
          </cell>
          <cell r="B108960">
            <v>50</v>
          </cell>
          <cell r="C108960">
            <v>0</v>
          </cell>
        </row>
        <row r="108961">
          <cell r="A108961">
            <v>16923649</v>
          </cell>
          <cell r="B108961">
            <v>50</v>
          </cell>
          <cell r="C108961">
            <v>0</v>
          </cell>
        </row>
        <row r="108962">
          <cell r="A108962">
            <v>16926967</v>
          </cell>
          <cell r="B108962">
            <v>50</v>
          </cell>
          <cell r="C108962">
            <v>0</v>
          </cell>
        </row>
        <row r="108963">
          <cell r="A108963">
            <v>16926967</v>
          </cell>
          <cell r="B108963">
            <v>50</v>
          </cell>
          <cell r="C108963">
            <v>0</v>
          </cell>
        </row>
        <row r="108964">
          <cell r="A108964">
            <v>16926967</v>
          </cell>
          <cell r="B108964">
            <v>50</v>
          </cell>
          <cell r="C108964">
            <v>0</v>
          </cell>
        </row>
        <row r="108965">
          <cell r="A108965">
            <v>16926968</v>
          </cell>
          <cell r="B108965">
            <v>50</v>
          </cell>
          <cell r="C108965">
            <v>0</v>
          </cell>
        </row>
        <row r="108966">
          <cell r="A108966">
            <v>16926968</v>
          </cell>
          <cell r="B108966">
            <v>50</v>
          </cell>
          <cell r="C108966">
            <v>0</v>
          </cell>
        </row>
        <row r="108967">
          <cell r="A108967">
            <v>16927090</v>
          </cell>
          <cell r="B108967">
            <v>50</v>
          </cell>
          <cell r="C108967">
            <v>0</v>
          </cell>
        </row>
        <row r="108968">
          <cell r="A108968">
            <v>16923681</v>
          </cell>
          <cell r="B108968">
            <v>50</v>
          </cell>
          <cell r="C108968">
            <v>0</v>
          </cell>
        </row>
        <row r="108969">
          <cell r="A108969">
            <v>16926866</v>
          </cell>
          <cell r="B108969">
            <v>50</v>
          </cell>
          <cell r="C108969">
            <v>0</v>
          </cell>
        </row>
        <row r="108970">
          <cell r="A108970">
            <v>16926869</v>
          </cell>
          <cell r="B108970">
            <v>50</v>
          </cell>
          <cell r="C108970">
            <v>0</v>
          </cell>
        </row>
        <row r="108971">
          <cell r="A108971">
            <v>16926869</v>
          </cell>
          <cell r="B108971">
            <v>50</v>
          </cell>
          <cell r="C108971">
            <v>0</v>
          </cell>
        </row>
        <row r="108972">
          <cell r="A108972">
            <v>16927249</v>
          </cell>
          <cell r="B108972">
            <v>50</v>
          </cell>
          <cell r="C108972">
            <v>0</v>
          </cell>
        </row>
        <row r="108973">
          <cell r="A108973">
            <v>16931979</v>
          </cell>
          <cell r="B108973">
            <v>50</v>
          </cell>
          <cell r="C108973">
            <v>0</v>
          </cell>
        </row>
        <row r="108974">
          <cell r="A108974">
            <v>16931986</v>
          </cell>
          <cell r="B108974">
            <v>50</v>
          </cell>
          <cell r="C108974">
            <v>0</v>
          </cell>
        </row>
        <row r="108975">
          <cell r="A108975">
            <v>16931986</v>
          </cell>
          <cell r="B108975">
            <v>50</v>
          </cell>
          <cell r="C108975">
            <v>0</v>
          </cell>
        </row>
        <row r="108976">
          <cell r="A108976">
            <v>16931986</v>
          </cell>
          <cell r="B108976">
            <v>50</v>
          </cell>
          <cell r="C108976">
            <v>0</v>
          </cell>
        </row>
        <row r="108977">
          <cell r="A108977">
            <v>16931989</v>
          </cell>
          <cell r="B108977">
            <v>50</v>
          </cell>
          <cell r="C108977">
            <v>0</v>
          </cell>
        </row>
        <row r="108978">
          <cell r="A108978">
            <v>16931992</v>
          </cell>
          <cell r="B108978">
            <v>50</v>
          </cell>
          <cell r="C108978">
            <v>0</v>
          </cell>
        </row>
        <row r="108979">
          <cell r="A108979">
            <v>16931992</v>
          </cell>
          <cell r="B108979">
            <v>50</v>
          </cell>
          <cell r="C108979">
            <v>0</v>
          </cell>
        </row>
        <row r="108980">
          <cell r="A108980">
            <v>16931992</v>
          </cell>
          <cell r="B108980">
            <v>50</v>
          </cell>
          <cell r="C108980">
            <v>0</v>
          </cell>
        </row>
        <row r="108981">
          <cell r="A108981">
            <v>16918425</v>
          </cell>
          <cell r="B108981">
            <v>50</v>
          </cell>
          <cell r="C108981">
            <v>0</v>
          </cell>
        </row>
        <row r="108982">
          <cell r="A108982">
            <v>16916769</v>
          </cell>
          <cell r="B108982">
            <v>50</v>
          </cell>
          <cell r="C108982">
            <v>0</v>
          </cell>
        </row>
        <row r="108983">
          <cell r="A108983">
            <v>16918723</v>
          </cell>
          <cell r="B108983">
            <v>50</v>
          </cell>
          <cell r="C108983">
            <v>0</v>
          </cell>
        </row>
        <row r="108984">
          <cell r="A108984">
            <v>16918723</v>
          </cell>
          <cell r="B108984">
            <v>50</v>
          </cell>
          <cell r="C108984">
            <v>0</v>
          </cell>
        </row>
        <row r="108985">
          <cell r="A108985">
            <v>16918723</v>
          </cell>
          <cell r="B108985">
            <v>50</v>
          </cell>
          <cell r="C108985">
            <v>0</v>
          </cell>
        </row>
        <row r="108986">
          <cell r="A108986">
            <v>16918723</v>
          </cell>
          <cell r="B108986">
            <v>50</v>
          </cell>
          <cell r="C108986">
            <v>0</v>
          </cell>
        </row>
        <row r="108987">
          <cell r="A108987">
            <v>16922562</v>
          </cell>
          <cell r="B108987">
            <v>50</v>
          </cell>
          <cell r="C108987">
            <v>0</v>
          </cell>
        </row>
        <row r="108988">
          <cell r="A108988">
            <v>16922562</v>
          </cell>
          <cell r="B108988">
            <v>50</v>
          </cell>
          <cell r="C108988">
            <v>0</v>
          </cell>
        </row>
        <row r="108989">
          <cell r="A108989">
            <v>16922562</v>
          </cell>
          <cell r="B108989">
            <v>50</v>
          </cell>
          <cell r="C108989">
            <v>0</v>
          </cell>
        </row>
        <row r="108990">
          <cell r="A108990">
            <v>16922562</v>
          </cell>
          <cell r="B108990">
            <v>50</v>
          </cell>
          <cell r="C108990">
            <v>0</v>
          </cell>
        </row>
        <row r="108991">
          <cell r="A108991">
            <v>16922562</v>
          </cell>
          <cell r="B108991">
            <v>50</v>
          </cell>
          <cell r="C108991">
            <v>0</v>
          </cell>
        </row>
        <row r="108992">
          <cell r="A108992">
            <v>16918490</v>
          </cell>
          <cell r="B108992">
            <v>50</v>
          </cell>
          <cell r="C108992">
            <v>0</v>
          </cell>
        </row>
        <row r="108993">
          <cell r="A108993">
            <v>16918969</v>
          </cell>
          <cell r="B108993">
            <v>50</v>
          </cell>
          <cell r="C108993">
            <v>0</v>
          </cell>
        </row>
        <row r="108994">
          <cell r="A108994">
            <v>16918969</v>
          </cell>
          <cell r="B108994">
            <v>50</v>
          </cell>
          <cell r="C108994">
            <v>0</v>
          </cell>
        </row>
        <row r="108995">
          <cell r="A108995">
            <v>16922350</v>
          </cell>
          <cell r="B108995">
            <v>50</v>
          </cell>
          <cell r="C108995">
            <v>0</v>
          </cell>
        </row>
        <row r="108996">
          <cell r="A108996">
            <v>16922356</v>
          </cell>
          <cell r="B108996">
            <v>50</v>
          </cell>
          <cell r="C108996">
            <v>0</v>
          </cell>
        </row>
        <row r="108997">
          <cell r="A108997">
            <v>16922363</v>
          </cell>
          <cell r="B108997">
            <v>50</v>
          </cell>
          <cell r="C108997">
            <v>0</v>
          </cell>
        </row>
        <row r="108998">
          <cell r="A108998">
            <v>0</v>
          </cell>
          <cell r="B108998">
            <v>50</v>
          </cell>
          <cell r="C108998">
            <v>0</v>
          </cell>
        </row>
        <row r="108999">
          <cell r="A108999">
            <v>0</v>
          </cell>
          <cell r="B108999">
            <v>50</v>
          </cell>
          <cell r="C108999">
            <v>0</v>
          </cell>
        </row>
        <row r="109000">
          <cell r="A109000">
            <v>16922370</v>
          </cell>
          <cell r="B109000">
            <v>50</v>
          </cell>
          <cell r="C109000">
            <v>0</v>
          </cell>
        </row>
        <row r="109001">
          <cell r="A109001">
            <v>16969769</v>
          </cell>
          <cell r="B109001">
            <v>50</v>
          </cell>
          <cell r="C109001">
            <v>0</v>
          </cell>
        </row>
        <row r="109002">
          <cell r="A109002">
            <v>16966401</v>
          </cell>
          <cell r="B109002">
            <v>50</v>
          </cell>
          <cell r="C109002">
            <v>0</v>
          </cell>
        </row>
        <row r="109003">
          <cell r="A109003">
            <v>16971244</v>
          </cell>
          <cell r="B109003">
            <v>50</v>
          </cell>
          <cell r="C109003">
            <v>0</v>
          </cell>
        </row>
        <row r="109004">
          <cell r="A109004">
            <v>16972207</v>
          </cell>
          <cell r="B109004">
            <v>50</v>
          </cell>
          <cell r="C109004">
            <v>0</v>
          </cell>
        </row>
        <row r="109005">
          <cell r="A109005">
            <v>16972207</v>
          </cell>
          <cell r="B109005">
            <v>50</v>
          </cell>
          <cell r="C109005">
            <v>0</v>
          </cell>
        </row>
        <row r="109006">
          <cell r="A109006">
            <v>16972207</v>
          </cell>
          <cell r="B109006">
            <v>50</v>
          </cell>
          <cell r="C109006">
            <v>0</v>
          </cell>
        </row>
        <row r="109007">
          <cell r="A109007">
            <v>16972207</v>
          </cell>
          <cell r="B109007">
            <v>50</v>
          </cell>
          <cell r="C109007">
            <v>0</v>
          </cell>
        </row>
        <row r="109008">
          <cell r="A109008">
            <v>16972207</v>
          </cell>
          <cell r="B109008">
            <v>50</v>
          </cell>
          <cell r="C109008">
            <v>0</v>
          </cell>
        </row>
        <row r="109009">
          <cell r="A109009">
            <v>16969803</v>
          </cell>
          <cell r="B109009">
            <v>50</v>
          </cell>
          <cell r="C109009">
            <v>0</v>
          </cell>
        </row>
        <row r="109010">
          <cell r="A109010">
            <v>16963322</v>
          </cell>
          <cell r="B109010">
            <v>50</v>
          </cell>
          <cell r="C109010">
            <v>0</v>
          </cell>
        </row>
        <row r="109011">
          <cell r="A109011">
            <v>16963322</v>
          </cell>
          <cell r="B109011">
            <v>50</v>
          </cell>
          <cell r="C109011">
            <v>0</v>
          </cell>
        </row>
        <row r="109012">
          <cell r="A109012">
            <v>16963322</v>
          </cell>
          <cell r="B109012">
            <v>50</v>
          </cell>
          <cell r="C109012">
            <v>0</v>
          </cell>
        </row>
        <row r="109013">
          <cell r="A109013">
            <v>16970304</v>
          </cell>
          <cell r="B109013">
            <v>50</v>
          </cell>
          <cell r="C109013">
            <v>0</v>
          </cell>
        </row>
        <row r="109014">
          <cell r="A109014">
            <v>16974537</v>
          </cell>
          <cell r="B109014">
            <v>50</v>
          </cell>
          <cell r="C109014">
            <v>0</v>
          </cell>
        </row>
        <row r="109015">
          <cell r="A109015">
            <v>16975851</v>
          </cell>
          <cell r="B109015">
            <v>50</v>
          </cell>
          <cell r="C109015">
            <v>0</v>
          </cell>
        </row>
        <row r="109016">
          <cell r="A109016">
            <v>16975396</v>
          </cell>
          <cell r="B109016">
            <v>50</v>
          </cell>
          <cell r="C109016">
            <v>0</v>
          </cell>
        </row>
        <row r="109017">
          <cell r="A109017">
            <v>16963882</v>
          </cell>
          <cell r="B109017">
            <v>50</v>
          </cell>
          <cell r="C109017">
            <v>0</v>
          </cell>
        </row>
        <row r="109018">
          <cell r="A109018">
            <v>16964853</v>
          </cell>
          <cell r="B109018">
            <v>50</v>
          </cell>
          <cell r="C109018">
            <v>0</v>
          </cell>
        </row>
        <row r="109019">
          <cell r="A109019">
            <v>16964853</v>
          </cell>
          <cell r="B109019">
            <v>50</v>
          </cell>
          <cell r="C109019">
            <v>0</v>
          </cell>
        </row>
        <row r="109020">
          <cell r="A109020">
            <v>16969421</v>
          </cell>
          <cell r="B109020">
            <v>50</v>
          </cell>
          <cell r="C109020">
            <v>0</v>
          </cell>
        </row>
        <row r="109021">
          <cell r="A109021">
            <v>16969421</v>
          </cell>
          <cell r="B109021">
            <v>50</v>
          </cell>
          <cell r="C109021">
            <v>0</v>
          </cell>
        </row>
        <row r="109022">
          <cell r="A109022">
            <v>16969421</v>
          </cell>
          <cell r="B109022">
            <v>50</v>
          </cell>
          <cell r="C109022">
            <v>0</v>
          </cell>
        </row>
        <row r="109023">
          <cell r="A109023">
            <v>16969421</v>
          </cell>
          <cell r="B109023">
            <v>50</v>
          </cell>
          <cell r="C109023">
            <v>0</v>
          </cell>
        </row>
        <row r="109024">
          <cell r="A109024">
            <v>16969421</v>
          </cell>
          <cell r="B109024">
            <v>50</v>
          </cell>
          <cell r="C109024">
            <v>0</v>
          </cell>
        </row>
        <row r="109025">
          <cell r="A109025">
            <v>16969421</v>
          </cell>
          <cell r="B109025">
            <v>50</v>
          </cell>
          <cell r="C109025">
            <v>0</v>
          </cell>
        </row>
        <row r="109026">
          <cell r="A109026">
            <v>16969421</v>
          </cell>
          <cell r="B109026">
            <v>50</v>
          </cell>
          <cell r="C109026">
            <v>0</v>
          </cell>
        </row>
        <row r="109027">
          <cell r="A109027">
            <v>16969421</v>
          </cell>
          <cell r="B109027">
            <v>50</v>
          </cell>
          <cell r="C109027">
            <v>0</v>
          </cell>
        </row>
        <row r="109028">
          <cell r="A109028">
            <v>16988607</v>
          </cell>
          <cell r="B109028">
            <v>50</v>
          </cell>
          <cell r="C109028">
            <v>0</v>
          </cell>
        </row>
        <row r="109029">
          <cell r="A109029">
            <v>16989078</v>
          </cell>
          <cell r="B109029">
            <v>50</v>
          </cell>
          <cell r="C109029">
            <v>0</v>
          </cell>
        </row>
        <row r="109030">
          <cell r="A109030">
            <v>16989078</v>
          </cell>
          <cell r="B109030">
            <v>50</v>
          </cell>
          <cell r="C109030">
            <v>0</v>
          </cell>
        </row>
        <row r="109031">
          <cell r="A109031">
            <v>16989078</v>
          </cell>
          <cell r="B109031">
            <v>50</v>
          </cell>
          <cell r="C109031">
            <v>0</v>
          </cell>
        </row>
        <row r="109032">
          <cell r="A109032">
            <v>16989078</v>
          </cell>
          <cell r="B109032">
            <v>50</v>
          </cell>
          <cell r="C109032">
            <v>0</v>
          </cell>
        </row>
        <row r="109033">
          <cell r="A109033">
            <v>16989078</v>
          </cell>
          <cell r="B109033">
            <v>50</v>
          </cell>
          <cell r="C109033">
            <v>0</v>
          </cell>
        </row>
        <row r="109034">
          <cell r="A109034">
            <v>16980582</v>
          </cell>
          <cell r="B109034">
            <v>50</v>
          </cell>
          <cell r="C109034">
            <v>0</v>
          </cell>
        </row>
        <row r="109035">
          <cell r="A109035">
            <v>16982511</v>
          </cell>
          <cell r="B109035">
            <v>50</v>
          </cell>
          <cell r="C109035">
            <v>0</v>
          </cell>
        </row>
        <row r="109036">
          <cell r="A109036">
            <v>16984925</v>
          </cell>
          <cell r="B109036">
            <v>50</v>
          </cell>
          <cell r="C109036">
            <v>0</v>
          </cell>
        </row>
        <row r="109037">
          <cell r="A109037">
            <v>16984925</v>
          </cell>
          <cell r="B109037">
            <v>50</v>
          </cell>
          <cell r="C109037">
            <v>0</v>
          </cell>
        </row>
        <row r="109038">
          <cell r="A109038">
            <v>16984925</v>
          </cell>
          <cell r="B109038">
            <v>50</v>
          </cell>
          <cell r="C109038">
            <v>0</v>
          </cell>
        </row>
        <row r="109039">
          <cell r="A109039">
            <v>16984931</v>
          </cell>
          <cell r="B109039">
            <v>50</v>
          </cell>
          <cell r="C109039">
            <v>0</v>
          </cell>
        </row>
        <row r="109040">
          <cell r="A109040">
            <v>16984931</v>
          </cell>
          <cell r="B109040">
            <v>50</v>
          </cell>
          <cell r="C109040">
            <v>0</v>
          </cell>
        </row>
        <row r="109041">
          <cell r="A109041">
            <v>16984931</v>
          </cell>
          <cell r="B109041">
            <v>50</v>
          </cell>
          <cell r="C109041">
            <v>0</v>
          </cell>
        </row>
        <row r="109042">
          <cell r="A109042">
            <v>16984931</v>
          </cell>
          <cell r="B109042">
            <v>50</v>
          </cell>
          <cell r="C109042">
            <v>0</v>
          </cell>
        </row>
        <row r="109043">
          <cell r="A109043">
            <v>16990239</v>
          </cell>
          <cell r="B109043">
            <v>50</v>
          </cell>
          <cell r="C109043">
            <v>0</v>
          </cell>
        </row>
        <row r="109044">
          <cell r="A109044">
            <v>16988783</v>
          </cell>
          <cell r="B109044">
            <v>50</v>
          </cell>
          <cell r="C109044">
            <v>0</v>
          </cell>
        </row>
        <row r="109045">
          <cell r="A109045">
            <v>16980619</v>
          </cell>
          <cell r="B109045">
            <v>50</v>
          </cell>
          <cell r="C109045">
            <v>0</v>
          </cell>
        </row>
        <row r="109046">
          <cell r="A109046">
            <v>16981830</v>
          </cell>
          <cell r="B109046">
            <v>50</v>
          </cell>
          <cell r="C109046">
            <v>0</v>
          </cell>
        </row>
        <row r="109047">
          <cell r="A109047">
            <v>16981830</v>
          </cell>
          <cell r="B109047">
            <v>50</v>
          </cell>
          <cell r="C109047">
            <v>0</v>
          </cell>
        </row>
        <row r="109048">
          <cell r="A109048">
            <v>16981830</v>
          </cell>
          <cell r="B109048">
            <v>50</v>
          </cell>
          <cell r="C109048">
            <v>0</v>
          </cell>
        </row>
        <row r="109049">
          <cell r="A109049">
            <v>16988817</v>
          </cell>
          <cell r="B109049">
            <v>50</v>
          </cell>
          <cell r="C109049">
            <v>0</v>
          </cell>
        </row>
        <row r="109050">
          <cell r="A109050">
            <v>16984492</v>
          </cell>
          <cell r="B109050">
            <v>50</v>
          </cell>
          <cell r="C109050">
            <v>0</v>
          </cell>
        </row>
        <row r="109051">
          <cell r="A109051">
            <v>16983094</v>
          </cell>
          <cell r="B109051">
            <v>50</v>
          </cell>
          <cell r="C109051">
            <v>0</v>
          </cell>
        </row>
        <row r="109052">
          <cell r="A109052">
            <v>16983094</v>
          </cell>
          <cell r="B109052">
            <v>50</v>
          </cell>
          <cell r="C109052">
            <v>0</v>
          </cell>
        </row>
        <row r="109053">
          <cell r="A109053">
            <v>16983094</v>
          </cell>
          <cell r="B109053">
            <v>50</v>
          </cell>
          <cell r="C109053">
            <v>0</v>
          </cell>
        </row>
        <row r="109054">
          <cell r="A109054">
            <v>16983094</v>
          </cell>
          <cell r="B109054">
            <v>50</v>
          </cell>
          <cell r="C109054">
            <v>0</v>
          </cell>
        </row>
        <row r="109055">
          <cell r="A109055">
            <v>16983094</v>
          </cell>
          <cell r="B109055">
            <v>50</v>
          </cell>
          <cell r="C109055">
            <v>0</v>
          </cell>
        </row>
        <row r="109056">
          <cell r="A109056">
            <v>16989025</v>
          </cell>
          <cell r="B109056">
            <v>50</v>
          </cell>
          <cell r="C109056">
            <v>0</v>
          </cell>
        </row>
        <row r="109057">
          <cell r="A109057">
            <v>16989025</v>
          </cell>
          <cell r="B109057">
            <v>50</v>
          </cell>
          <cell r="C109057">
            <v>0</v>
          </cell>
        </row>
        <row r="109058">
          <cell r="A109058">
            <v>16989025</v>
          </cell>
          <cell r="B109058">
            <v>50</v>
          </cell>
          <cell r="C109058">
            <v>0</v>
          </cell>
        </row>
        <row r="109059">
          <cell r="A109059">
            <v>16989025</v>
          </cell>
          <cell r="B109059">
            <v>50</v>
          </cell>
          <cell r="C109059">
            <v>0</v>
          </cell>
        </row>
        <row r="109060">
          <cell r="A109060">
            <v>16983592</v>
          </cell>
          <cell r="B109060">
            <v>50</v>
          </cell>
          <cell r="C109060">
            <v>0</v>
          </cell>
        </row>
        <row r="109061">
          <cell r="A109061">
            <v>16987217</v>
          </cell>
          <cell r="B109061">
            <v>50</v>
          </cell>
          <cell r="C109061">
            <v>0</v>
          </cell>
        </row>
        <row r="109062">
          <cell r="A109062">
            <v>16987218</v>
          </cell>
          <cell r="B109062">
            <v>50</v>
          </cell>
          <cell r="C109062">
            <v>0</v>
          </cell>
        </row>
        <row r="109063">
          <cell r="A109063">
            <v>16987218</v>
          </cell>
          <cell r="B109063">
            <v>50</v>
          </cell>
          <cell r="C109063">
            <v>0</v>
          </cell>
        </row>
        <row r="109064">
          <cell r="A109064">
            <v>16987218</v>
          </cell>
          <cell r="B109064">
            <v>50</v>
          </cell>
          <cell r="C109064">
            <v>0</v>
          </cell>
        </row>
        <row r="109065">
          <cell r="A109065">
            <v>16987218</v>
          </cell>
          <cell r="B109065">
            <v>50</v>
          </cell>
          <cell r="C109065">
            <v>0</v>
          </cell>
        </row>
        <row r="109066">
          <cell r="A109066">
            <v>16987218</v>
          </cell>
          <cell r="B109066">
            <v>50</v>
          </cell>
          <cell r="C109066">
            <v>0</v>
          </cell>
        </row>
        <row r="109067">
          <cell r="A109067">
            <v>16987218</v>
          </cell>
          <cell r="B109067">
            <v>50</v>
          </cell>
          <cell r="C109067">
            <v>0</v>
          </cell>
        </row>
        <row r="109068">
          <cell r="A109068">
            <v>16987218</v>
          </cell>
          <cell r="B109068">
            <v>50</v>
          </cell>
          <cell r="C109068">
            <v>0</v>
          </cell>
        </row>
        <row r="109069">
          <cell r="A109069">
            <v>16981192</v>
          </cell>
          <cell r="B109069">
            <v>50</v>
          </cell>
          <cell r="C109069">
            <v>0</v>
          </cell>
        </row>
        <row r="109070">
          <cell r="A109070">
            <v>16987226</v>
          </cell>
          <cell r="B109070">
            <v>50</v>
          </cell>
          <cell r="C109070">
            <v>0</v>
          </cell>
        </row>
        <row r="109071">
          <cell r="A109071">
            <v>16991195</v>
          </cell>
          <cell r="B109071">
            <v>50</v>
          </cell>
          <cell r="C109071">
            <v>0</v>
          </cell>
        </row>
        <row r="109072">
          <cell r="A109072">
            <v>16984578</v>
          </cell>
          <cell r="B109072">
            <v>50</v>
          </cell>
          <cell r="C109072">
            <v>0</v>
          </cell>
        </row>
        <row r="109073">
          <cell r="A109073">
            <v>16984843</v>
          </cell>
          <cell r="B109073">
            <v>50</v>
          </cell>
          <cell r="C109073">
            <v>0</v>
          </cell>
        </row>
        <row r="109074">
          <cell r="A109074">
            <v>16984843</v>
          </cell>
          <cell r="B109074">
            <v>50</v>
          </cell>
          <cell r="C109074">
            <v>0</v>
          </cell>
        </row>
        <row r="109075">
          <cell r="A109075">
            <v>16979779</v>
          </cell>
          <cell r="B109075">
            <v>50</v>
          </cell>
          <cell r="C109075">
            <v>0</v>
          </cell>
        </row>
        <row r="109076">
          <cell r="A109076">
            <v>16983159</v>
          </cell>
          <cell r="B109076">
            <v>50</v>
          </cell>
          <cell r="C109076">
            <v>0</v>
          </cell>
        </row>
        <row r="109077">
          <cell r="A109077">
            <v>16983159</v>
          </cell>
          <cell r="B109077">
            <v>50</v>
          </cell>
          <cell r="C109077">
            <v>0</v>
          </cell>
        </row>
        <row r="109078">
          <cell r="A109078">
            <v>16983159</v>
          </cell>
          <cell r="B109078">
            <v>50</v>
          </cell>
          <cell r="C109078">
            <v>0</v>
          </cell>
        </row>
        <row r="109079">
          <cell r="A109079">
            <v>16983159</v>
          </cell>
          <cell r="B109079">
            <v>50</v>
          </cell>
          <cell r="C109079">
            <v>0</v>
          </cell>
        </row>
        <row r="109080">
          <cell r="A109080">
            <v>16983159</v>
          </cell>
          <cell r="B109080">
            <v>50</v>
          </cell>
          <cell r="C109080">
            <v>0</v>
          </cell>
        </row>
        <row r="109081">
          <cell r="A109081">
            <v>16987757</v>
          </cell>
          <cell r="B109081">
            <v>50</v>
          </cell>
          <cell r="C109081">
            <v>0</v>
          </cell>
        </row>
        <row r="109082">
          <cell r="A109082">
            <v>16989864</v>
          </cell>
          <cell r="B109082">
            <v>50</v>
          </cell>
          <cell r="C109082">
            <v>0</v>
          </cell>
        </row>
        <row r="109083">
          <cell r="A109083">
            <v>16989864</v>
          </cell>
          <cell r="B109083">
            <v>50</v>
          </cell>
          <cell r="C109083">
            <v>0</v>
          </cell>
        </row>
        <row r="109084">
          <cell r="A109084">
            <v>16989864</v>
          </cell>
          <cell r="B109084">
            <v>50</v>
          </cell>
          <cell r="C109084">
            <v>0</v>
          </cell>
        </row>
        <row r="109085">
          <cell r="A109085">
            <v>16984167</v>
          </cell>
          <cell r="B109085">
            <v>50</v>
          </cell>
          <cell r="C109085">
            <v>0</v>
          </cell>
        </row>
        <row r="109086">
          <cell r="A109086">
            <v>16984644</v>
          </cell>
          <cell r="B109086">
            <v>50</v>
          </cell>
          <cell r="C109086">
            <v>0</v>
          </cell>
        </row>
        <row r="109087">
          <cell r="A109087">
            <v>16984644</v>
          </cell>
          <cell r="B109087">
            <v>50</v>
          </cell>
          <cell r="C109087">
            <v>0</v>
          </cell>
        </row>
        <row r="109088">
          <cell r="A109088">
            <v>16984644</v>
          </cell>
          <cell r="B109088">
            <v>50</v>
          </cell>
          <cell r="C109088">
            <v>0</v>
          </cell>
        </row>
        <row r="109089">
          <cell r="A109089">
            <v>16984644</v>
          </cell>
          <cell r="B109089">
            <v>50</v>
          </cell>
          <cell r="C109089">
            <v>0</v>
          </cell>
        </row>
        <row r="109090">
          <cell r="A109090">
            <v>17002820</v>
          </cell>
          <cell r="B109090">
            <v>50</v>
          </cell>
          <cell r="C109090">
            <v>0</v>
          </cell>
        </row>
        <row r="109091">
          <cell r="A109091">
            <v>17002833</v>
          </cell>
          <cell r="B109091">
            <v>50</v>
          </cell>
          <cell r="C109091">
            <v>0</v>
          </cell>
        </row>
        <row r="109092">
          <cell r="A109092">
            <v>17002833</v>
          </cell>
          <cell r="B109092">
            <v>50</v>
          </cell>
          <cell r="C109092">
            <v>0</v>
          </cell>
        </row>
        <row r="109093">
          <cell r="A109093">
            <v>17002833</v>
          </cell>
          <cell r="B109093">
            <v>50</v>
          </cell>
          <cell r="C109093">
            <v>0</v>
          </cell>
        </row>
        <row r="109094">
          <cell r="A109094">
            <v>17002833</v>
          </cell>
          <cell r="B109094">
            <v>50</v>
          </cell>
          <cell r="C109094">
            <v>0</v>
          </cell>
        </row>
        <row r="109095">
          <cell r="A109095">
            <v>17002833</v>
          </cell>
          <cell r="B109095">
            <v>50</v>
          </cell>
          <cell r="C109095">
            <v>0</v>
          </cell>
        </row>
        <row r="109096">
          <cell r="A109096">
            <v>17004558</v>
          </cell>
          <cell r="B109096">
            <v>50</v>
          </cell>
          <cell r="C109096">
            <v>0</v>
          </cell>
        </row>
        <row r="109097">
          <cell r="A109097">
            <v>17004558</v>
          </cell>
          <cell r="B109097">
            <v>50</v>
          </cell>
          <cell r="C109097">
            <v>0</v>
          </cell>
        </row>
        <row r="109098">
          <cell r="A109098">
            <v>17004558</v>
          </cell>
          <cell r="B109098">
            <v>50</v>
          </cell>
          <cell r="C109098">
            <v>0</v>
          </cell>
        </row>
        <row r="109099">
          <cell r="A109099">
            <v>17004558</v>
          </cell>
          <cell r="B109099">
            <v>50</v>
          </cell>
          <cell r="C109099">
            <v>0</v>
          </cell>
        </row>
        <row r="109100">
          <cell r="A109100">
            <v>17000178</v>
          </cell>
          <cell r="B109100">
            <v>50</v>
          </cell>
          <cell r="C109100">
            <v>0</v>
          </cell>
        </row>
        <row r="109101">
          <cell r="A109101">
            <v>17004564</v>
          </cell>
          <cell r="B109101">
            <v>50</v>
          </cell>
          <cell r="C109101">
            <v>0</v>
          </cell>
        </row>
        <row r="109102">
          <cell r="A109102">
            <v>17004570</v>
          </cell>
          <cell r="B109102">
            <v>50</v>
          </cell>
          <cell r="C109102">
            <v>0</v>
          </cell>
        </row>
        <row r="109103">
          <cell r="A109103">
            <v>17004570</v>
          </cell>
          <cell r="B109103">
            <v>50</v>
          </cell>
          <cell r="C109103">
            <v>0</v>
          </cell>
        </row>
        <row r="109104">
          <cell r="A109104">
            <v>0</v>
          </cell>
          <cell r="B109104">
            <v>50</v>
          </cell>
          <cell r="C109104">
            <v>0</v>
          </cell>
        </row>
        <row r="109105">
          <cell r="A109105">
            <v>16999000</v>
          </cell>
          <cell r="B109105">
            <v>50</v>
          </cell>
          <cell r="C109105">
            <v>0</v>
          </cell>
        </row>
        <row r="109106">
          <cell r="A109106">
            <v>17003122</v>
          </cell>
          <cell r="B109106">
            <v>50</v>
          </cell>
          <cell r="C109106">
            <v>0</v>
          </cell>
        </row>
        <row r="109107">
          <cell r="A109107">
            <v>17002913</v>
          </cell>
          <cell r="B109107">
            <v>50</v>
          </cell>
          <cell r="C109107">
            <v>0</v>
          </cell>
        </row>
        <row r="109108">
          <cell r="A109108">
            <v>17002913</v>
          </cell>
          <cell r="B109108">
            <v>50</v>
          </cell>
          <cell r="C109108">
            <v>0</v>
          </cell>
        </row>
        <row r="109109">
          <cell r="A109109">
            <v>17002913</v>
          </cell>
          <cell r="B109109">
            <v>50</v>
          </cell>
          <cell r="C109109">
            <v>0</v>
          </cell>
        </row>
        <row r="109110">
          <cell r="A109110">
            <v>17002913</v>
          </cell>
          <cell r="B109110">
            <v>50</v>
          </cell>
          <cell r="C109110">
            <v>0</v>
          </cell>
        </row>
        <row r="109111">
          <cell r="A109111">
            <v>17000747</v>
          </cell>
          <cell r="B109111">
            <v>50</v>
          </cell>
          <cell r="C109111">
            <v>0</v>
          </cell>
        </row>
        <row r="109112">
          <cell r="A109112">
            <v>17007649</v>
          </cell>
          <cell r="B109112">
            <v>50</v>
          </cell>
          <cell r="C109112">
            <v>0</v>
          </cell>
        </row>
        <row r="109113">
          <cell r="A109113">
            <v>17009074</v>
          </cell>
          <cell r="B109113">
            <v>50</v>
          </cell>
          <cell r="C109113">
            <v>0</v>
          </cell>
        </row>
        <row r="109114">
          <cell r="A109114">
            <v>17001021</v>
          </cell>
          <cell r="B109114">
            <v>50</v>
          </cell>
          <cell r="C109114">
            <v>0</v>
          </cell>
        </row>
        <row r="109115">
          <cell r="A109115">
            <v>17002522</v>
          </cell>
          <cell r="B109115">
            <v>50</v>
          </cell>
          <cell r="C109115">
            <v>0</v>
          </cell>
        </row>
        <row r="109116">
          <cell r="A109116">
            <v>17002762</v>
          </cell>
          <cell r="B109116">
            <v>50</v>
          </cell>
          <cell r="C109116">
            <v>0</v>
          </cell>
        </row>
        <row r="109117">
          <cell r="A109117">
            <v>17002762</v>
          </cell>
          <cell r="B109117">
            <v>50</v>
          </cell>
          <cell r="C109117">
            <v>0</v>
          </cell>
        </row>
        <row r="109118">
          <cell r="A109118">
            <v>17002762</v>
          </cell>
          <cell r="B109118">
            <v>50</v>
          </cell>
          <cell r="C109118">
            <v>0</v>
          </cell>
        </row>
        <row r="109119">
          <cell r="A109119">
            <v>17002762</v>
          </cell>
          <cell r="B109119">
            <v>50</v>
          </cell>
          <cell r="C109119">
            <v>0</v>
          </cell>
        </row>
        <row r="109120">
          <cell r="A109120">
            <v>16997722</v>
          </cell>
          <cell r="B109120">
            <v>50</v>
          </cell>
          <cell r="C109120">
            <v>0</v>
          </cell>
        </row>
        <row r="109121">
          <cell r="A109121">
            <v>16997722</v>
          </cell>
          <cell r="B109121">
            <v>50</v>
          </cell>
          <cell r="C109121">
            <v>0</v>
          </cell>
        </row>
        <row r="109122">
          <cell r="A109122">
            <v>16997722</v>
          </cell>
          <cell r="B109122">
            <v>50</v>
          </cell>
          <cell r="C109122">
            <v>0</v>
          </cell>
        </row>
        <row r="109123">
          <cell r="A109123">
            <v>16997722</v>
          </cell>
          <cell r="B109123">
            <v>50</v>
          </cell>
          <cell r="C109123">
            <v>0</v>
          </cell>
        </row>
        <row r="109124">
          <cell r="A109124">
            <v>17008206</v>
          </cell>
          <cell r="B109124">
            <v>50</v>
          </cell>
          <cell r="C109124">
            <v>0</v>
          </cell>
        </row>
        <row r="109125">
          <cell r="A109125">
            <v>17011489</v>
          </cell>
          <cell r="B109125">
            <v>50</v>
          </cell>
          <cell r="C109125">
            <v>0</v>
          </cell>
        </row>
        <row r="109126">
          <cell r="A109126">
            <v>17012049</v>
          </cell>
          <cell r="B109126">
            <v>50</v>
          </cell>
          <cell r="C109126">
            <v>0</v>
          </cell>
        </row>
        <row r="109127">
          <cell r="A109127">
            <v>17012049</v>
          </cell>
          <cell r="B109127">
            <v>50</v>
          </cell>
          <cell r="C109127">
            <v>0</v>
          </cell>
        </row>
        <row r="109128">
          <cell r="A109128">
            <v>17013271</v>
          </cell>
          <cell r="B109128">
            <v>50</v>
          </cell>
          <cell r="C109128">
            <v>0</v>
          </cell>
        </row>
        <row r="109129">
          <cell r="A109129">
            <v>17013271</v>
          </cell>
          <cell r="B109129">
            <v>50</v>
          </cell>
          <cell r="C109129">
            <v>0</v>
          </cell>
        </row>
        <row r="109130">
          <cell r="A109130">
            <v>17013271</v>
          </cell>
          <cell r="B109130">
            <v>50</v>
          </cell>
          <cell r="C109130">
            <v>0</v>
          </cell>
        </row>
        <row r="109131">
          <cell r="A109131">
            <v>17013271</v>
          </cell>
          <cell r="B109131">
            <v>50</v>
          </cell>
          <cell r="C109131">
            <v>0</v>
          </cell>
        </row>
        <row r="109132">
          <cell r="A109132">
            <v>17010429</v>
          </cell>
          <cell r="B109132">
            <v>50</v>
          </cell>
          <cell r="C109132">
            <v>0</v>
          </cell>
        </row>
        <row r="109133">
          <cell r="A109133">
            <v>17012386</v>
          </cell>
          <cell r="B109133">
            <v>50</v>
          </cell>
          <cell r="C109133">
            <v>0</v>
          </cell>
        </row>
        <row r="109134">
          <cell r="A109134">
            <v>17013600</v>
          </cell>
          <cell r="B109134">
            <v>50</v>
          </cell>
          <cell r="C109134">
            <v>0</v>
          </cell>
        </row>
        <row r="109135">
          <cell r="A109135">
            <v>17134653</v>
          </cell>
          <cell r="B109135">
            <v>50</v>
          </cell>
          <cell r="C109135">
            <v>0</v>
          </cell>
        </row>
        <row r="109136">
          <cell r="A109136">
            <v>17134653</v>
          </cell>
          <cell r="B109136">
            <v>50</v>
          </cell>
          <cell r="C109136">
            <v>0</v>
          </cell>
        </row>
        <row r="109137">
          <cell r="A109137">
            <v>17134653</v>
          </cell>
          <cell r="B109137">
            <v>50</v>
          </cell>
          <cell r="C109137">
            <v>0</v>
          </cell>
        </row>
        <row r="109138">
          <cell r="A109138">
            <v>17134653</v>
          </cell>
          <cell r="B109138">
            <v>50</v>
          </cell>
          <cell r="C109138">
            <v>0</v>
          </cell>
        </row>
        <row r="109139">
          <cell r="A109139">
            <v>17134653</v>
          </cell>
          <cell r="B109139">
            <v>50</v>
          </cell>
          <cell r="C109139">
            <v>0</v>
          </cell>
        </row>
        <row r="109140">
          <cell r="A109140">
            <v>17134653</v>
          </cell>
          <cell r="B109140">
            <v>50</v>
          </cell>
          <cell r="C109140">
            <v>0</v>
          </cell>
        </row>
        <row r="109141">
          <cell r="A109141">
            <v>17134653</v>
          </cell>
          <cell r="B109141">
            <v>50</v>
          </cell>
          <cell r="C109141">
            <v>0</v>
          </cell>
        </row>
        <row r="109142">
          <cell r="A109142">
            <v>17134985</v>
          </cell>
          <cell r="B109142">
            <v>50</v>
          </cell>
          <cell r="C109142">
            <v>0</v>
          </cell>
        </row>
        <row r="109143">
          <cell r="A109143">
            <v>17134986</v>
          </cell>
          <cell r="B109143">
            <v>50</v>
          </cell>
          <cell r="C109143">
            <v>0</v>
          </cell>
        </row>
        <row r="109144">
          <cell r="A109144">
            <v>17134987</v>
          </cell>
          <cell r="B109144">
            <v>50</v>
          </cell>
          <cell r="C109144">
            <v>0</v>
          </cell>
        </row>
        <row r="109145">
          <cell r="A109145">
            <v>17136638</v>
          </cell>
          <cell r="B109145">
            <v>50</v>
          </cell>
          <cell r="C109145">
            <v>0</v>
          </cell>
        </row>
        <row r="109146">
          <cell r="A109146">
            <v>17128615</v>
          </cell>
          <cell r="B109146">
            <v>50</v>
          </cell>
          <cell r="C109146">
            <v>0</v>
          </cell>
        </row>
        <row r="109147">
          <cell r="A109147">
            <v>17129740</v>
          </cell>
          <cell r="B109147">
            <v>50</v>
          </cell>
          <cell r="C109147">
            <v>0</v>
          </cell>
        </row>
        <row r="109148">
          <cell r="A109148">
            <v>17131363</v>
          </cell>
          <cell r="B109148">
            <v>50</v>
          </cell>
          <cell r="C109148">
            <v>0</v>
          </cell>
        </row>
        <row r="109149">
          <cell r="A109149">
            <v>17131363</v>
          </cell>
          <cell r="B109149">
            <v>50</v>
          </cell>
          <cell r="C109149">
            <v>0</v>
          </cell>
        </row>
        <row r="109150">
          <cell r="A109150">
            <v>17131363</v>
          </cell>
          <cell r="B109150">
            <v>50</v>
          </cell>
          <cell r="C109150">
            <v>0</v>
          </cell>
        </row>
        <row r="109151">
          <cell r="A109151">
            <v>17131363</v>
          </cell>
          <cell r="B109151">
            <v>50</v>
          </cell>
          <cell r="C109151">
            <v>0</v>
          </cell>
        </row>
        <row r="109152">
          <cell r="A109152">
            <v>17134997</v>
          </cell>
          <cell r="B109152">
            <v>50</v>
          </cell>
          <cell r="C109152">
            <v>0</v>
          </cell>
        </row>
        <row r="109153">
          <cell r="A109153">
            <v>17134659</v>
          </cell>
          <cell r="B109153">
            <v>50</v>
          </cell>
          <cell r="C109153">
            <v>0</v>
          </cell>
        </row>
        <row r="109154">
          <cell r="A109154">
            <v>17134660</v>
          </cell>
          <cell r="B109154">
            <v>50</v>
          </cell>
          <cell r="C109154">
            <v>0</v>
          </cell>
        </row>
        <row r="109155">
          <cell r="A109155">
            <v>17134660</v>
          </cell>
          <cell r="B109155">
            <v>50</v>
          </cell>
          <cell r="C109155">
            <v>0</v>
          </cell>
        </row>
        <row r="109156">
          <cell r="A109156">
            <v>17128633</v>
          </cell>
          <cell r="B109156">
            <v>50</v>
          </cell>
          <cell r="C109156">
            <v>0</v>
          </cell>
        </row>
        <row r="109157">
          <cell r="A109157">
            <v>17139264</v>
          </cell>
          <cell r="B109157">
            <v>50</v>
          </cell>
          <cell r="C109157">
            <v>0</v>
          </cell>
        </row>
        <row r="109158">
          <cell r="A109158">
            <v>17139302</v>
          </cell>
          <cell r="B109158">
            <v>50</v>
          </cell>
          <cell r="C109158">
            <v>0</v>
          </cell>
        </row>
        <row r="109159">
          <cell r="A109159">
            <v>17139346</v>
          </cell>
          <cell r="B109159">
            <v>50</v>
          </cell>
          <cell r="C109159">
            <v>0</v>
          </cell>
        </row>
        <row r="109160">
          <cell r="A109160">
            <v>17139379</v>
          </cell>
          <cell r="B109160">
            <v>50</v>
          </cell>
          <cell r="C109160">
            <v>0</v>
          </cell>
        </row>
        <row r="109161">
          <cell r="A109161">
            <v>17139532</v>
          </cell>
          <cell r="B109161">
            <v>50</v>
          </cell>
          <cell r="C109161">
            <v>0</v>
          </cell>
        </row>
        <row r="109162">
          <cell r="A109162">
            <v>17139572</v>
          </cell>
          <cell r="B109162">
            <v>50</v>
          </cell>
          <cell r="C109162">
            <v>0</v>
          </cell>
        </row>
        <row r="109163">
          <cell r="A109163">
            <v>17139572</v>
          </cell>
          <cell r="B109163">
            <v>50</v>
          </cell>
          <cell r="C109163">
            <v>0</v>
          </cell>
        </row>
        <row r="109164">
          <cell r="A109164">
            <v>17139572</v>
          </cell>
          <cell r="B109164">
            <v>50</v>
          </cell>
          <cell r="C109164">
            <v>0</v>
          </cell>
        </row>
        <row r="109165">
          <cell r="A109165">
            <v>17139572</v>
          </cell>
          <cell r="B109165">
            <v>50</v>
          </cell>
          <cell r="C109165">
            <v>0</v>
          </cell>
        </row>
        <row r="109166">
          <cell r="A109166">
            <v>17139572</v>
          </cell>
          <cell r="B109166">
            <v>50</v>
          </cell>
          <cell r="C109166">
            <v>0</v>
          </cell>
        </row>
        <row r="109167">
          <cell r="A109167">
            <v>17139572</v>
          </cell>
          <cell r="B109167">
            <v>50</v>
          </cell>
          <cell r="C109167">
            <v>0</v>
          </cell>
        </row>
        <row r="109168">
          <cell r="A109168">
            <v>17139572</v>
          </cell>
          <cell r="B109168">
            <v>50</v>
          </cell>
          <cell r="C109168">
            <v>0</v>
          </cell>
        </row>
        <row r="109169">
          <cell r="A109169">
            <v>17139572</v>
          </cell>
          <cell r="B109169">
            <v>50</v>
          </cell>
          <cell r="C109169">
            <v>0</v>
          </cell>
        </row>
        <row r="109170">
          <cell r="A109170">
            <v>17139572</v>
          </cell>
          <cell r="B109170">
            <v>50</v>
          </cell>
          <cell r="C109170">
            <v>0</v>
          </cell>
        </row>
        <row r="109171">
          <cell r="A109171">
            <v>17139572</v>
          </cell>
          <cell r="B109171">
            <v>50</v>
          </cell>
          <cell r="C109171">
            <v>0</v>
          </cell>
        </row>
        <row r="109172">
          <cell r="A109172">
            <v>17139572</v>
          </cell>
          <cell r="B109172">
            <v>50</v>
          </cell>
          <cell r="C109172">
            <v>0</v>
          </cell>
        </row>
        <row r="109173">
          <cell r="A109173">
            <v>17139572</v>
          </cell>
          <cell r="B109173">
            <v>50</v>
          </cell>
          <cell r="C109173">
            <v>0</v>
          </cell>
        </row>
        <row r="109174">
          <cell r="A109174">
            <v>17139749</v>
          </cell>
          <cell r="B109174">
            <v>50</v>
          </cell>
          <cell r="C109174">
            <v>0</v>
          </cell>
        </row>
        <row r="109175">
          <cell r="A109175">
            <v>17134964</v>
          </cell>
          <cell r="B109175">
            <v>50</v>
          </cell>
          <cell r="C109175">
            <v>0</v>
          </cell>
        </row>
        <row r="109176">
          <cell r="A109176">
            <v>17129372</v>
          </cell>
          <cell r="B109176">
            <v>50</v>
          </cell>
          <cell r="C109176">
            <v>0</v>
          </cell>
        </row>
        <row r="109177">
          <cell r="A109177">
            <v>17130512</v>
          </cell>
          <cell r="B109177">
            <v>50</v>
          </cell>
          <cell r="C109177">
            <v>0</v>
          </cell>
        </row>
        <row r="109178">
          <cell r="A109178">
            <v>17130512</v>
          </cell>
          <cell r="B109178">
            <v>50</v>
          </cell>
          <cell r="C109178">
            <v>0</v>
          </cell>
        </row>
        <row r="109179">
          <cell r="A109179">
            <v>17130512</v>
          </cell>
          <cell r="B109179">
            <v>50</v>
          </cell>
          <cell r="C109179">
            <v>0</v>
          </cell>
        </row>
        <row r="109180">
          <cell r="A109180">
            <v>17124918</v>
          </cell>
          <cell r="B109180">
            <v>50</v>
          </cell>
          <cell r="C109180">
            <v>0</v>
          </cell>
        </row>
        <row r="109181">
          <cell r="A109181">
            <v>17136940</v>
          </cell>
          <cell r="B109181">
            <v>50</v>
          </cell>
          <cell r="C109181">
            <v>0</v>
          </cell>
        </row>
        <row r="109182">
          <cell r="A109182">
            <v>17136940</v>
          </cell>
          <cell r="B109182">
            <v>50</v>
          </cell>
          <cell r="C109182">
            <v>0</v>
          </cell>
        </row>
        <row r="109183">
          <cell r="A109183">
            <v>17128050</v>
          </cell>
          <cell r="B109183">
            <v>50</v>
          </cell>
          <cell r="C109183">
            <v>0</v>
          </cell>
        </row>
        <row r="109184">
          <cell r="A109184">
            <v>17136829</v>
          </cell>
          <cell r="B109184">
            <v>50</v>
          </cell>
          <cell r="C109184">
            <v>0</v>
          </cell>
        </row>
        <row r="109185">
          <cell r="A109185">
            <v>17137030</v>
          </cell>
          <cell r="B109185">
            <v>50</v>
          </cell>
          <cell r="C109185">
            <v>0</v>
          </cell>
        </row>
        <row r="109186">
          <cell r="A109186">
            <v>17128322</v>
          </cell>
          <cell r="B109186">
            <v>50</v>
          </cell>
          <cell r="C109186">
            <v>0</v>
          </cell>
        </row>
        <row r="109187">
          <cell r="A109187">
            <v>17139275</v>
          </cell>
          <cell r="B109187">
            <v>50</v>
          </cell>
          <cell r="C109187">
            <v>0</v>
          </cell>
        </row>
        <row r="109188">
          <cell r="A109188">
            <v>17139323</v>
          </cell>
          <cell r="B109188">
            <v>50</v>
          </cell>
          <cell r="C109188">
            <v>0</v>
          </cell>
        </row>
        <row r="109189">
          <cell r="A109189">
            <v>17139941</v>
          </cell>
          <cell r="B109189">
            <v>50</v>
          </cell>
          <cell r="C109189">
            <v>0</v>
          </cell>
        </row>
        <row r="109190">
          <cell r="A109190">
            <v>17139941</v>
          </cell>
          <cell r="B109190">
            <v>50</v>
          </cell>
          <cell r="C109190">
            <v>0</v>
          </cell>
        </row>
        <row r="109191">
          <cell r="A109191">
            <v>17139941</v>
          </cell>
          <cell r="B109191">
            <v>50</v>
          </cell>
          <cell r="C109191">
            <v>0</v>
          </cell>
        </row>
        <row r="109192">
          <cell r="A109192">
            <v>17139941</v>
          </cell>
          <cell r="B109192">
            <v>50</v>
          </cell>
          <cell r="C109192">
            <v>0</v>
          </cell>
        </row>
        <row r="109193">
          <cell r="A109193">
            <v>17140046</v>
          </cell>
          <cell r="B109193">
            <v>50</v>
          </cell>
          <cell r="C109193">
            <v>0</v>
          </cell>
        </row>
        <row r="109194">
          <cell r="A109194">
            <v>17140046</v>
          </cell>
          <cell r="B109194">
            <v>50</v>
          </cell>
          <cell r="C109194">
            <v>0</v>
          </cell>
        </row>
        <row r="109195">
          <cell r="A109195">
            <v>17142713</v>
          </cell>
          <cell r="B109195">
            <v>50</v>
          </cell>
          <cell r="C109195">
            <v>0</v>
          </cell>
        </row>
        <row r="109196">
          <cell r="A109196">
            <v>17142713</v>
          </cell>
          <cell r="B109196">
            <v>50</v>
          </cell>
          <cell r="C109196">
            <v>0</v>
          </cell>
        </row>
        <row r="109197">
          <cell r="A109197">
            <v>17142713</v>
          </cell>
          <cell r="B109197">
            <v>50</v>
          </cell>
          <cell r="C109197">
            <v>0</v>
          </cell>
        </row>
        <row r="109198">
          <cell r="A109198">
            <v>17142713</v>
          </cell>
          <cell r="B109198">
            <v>50</v>
          </cell>
          <cell r="C109198">
            <v>0</v>
          </cell>
        </row>
        <row r="109199">
          <cell r="A109199">
            <v>17142713</v>
          </cell>
          <cell r="B109199">
            <v>50</v>
          </cell>
          <cell r="C109199">
            <v>0</v>
          </cell>
        </row>
        <row r="109200">
          <cell r="A109200">
            <v>17142713</v>
          </cell>
          <cell r="B109200">
            <v>50</v>
          </cell>
          <cell r="C109200">
            <v>0</v>
          </cell>
        </row>
        <row r="109201">
          <cell r="A109201">
            <v>17148502</v>
          </cell>
          <cell r="B109201">
            <v>50</v>
          </cell>
          <cell r="C109201">
            <v>0</v>
          </cell>
        </row>
        <row r="109202">
          <cell r="A109202">
            <v>17148502</v>
          </cell>
          <cell r="B109202">
            <v>50</v>
          </cell>
          <cell r="C109202">
            <v>0</v>
          </cell>
        </row>
        <row r="109203">
          <cell r="A109203">
            <v>17155090</v>
          </cell>
          <cell r="B109203">
            <v>50</v>
          </cell>
          <cell r="C109203">
            <v>0</v>
          </cell>
        </row>
        <row r="109204">
          <cell r="A109204">
            <v>17155272</v>
          </cell>
          <cell r="B109204">
            <v>50</v>
          </cell>
          <cell r="C109204">
            <v>0</v>
          </cell>
        </row>
        <row r="109205">
          <cell r="A109205">
            <v>17143700</v>
          </cell>
          <cell r="B109205">
            <v>50</v>
          </cell>
          <cell r="C109205">
            <v>0</v>
          </cell>
        </row>
        <row r="109206">
          <cell r="A109206">
            <v>17143700</v>
          </cell>
          <cell r="B109206">
            <v>50</v>
          </cell>
          <cell r="C109206">
            <v>0</v>
          </cell>
        </row>
        <row r="109207">
          <cell r="A109207">
            <v>17143700</v>
          </cell>
          <cell r="B109207">
            <v>50</v>
          </cell>
          <cell r="C109207">
            <v>0</v>
          </cell>
        </row>
        <row r="109208">
          <cell r="A109208">
            <v>17146605</v>
          </cell>
          <cell r="B109208">
            <v>50</v>
          </cell>
          <cell r="C109208">
            <v>0</v>
          </cell>
        </row>
        <row r="109209">
          <cell r="A109209">
            <v>17155396</v>
          </cell>
          <cell r="B109209">
            <v>50</v>
          </cell>
          <cell r="C109209">
            <v>0</v>
          </cell>
        </row>
        <row r="109210">
          <cell r="A109210">
            <v>17148314</v>
          </cell>
          <cell r="B109210">
            <v>50</v>
          </cell>
          <cell r="C109210">
            <v>0</v>
          </cell>
        </row>
        <row r="109211">
          <cell r="A109211">
            <v>17148314</v>
          </cell>
          <cell r="B109211">
            <v>50</v>
          </cell>
          <cell r="C109211">
            <v>0</v>
          </cell>
        </row>
        <row r="109212">
          <cell r="A109212">
            <v>17142790</v>
          </cell>
          <cell r="B109212">
            <v>50</v>
          </cell>
          <cell r="C109212">
            <v>0</v>
          </cell>
        </row>
        <row r="109213">
          <cell r="A109213">
            <v>17149069</v>
          </cell>
          <cell r="B109213">
            <v>50</v>
          </cell>
          <cell r="C109213">
            <v>0</v>
          </cell>
        </row>
        <row r="109214">
          <cell r="A109214">
            <v>17140399</v>
          </cell>
          <cell r="B109214">
            <v>50</v>
          </cell>
          <cell r="C109214">
            <v>0</v>
          </cell>
        </row>
        <row r="109215">
          <cell r="A109215">
            <v>17140399</v>
          </cell>
          <cell r="B109215">
            <v>50</v>
          </cell>
          <cell r="C109215">
            <v>0</v>
          </cell>
        </row>
        <row r="109216">
          <cell r="A109216">
            <v>17140399</v>
          </cell>
          <cell r="B109216">
            <v>50</v>
          </cell>
          <cell r="C109216">
            <v>0</v>
          </cell>
        </row>
        <row r="109217">
          <cell r="A109217">
            <v>17140399</v>
          </cell>
          <cell r="B109217">
            <v>50</v>
          </cell>
          <cell r="C109217">
            <v>0</v>
          </cell>
        </row>
        <row r="109218">
          <cell r="A109218">
            <v>17147383</v>
          </cell>
          <cell r="B109218">
            <v>50</v>
          </cell>
          <cell r="C109218">
            <v>0</v>
          </cell>
        </row>
        <row r="109219">
          <cell r="A109219">
            <v>17147383</v>
          </cell>
          <cell r="B109219">
            <v>50</v>
          </cell>
          <cell r="C109219">
            <v>0</v>
          </cell>
        </row>
        <row r="109220">
          <cell r="A109220">
            <v>17147383</v>
          </cell>
          <cell r="B109220">
            <v>50</v>
          </cell>
          <cell r="C109220">
            <v>0</v>
          </cell>
        </row>
        <row r="109221">
          <cell r="A109221">
            <v>17142832</v>
          </cell>
          <cell r="B109221">
            <v>50</v>
          </cell>
          <cell r="C109221">
            <v>0</v>
          </cell>
        </row>
        <row r="109222">
          <cell r="A109222">
            <v>17142832</v>
          </cell>
          <cell r="B109222">
            <v>50</v>
          </cell>
          <cell r="C109222">
            <v>0</v>
          </cell>
        </row>
        <row r="109223">
          <cell r="A109223">
            <v>17142848</v>
          </cell>
          <cell r="B109223">
            <v>50</v>
          </cell>
          <cell r="C109223">
            <v>0</v>
          </cell>
        </row>
        <row r="109224">
          <cell r="A109224">
            <v>17142848</v>
          </cell>
          <cell r="B109224">
            <v>50</v>
          </cell>
          <cell r="C109224">
            <v>0</v>
          </cell>
        </row>
        <row r="109225">
          <cell r="A109225">
            <v>17147190</v>
          </cell>
          <cell r="B109225">
            <v>50</v>
          </cell>
          <cell r="C109225">
            <v>0</v>
          </cell>
        </row>
        <row r="109226">
          <cell r="A109226">
            <v>17154755</v>
          </cell>
          <cell r="B109226">
            <v>50</v>
          </cell>
          <cell r="C109226">
            <v>0</v>
          </cell>
        </row>
        <row r="109227">
          <cell r="A109227">
            <v>17154755</v>
          </cell>
          <cell r="B109227">
            <v>50</v>
          </cell>
          <cell r="C109227">
            <v>0</v>
          </cell>
        </row>
        <row r="109228">
          <cell r="A109228">
            <v>17154755</v>
          </cell>
          <cell r="B109228">
            <v>50</v>
          </cell>
          <cell r="C109228">
            <v>0</v>
          </cell>
        </row>
        <row r="109229">
          <cell r="A109229">
            <v>17154755</v>
          </cell>
          <cell r="B109229">
            <v>50</v>
          </cell>
          <cell r="C109229">
            <v>0</v>
          </cell>
        </row>
        <row r="109230">
          <cell r="A109230">
            <v>17154755</v>
          </cell>
          <cell r="B109230">
            <v>50</v>
          </cell>
          <cell r="C109230">
            <v>0</v>
          </cell>
        </row>
        <row r="109231">
          <cell r="A109231">
            <v>17154755</v>
          </cell>
          <cell r="B109231">
            <v>50</v>
          </cell>
          <cell r="C109231">
            <v>0</v>
          </cell>
        </row>
        <row r="109232">
          <cell r="A109232">
            <v>17154755</v>
          </cell>
          <cell r="B109232">
            <v>50</v>
          </cell>
          <cell r="C109232">
            <v>0</v>
          </cell>
        </row>
        <row r="109233">
          <cell r="A109233">
            <v>17154784</v>
          </cell>
          <cell r="B109233">
            <v>50</v>
          </cell>
          <cell r="C109233">
            <v>0</v>
          </cell>
        </row>
        <row r="109234">
          <cell r="A109234">
            <v>17154784</v>
          </cell>
          <cell r="B109234">
            <v>50</v>
          </cell>
          <cell r="C109234">
            <v>0</v>
          </cell>
        </row>
        <row r="109235">
          <cell r="A109235">
            <v>17154369</v>
          </cell>
          <cell r="B109235">
            <v>50</v>
          </cell>
          <cell r="C109235">
            <v>0</v>
          </cell>
        </row>
        <row r="109236">
          <cell r="A109236">
            <v>17154370</v>
          </cell>
          <cell r="B109236">
            <v>50</v>
          </cell>
          <cell r="C109236">
            <v>0</v>
          </cell>
        </row>
        <row r="109237">
          <cell r="A109237">
            <v>17154370</v>
          </cell>
          <cell r="B109237">
            <v>50</v>
          </cell>
          <cell r="C109237">
            <v>0</v>
          </cell>
        </row>
        <row r="109238">
          <cell r="A109238">
            <v>17154370</v>
          </cell>
          <cell r="B109238">
            <v>50</v>
          </cell>
          <cell r="C109238">
            <v>0</v>
          </cell>
        </row>
        <row r="109239">
          <cell r="A109239">
            <v>17154370</v>
          </cell>
          <cell r="B109239">
            <v>50</v>
          </cell>
          <cell r="C109239">
            <v>0</v>
          </cell>
        </row>
        <row r="109240">
          <cell r="A109240">
            <v>17154586</v>
          </cell>
          <cell r="B109240">
            <v>50</v>
          </cell>
          <cell r="C109240">
            <v>0</v>
          </cell>
        </row>
        <row r="109241">
          <cell r="A109241">
            <v>17148420</v>
          </cell>
          <cell r="B109241">
            <v>50</v>
          </cell>
          <cell r="C109241">
            <v>0</v>
          </cell>
        </row>
        <row r="109242">
          <cell r="A109242">
            <v>17148420</v>
          </cell>
          <cell r="B109242">
            <v>50</v>
          </cell>
          <cell r="C109242">
            <v>0</v>
          </cell>
        </row>
        <row r="109243">
          <cell r="A109243">
            <v>17148420</v>
          </cell>
          <cell r="B109243">
            <v>50</v>
          </cell>
          <cell r="C109243">
            <v>0</v>
          </cell>
        </row>
        <row r="109244">
          <cell r="A109244">
            <v>17154626</v>
          </cell>
          <cell r="B109244">
            <v>50</v>
          </cell>
          <cell r="C109244">
            <v>0</v>
          </cell>
        </row>
        <row r="109245">
          <cell r="A109245">
            <v>17154635</v>
          </cell>
          <cell r="B109245">
            <v>50</v>
          </cell>
          <cell r="C109245">
            <v>0</v>
          </cell>
        </row>
        <row r="109246">
          <cell r="A109246">
            <v>17154952</v>
          </cell>
          <cell r="B109246">
            <v>50</v>
          </cell>
          <cell r="C109246">
            <v>0</v>
          </cell>
        </row>
        <row r="109247">
          <cell r="A109247">
            <v>17026907</v>
          </cell>
          <cell r="B109247">
            <v>50</v>
          </cell>
          <cell r="C109247">
            <v>0</v>
          </cell>
        </row>
        <row r="109248">
          <cell r="A109248">
            <v>17026907</v>
          </cell>
          <cell r="B109248">
            <v>50</v>
          </cell>
          <cell r="C109248">
            <v>0</v>
          </cell>
        </row>
        <row r="109249">
          <cell r="A109249">
            <v>17026907</v>
          </cell>
          <cell r="B109249">
            <v>50</v>
          </cell>
          <cell r="C109249">
            <v>0</v>
          </cell>
        </row>
        <row r="109250">
          <cell r="A109250">
            <v>17026907</v>
          </cell>
          <cell r="B109250">
            <v>50</v>
          </cell>
          <cell r="C109250">
            <v>0</v>
          </cell>
        </row>
        <row r="109251">
          <cell r="A109251">
            <v>17026907</v>
          </cell>
          <cell r="B109251">
            <v>50</v>
          </cell>
          <cell r="C109251">
            <v>0</v>
          </cell>
        </row>
        <row r="109252">
          <cell r="A109252">
            <v>17022114</v>
          </cell>
          <cell r="B109252">
            <v>50</v>
          </cell>
          <cell r="C109252">
            <v>0</v>
          </cell>
        </row>
        <row r="109253">
          <cell r="A109253">
            <v>17022114</v>
          </cell>
          <cell r="B109253">
            <v>50</v>
          </cell>
          <cell r="C109253">
            <v>0</v>
          </cell>
        </row>
        <row r="109254">
          <cell r="A109254">
            <v>17022114</v>
          </cell>
          <cell r="B109254">
            <v>50</v>
          </cell>
          <cell r="C109254">
            <v>0</v>
          </cell>
        </row>
        <row r="109255">
          <cell r="A109255">
            <v>17017073</v>
          </cell>
          <cell r="B109255">
            <v>50</v>
          </cell>
          <cell r="C109255">
            <v>0</v>
          </cell>
        </row>
        <row r="109256">
          <cell r="A109256">
            <v>17017073</v>
          </cell>
          <cell r="B109256">
            <v>50</v>
          </cell>
          <cell r="C109256">
            <v>0</v>
          </cell>
        </row>
        <row r="109257">
          <cell r="A109257">
            <v>17017075</v>
          </cell>
          <cell r="B109257">
            <v>50</v>
          </cell>
          <cell r="C109257">
            <v>0</v>
          </cell>
        </row>
        <row r="109258">
          <cell r="A109258">
            <v>17017075</v>
          </cell>
          <cell r="B109258">
            <v>50</v>
          </cell>
          <cell r="C109258">
            <v>0</v>
          </cell>
        </row>
        <row r="109259">
          <cell r="A109259">
            <v>17017075</v>
          </cell>
          <cell r="B109259">
            <v>50</v>
          </cell>
          <cell r="C109259">
            <v>0</v>
          </cell>
        </row>
        <row r="109260">
          <cell r="A109260">
            <v>17017079</v>
          </cell>
          <cell r="B109260">
            <v>50</v>
          </cell>
          <cell r="C109260">
            <v>0</v>
          </cell>
        </row>
        <row r="109261">
          <cell r="A109261">
            <v>17017079</v>
          </cell>
          <cell r="B109261">
            <v>50</v>
          </cell>
          <cell r="C109261">
            <v>0</v>
          </cell>
        </row>
        <row r="109262">
          <cell r="A109262">
            <v>17017079</v>
          </cell>
          <cell r="B109262">
            <v>50</v>
          </cell>
          <cell r="C109262">
            <v>0</v>
          </cell>
        </row>
        <row r="109263">
          <cell r="A109263">
            <v>17017084</v>
          </cell>
          <cell r="B109263">
            <v>50</v>
          </cell>
          <cell r="C109263">
            <v>0</v>
          </cell>
        </row>
        <row r="109264">
          <cell r="A109264">
            <v>17019012</v>
          </cell>
          <cell r="B109264">
            <v>50</v>
          </cell>
          <cell r="C109264">
            <v>0</v>
          </cell>
        </row>
        <row r="109265">
          <cell r="A109265">
            <v>17021665</v>
          </cell>
          <cell r="B109265">
            <v>50</v>
          </cell>
          <cell r="C109265">
            <v>0</v>
          </cell>
        </row>
        <row r="109266">
          <cell r="A109266">
            <v>17022394</v>
          </cell>
          <cell r="B109266">
            <v>50</v>
          </cell>
          <cell r="C109266">
            <v>0</v>
          </cell>
        </row>
        <row r="109267">
          <cell r="A109267">
            <v>17022394</v>
          </cell>
          <cell r="B109267">
            <v>50</v>
          </cell>
          <cell r="C109267">
            <v>0</v>
          </cell>
        </row>
        <row r="109268">
          <cell r="A109268">
            <v>17020244</v>
          </cell>
          <cell r="B109268">
            <v>50</v>
          </cell>
          <cell r="C109268">
            <v>0</v>
          </cell>
        </row>
        <row r="109269">
          <cell r="A109269">
            <v>17030369</v>
          </cell>
          <cell r="B109269">
            <v>50</v>
          </cell>
          <cell r="C109269">
            <v>0</v>
          </cell>
        </row>
        <row r="109270">
          <cell r="A109270">
            <v>17018367</v>
          </cell>
          <cell r="B109270">
            <v>50</v>
          </cell>
          <cell r="C109270">
            <v>0</v>
          </cell>
        </row>
        <row r="109271">
          <cell r="A109271">
            <v>17018367</v>
          </cell>
          <cell r="B109271">
            <v>50</v>
          </cell>
          <cell r="C109271">
            <v>0</v>
          </cell>
        </row>
        <row r="109272">
          <cell r="A109272">
            <v>17018367</v>
          </cell>
          <cell r="B109272">
            <v>50</v>
          </cell>
          <cell r="C109272">
            <v>0</v>
          </cell>
        </row>
        <row r="109273">
          <cell r="A109273">
            <v>17018367</v>
          </cell>
          <cell r="B109273">
            <v>50</v>
          </cell>
          <cell r="C109273">
            <v>0</v>
          </cell>
        </row>
        <row r="109274">
          <cell r="A109274">
            <v>17018367</v>
          </cell>
          <cell r="B109274">
            <v>50</v>
          </cell>
          <cell r="C109274">
            <v>0</v>
          </cell>
        </row>
        <row r="109275">
          <cell r="A109275">
            <v>17018367</v>
          </cell>
          <cell r="B109275">
            <v>50</v>
          </cell>
          <cell r="C109275">
            <v>0</v>
          </cell>
        </row>
        <row r="109276">
          <cell r="A109276">
            <v>17018367</v>
          </cell>
          <cell r="B109276">
            <v>50</v>
          </cell>
          <cell r="C109276">
            <v>0</v>
          </cell>
        </row>
        <row r="109277">
          <cell r="A109277">
            <v>17018367</v>
          </cell>
          <cell r="B109277">
            <v>50</v>
          </cell>
          <cell r="C109277">
            <v>0</v>
          </cell>
        </row>
        <row r="109278">
          <cell r="A109278">
            <v>17018367</v>
          </cell>
          <cell r="B109278">
            <v>50</v>
          </cell>
          <cell r="C109278">
            <v>0</v>
          </cell>
        </row>
        <row r="109279">
          <cell r="A109279">
            <v>17018367</v>
          </cell>
          <cell r="B109279">
            <v>50</v>
          </cell>
          <cell r="C109279">
            <v>0</v>
          </cell>
        </row>
        <row r="109280">
          <cell r="A109280">
            <v>17018367</v>
          </cell>
          <cell r="B109280">
            <v>50</v>
          </cell>
          <cell r="C109280">
            <v>0</v>
          </cell>
        </row>
        <row r="109281">
          <cell r="A109281">
            <v>17030626</v>
          </cell>
          <cell r="B109281">
            <v>50</v>
          </cell>
          <cell r="C109281">
            <v>0</v>
          </cell>
        </row>
        <row r="109282">
          <cell r="A109282">
            <v>17030626</v>
          </cell>
          <cell r="B109282">
            <v>50</v>
          </cell>
          <cell r="C109282">
            <v>0</v>
          </cell>
        </row>
        <row r="109283">
          <cell r="A109283">
            <v>17030626</v>
          </cell>
          <cell r="B109283">
            <v>50</v>
          </cell>
          <cell r="C109283">
            <v>0</v>
          </cell>
        </row>
        <row r="109284">
          <cell r="A109284">
            <v>17030626</v>
          </cell>
          <cell r="B109284">
            <v>50</v>
          </cell>
          <cell r="C109284">
            <v>0</v>
          </cell>
        </row>
        <row r="109285">
          <cell r="A109285">
            <v>17030626</v>
          </cell>
          <cell r="B109285">
            <v>50</v>
          </cell>
          <cell r="C109285">
            <v>0</v>
          </cell>
        </row>
        <row r="109286">
          <cell r="A109286">
            <v>17031003</v>
          </cell>
          <cell r="B109286">
            <v>50</v>
          </cell>
          <cell r="C109286">
            <v>0</v>
          </cell>
        </row>
        <row r="109287">
          <cell r="A109287">
            <v>17020793</v>
          </cell>
          <cell r="B109287">
            <v>50</v>
          </cell>
          <cell r="C109287">
            <v>0</v>
          </cell>
        </row>
        <row r="109288">
          <cell r="A109288">
            <v>17020793</v>
          </cell>
          <cell r="B109288">
            <v>50</v>
          </cell>
          <cell r="C109288">
            <v>0</v>
          </cell>
        </row>
        <row r="109289">
          <cell r="A109289">
            <v>17019851</v>
          </cell>
          <cell r="B109289">
            <v>50</v>
          </cell>
          <cell r="C109289">
            <v>0</v>
          </cell>
        </row>
        <row r="109290">
          <cell r="A109290">
            <v>17025867</v>
          </cell>
          <cell r="B109290">
            <v>50</v>
          </cell>
          <cell r="C109290">
            <v>0</v>
          </cell>
        </row>
        <row r="109291">
          <cell r="A109291">
            <v>17029544</v>
          </cell>
          <cell r="B109291">
            <v>50</v>
          </cell>
          <cell r="C109291">
            <v>0</v>
          </cell>
        </row>
        <row r="109292">
          <cell r="A109292">
            <v>17029544</v>
          </cell>
          <cell r="B109292">
            <v>50</v>
          </cell>
          <cell r="C109292">
            <v>0</v>
          </cell>
        </row>
        <row r="109293">
          <cell r="A109293">
            <v>17030133</v>
          </cell>
          <cell r="B109293">
            <v>50</v>
          </cell>
          <cell r="C109293">
            <v>0</v>
          </cell>
        </row>
        <row r="109294">
          <cell r="A109294">
            <v>17017247</v>
          </cell>
          <cell r="B109294">
            <v>50</v>
          </cell>
          <cell r="C109294">
            <v>0</v>
          </cell>
        </row>
        <row r="109295">
          <cell r="A109295">
            <v>17017478</v>
          </cell>
          <cell r="B109295">
            <v>50</v>
          </cell>
          <cell r="C109295">
            <v>0</v>
          </cell>
        </row>
        <row r="109296">
          <cell r="A109296">
            <v>17020134</v>
          </cell>
          <cell r="B109296">
            <v>50</v>
          </cell>
          <cell r="C109296">
            <v>0</v>
          </cell>
        </row>
        <row r="109297">
          <cell r="A109297">
            <v>17020134</v>
          </cell>
          <cell r="B109297">
            <v>50</v>
          </cell>
          <cell r="C109297">
            <v>0</v>
          </cell>
        </row>
        <row r="109298">
          <cell r="A109298">
            <v>17020134</v>
          </cell>
          <cell r="B109298">
            <v>50</v>
          </cell>
          <cell r="C109298">
            <v>0</v>
          </cell>
        </row>
        <row r="109299">
          <cell r="A109299">
            <v>17020134</v>
          </cell>
          <cell r="B109299">
            <v>50</v>
          </cell>
          <cell r="C109299">
            <v>0</v>
          </cell>
        </row>
        <row r="109300">
          <cell r="A109300">
            <v>17020134</v>
          </cell>
          <cell r="B109300">
            <v>50</v>
          </cell>
          <cell r="C109300">
            <v>0</v>
          </cell>
        </row>
        <row r="109301">
          <cell r="A109301">
            <v>17030851</v>
          </cell>
          <cell r="B109301">
            <v>50</v>
          </cell>
          <cell r="C109301">
            <v>0</v>
          </cell>
        </row>
        <row r="109302">
          <cell r="A109302">
            <v>17018972</v>
          </cell>
          <cell r="B109302">
            <v>50</v>
          </cell>
          <cell r="C109302">
            <v>0</v>
          </cell>
        </row>
        <row r="109303">
          <cell r="A109303">
            <v>17018972</v>
          </cell>
          <cell r="B109303">
            <v>50</v>
          </cell>
          <cell r="C109303">
            <v>0</v>
          </cell>
        </row>
        <row r="109304">
          <cell r="A109304">
            <v>17066480</v>
          </cell>
          <cell r="B109304">
            <v>50</v>
          </cell>
          <cell r="C109304">
            <v>0</v>
          </cell>
        </row>
        <row r="109305">
          <cell r="A109305">
            <v>17073089</v>
          </cell>
          <cell r="B109305">
            <v>50</v>
          </cell>
          <cell r="C109305">
            <v>0</v>
          </cell>
        </row>
        <row r="109306">
          <cell r="A109306">
            <v>17073089</v>
          </cell>
          <cell r="B109306">
            <v>50</v>
          </cell>
          <cell r="C109306">
            <v>0</v>
          </cell>
        </row>
        <row r="109307">
          <cell r="A109307">
            <v>17066019</v>
          </cell>
          <cell r="B109307">
            <v>50</v>
          </cell>
          <cell r="C109307">
            <v>0</v>
          </cell>
        </row>
        <row r="109308">
          <cell r="A109308">
            <v>17070122</v>
          </cell>
          <cell r="B109308">
            <v>50</v>
          </cell>
          <cell r="C109308">
            <v>0</v>
          </cell>
        </row>
        <row r="109309">
          <cell r="A109309">
            <v>17070365</v>
          </cell>
          <cell r="B109309">
            <v>50</v>
          </cell>
          <cell r="C109309">
            <v>0</v>
          </cell>
        </row>
        <row r="109310">
          <cell r="A109310">
            <v>17071572</v>
          </cell>
          <cell r="B109310">
            <v>50</v>
          </cell>
          <cell r="C109310">
            <v>0</v>
          </cell>
        </row>
        <row r="109311">
          <cell r="A109311">
            <v>17065792</v>
          </cell>
          <cell r="B109311">
            <v>50</v>
          </cell>
          <cell r="C109311">
            <v>0</v>
          </cell>
        </row>
        <row r="109312">
          <cell r="A109312">
            <v>17073267</v>
          </cell>
          <cell r="B109312">
            <v>50</v>
          </cell>
          <cell r="C109312">
            <v>0</v>
          </cell>
        </row>
        <row r="109313">
          <cell r="A109313">
            <v>17066282</v>
          </cell>
          <cell r="B109313">
            <v>50</v>
          </cell>
          <cell r="C109313">
            <v>0</v>
          </cell>
        </row>
        <row r="109314">
          <cell r="A109314">
            <v>17072352</v>
          </cell>
          <cell r="B109314">
            <v>50</v>
          </cell>
          <cell r="C109314">
            <v>0</v>
          </cell>
        </row>
        <row r="109315">
          <cell r="A109315">
            <v>17078481</v>
          </cell>
          <cell r="B109315">
            <v>50</v>
          </cell>
          <cell r="C109315">
            <v>0</v>
          </cell>
        </row>
        <row r="109316">
          <cell r="A109316">
            <v>17077835</v>
          </cell>
          <cell r="B109316">
            <v>50</v>
          </cell>
          <cell r="C109316">
            <v>0</v>
          </cell>
        </row>
        <row r="109317">
          <cell r="A109317">
            <v>17077835</v>
          </cell>
          <cell r="B109317">
            <v>50</v>
          </cell>
          <cell r="C109317">
            <v>0</v>
          </cell>
        </row>
        <row r="109318">
          <cell r="A109318">
            <v>17077835</v>
          </cell>
          <cell r="B109318">
            <v>50</v>
          </cell>
          <cell r="C109318">
            <v>0</v>
          </cell>
        </row>
        <row r="109319">
          <cell r="A109319">
            <v>17077835</v>
          </cell>
          <cell r="B109319">
            <v>50</v>
          </cell>
          <cell r="C109319">
            <v>0</v>
          </cell>
        </row>
        <row r="109320">
          <cell r="A109320">
            <v>17077835</v>
          </cell>
          <cell r="B109320">
            <v>50</v>
          </cell>
          <cell r="C109320">
            <v>0</v>
          </cell>
        </row>
        <row r="109321">
          <cell r="A109321">
            <v>17066332</v>
          </cell>
          <cell r="B109321">
            <v>50</v>
          </cell>
          <cell r="C109321">
            <v>0</v>
          </cell>
        </row>
        <row r="109322">
          <cell r="A109322">
            <v>17072133</v>
          </cell>
          <cell r="B109322">
            <v>50</v>
          </cell>
          <cell r="C109322">
            <v>0</v>
          </cell>
        </row>
        <row r="109323">
          <cell r="A109323">
            <v>17072615</v>
          </cell>
          <cell r="B109323">
            <v>50</v>
          </cell>
          <cell r="C109323">
            <v>0</v>
          </cell>
        </row>
        <row r="109324">
          <cell r="A109324">
            <v>17064644</v>
          </cell>
          <cell r="B109324">
            <v>50</v>
          </cell>
          <cell r="C109324">
            <v>0</v>
          </cell>
        </row>
        <row r="109325">
          <cell r="A109325">
            <v>17064651</v>
          </cell>
          <cell r="B109325">
            <v>50</v>
          </cell>
          <cell r="C109325">
            <v>0</v>
          </cell>
        </row>
        <row r="109326">
          <cell r="A109326">
            <v>17070217</v>
          </cell>
          <cell r="B109326">
            <v>50</v>
          </cell>
          <cell r="C109326">
            <v>0</v>
          </cell>
        </row>
        <row r="109327">
          <cell r="A109327">
            <v>17070217</v>
          </cell>
          <cell r="B109327">
            <v>50</v>
          </cell>
          <cell r="C109327">
            <v>0</v>
          </cell>
        </row>
        <row r="109328">
          <cell r="A109328">
            <v>17070217</v>
          </cell>
          <cell r="B109328">
            <v>50</v>
          </cell>
          <cell r="C109328">
            <v>0</v>
          </cell>
        </row>
        <row r="109329">
          <cell r="A109329">
            <v>17072147</v>
          </cell>
          <cell r="B109329">
            <v>50</v>
          </cell>
          <cell r="C109329">
            <v>0</v>
          </cell>
        </row>
        <row r="109330">
          <cell r="A109330">
            <v>17072147</v>
          </cell>
          <cell r="B109330">
            <v>50</v>
          </cell>
          <cell r="C109330">
            <v>0</v>
          </cell>
        </row>
        <row r="109331">
          <cell r="A109331">
            <v>17064657</v>
          </cell>
          <cell r="B109331">
            <v>50</v>
          </cell>
          <cell r="C109331">
            <v>0</v>
          </cell>
        </row>
        <row r="109332">
          <cell r="A109332">
            <v>17066605</v>
          </cell>
          <cell r="B109332">
            <v>50</v>
          </cell>
          <cell r="C109332">
            <v>0</v>
          </cell>
        </row>
        <row r="109333">
          <cell r="A109333">
            <v>17066605</v>
          </cell>
          <cell r="B109333">
            <v>50</v>
          </cell>
          <cell r="C109333">
            <v>0</v>
          </cell>
        </row>
        <row r="109334">
          <cell r="A109334">
            <v>17066605</v>
          </cell>
          <cell r="B109334">
            <v>50</v>
          </cell>
          <cell r="C109334">
            <v>0</v>
          </cell>
        </row>
        <row r="109335">
          <cell r="A109335">
            <v>17066605</v>
          </cell>
          <cell r="B109335">
            <v>50</v>
          </cell>
          <cell r="C109335">
            <v>0</v>
          </cell>
        </row>
        <row r="109336">
          <cell r="A109336">
            <v>17066605</v>
          </cell>
          <cell r="B109336">
            <v>50</v>
          </cell>
          <cell r="C109336">
            <v>0</v>
          </cell>
        </row>
        <row r="109337">
          <cell r="A109337">
            <v>17065895</v>
          </cell>
          <cell r="B109337">
            <v>50</v>
          </cell>
          <cell r="C109337">
            <v>0</v>
          </cell>
        </row>
        <row r="109338">
          <cell r="A109338">
            <v>17069991</v>
          </cell>
          <cell r="B109338">
            <v>50</v>
          </cell>
          <cell r="C109338">
            <v>0</v>
          </cell>
        </row>
        <row r="109339">
          <cell r="A109339">
            <v>17069991</v>
          </cell>
          <cell r="B109339">
            <v>50</v>
          </cell>
          <cell r="C109339">
            <v>0</v>
          </cell>
        </row>
        <row r="109340">
          <cell r="A109340">
            <v>17069991</v>
          </cell>
          <cell r="B109340">
            <v>50</v>
          </cell>
          <cell r="C109340">
            <v>0</v>
          </cell>
        </row>
        <row r="109341">
          <cell r="A109341">
            <v>17069991</v>
          </cell>
          <cell r="B109341">
            <v>50</v>
          </cell>
          <cell r="C109341">
            <v>0</v>
          </cell>
        </row>
        <row r="109342">
          <cell r="A109342">
            <v>17069991</v>
          </cell>
          <cell r="B109342">
            <v>50</v>
          </cell>
          <cell r="C109342">
            <v>0</v>
          </cell>
        </row>
        <row r="109343">
          <cell r="A109343">
            <v>17069991</v>
          </cell>
          <cell r="B109343">
            <v>50</v>
          </cell>
          <cell r="C109343">
            <v>0</v>
          </cell>
        </row>
        <row r="109344">
          <cell r="A109344">
            <v>17069991</v>
          </cell>
          <cell r="B109344">
            <v>50</v>
          </cell>
          <cell r="C109344">
            <v>0</v>
          </cell>
        </row>
        <row r="109345">
          <cell r="A109345">
            <v>17071449</v>
          </cell>
          <cell r="B109345">
            <v>50</v>
          </cell>
          <cell r="C109345">
            <v>0</v>
          </cell>
        </row>
        <row r="109346">
          <cell r="A109346">
            <v>17065686</v>
          </cell>
          <cell r="B109346">
            <v>50</v>
          </cell>
          <cell r="C109346">
            <v>0</v>
          </cell>
        </row>
        <row r="109347">
          <cell r="A109347">
            <v>17070001</v>
          </cell>
          <cell r="B109347">
            <v>50</v>
          </cell>
          <cell r="C109347">
            <v>0</v>
          </cell>
        </row>
        <row r="109348">
          <cell r="A109348">
            <v>17070001</v>
          </cell>
          <cell r="B109348">
            <v>50</v>
          </cell>
          <cell r="C109348">
            <v>0</v>
          </cell>
        </row>
        <row r="109349">
          <cell r="A109349">
            <v>17070001</v>
          </cell>
          <cell r="B109349">
            <v>50</v>
          </cell>
          <cell r="C109349">
            <v>0</v>
          </cell>
        </row>
        <row r="109350">
          <cell r="A109350">
            <v>17070001</v>
          </cell>
          <cell r="B109350">
            <v>50</v>
          </cell>
          <cell r="C109350">
            <v>0</v>
          </cell>
        </row>
        <row r="109351">
          <cell r="A109351">
            <v>17070276</v>
          </cell>
          <cell r="B109351">
            <v>50</v>
          </cell>
          <cell r="C109351">
            <v>0</v>
          </cell>
        </row>
        <row r="109352">
          <cell r="A109352">
            <v>17070309</v>
          </cell>
          <cell r="B109352">
            <v>50</v>
          </cell>
          <cell r="C109352">
            <v>0</v>
          </cell>
        </row>
        <row r="109353">
          <cell r="A109353">
            <v>17070309</v>
          </cell>
          <cell r="B109353">
            <v>50</v>
          </cell>
          <cell r="C109353">
            <v>0</v>
          </cell>
        </row>
        <row r="109354">
          <cell r="A109354">
            <v>17071500</v>
          </cell>
          <cell r="B109354">
            <v>50</v>
          </cell>
          <cell r="C109354">
            <v>0</v>
          </cell>
        </row>
        <row r="109355">
          <cell r="A109355">
            <v>17077908</v>
          </cell>
          <cell r="B109355">
            <v>50</v>
          </cell>
          <cell r="C109355">
            <v>0</v>
          </cell>
        </row>
        <row r="109356">
          <cell r="A109356">
            <v>17077725</v>
          </cell>
          <cell r="B109356">
            <v>50</v>
          </cell>
          <cell r="C109356">
            <v>0</v>
          </cell>
        </row>
        <row r="109357">
          <cell r="A109357">
            <v>17077725</v>
          </cell>
          <cell r="B109357">
            <v>50</v>
          </cell>
          <cell r="C109357">
            <v>0</v>
          </cell>
        </row>
        <row r="109358">
          <cell r="A109358">
            <v>17077725</v>
          </cell>
          <cell r="B109358">
            <v>50</v>
          </cell>
          <cell r="C109358">
            <v>0</v>
          </cell>
        </row>
        <row r="109359">
          <cell r="A109359">
            <v>17077725</v>
          </cell>
          <cell r="B109359">
            <v>50</v>
          </cell>
          <cell r="C109359">
            <v>0</v>
          </cell>
        </row>
        <row r="109360">
          <cell r="A109360">
            <v>17077725</v>
          </cell>
          <cell r="B109360">
            <v>50</v>
          </cell>
          <cell r="C109360">
            <v>0</v>
          </cell>
        </row>
        <row r="109361">
          <cell r="A109361">
            <v>17077725</v>
          </cell>
          <cell r="B109361">
            <v>50</v>
          </cell>
          <cell r="C109361">
            <v>0</v>
          </cell>
        </row>
        <row r="109362">
          <cell r="A109362">
            <v>17077725</v>
          </cell>
          <cell r="B109362">
            <v>50</v>
          </cell>
          <cell r="C109362">
            <v>0</v>
          </cell>
        </row>
        <row r="109363">
          <cell r="A109363">
            <v>17077725</v>
          </cell>
          <cell r="B109363">
            <v>50</v>
          </cell>
          <cell r="C109363">
            <v>0</v>
          </cell>
        </row>
        <row r="109364">
          <cell r="A109364">
            <v>17077725</v>
          </cell>
          <cell r="B109364">
            <v>50</v>
          </cell>
          <cell r="C109364">
            <v>0</v>
          </cell>
        </row>
        <row r="109365">
          <cell r="A109365">
            <v>17077725</v>
          </cell>
          <cell r="B109365">
            <v>50</v>
          </cell>
          <cell r="C109365">
            <v>0</v>
          </cell>
        </row>
        <row r="109366">
          <cell r="A109366">
            <v>17077725</v>
          </cell>
          <cell r="B109366">
            <v>50</v>
          </cell>
          <cell r="C109366">
            <v>0</v>
          </cell>
        </row>
        <row r="109367">
          <cell r="A109367">
            <v>17077725</v>
          </cell>
          <cell r="B109367">
            <v>50</v>
          </cell>
          <cell r="C109367">
            <v>0</v>
          </cell>
        </row>
        <row r="109368">
          <cell r="A109368">
            <v>17077727</v>
          </cell>
          <cell r="B109368">
            <v>50</v>
          </cell>
          <cell r="C109368">
            <v>0</v>
          </cell>
        </row>
        <row r="109369">
          <cell r="A109369">
            <v>17077727</v>
          </cell>
          <cell r="B109369">
            <v>50</v>
          </cell>
          <cell r="C109369">
            <v>0</v>
          </cell>
        </row>
        <row r="109370">
          <cell r="A109370">
            <v>17077727</v>
          </cell>
          <cell r="B109370">
            <v>50</v>
          </cell>
          <cell r="C109370">
            <v>0</v>
          </cell>
        </row>
        <row r="109371">
          <cell r="A109371">
            <v>17077727</v>
          </cell>
          <cell r="B109371">
            <v>50</v>
          </cell>
          <cell r="C109371">
            <v>0</v>
          </cell>
        </row>
        <row r="109372">
          <cell r="A109372">
            <v>17077727</v>
          </cell>
          <cell r="B109372">
            <v>50</v>
          </cell>
          <cell r="C109372">
            <v>0</v>
          </cell>
        </row>
        <row r="109373">
          <cell r="A109373">
            <v>17065974</v>
          </cell>
          <cell r="B109373">
            <v>50</v>
          </cell>
          <cell r="C109373">
            <v>0</v>
          </cell>
        </row>
        <row r="109374">
          <cell r="A109374">
            <v>17065974</v>
          </cell>
          <cell r="B109374">
            <v>50</v>
          </cell>
          <cell r="C109374">
            <v>0</v>
          </cell>
        </row>
        <row r="109375">
          <cell r="A109375">
            <v>17072496</v>
          </cell>
          <cell r="B109375">
            <v>50</v>
          </cell>
          <cell r="C109375">
            <v>0</v>
          </cell>
        </row>
        <row r="109376">
          <cell r="A109376">
            <v>17077736</v>
          </cell>
          <cell r="B109376">
            <v>50</v>
          </cell>
          <cell r="C109376">
            <v>0</v>
          </cell>
        </row>
        <row r="109377">
          <cell r="A109377">
            <v>17077736</v>
          </cell>
          <cell r="B109377">
            <v>50</v>
          </cell>
          <cell r="C109377">
            <v>0</v>
          </cell>
        </row>
        <row r="109378">
          <cell r="A109378">
            <v>17077736</v>
          </cell>
          <cell r="B109378">
            <v>50</v>
          </cell>
          <cell r="C109378">
            <v>0</v>
          </cell>
        </row>
        <row r="109379">
          <cell r="A109379">
            <v>17077736</v>
          </cell>
          <cell r="B109379">
            <v>50</v>
          </cell>
          <cell r="C109379">
            <v>0</v>
          </cell>
        </row>
        <row r="109380">
          <cell r="A109380">
            <v>17077751</v>
          </cell>
          <cell r="B109380">
            <v>50</v>
          </cell>
          <cell r="C109380">
            <v>0</v>
          </cell>
        </row>
        <row r="109381">
          <cell r="A109381">
            <v>17077751</v>
          </cell>
          <cell r="B109381">
            <v>50</v>
          </cell>
          <cell r="C109381">
            <v>0</v>
          </cell>
        </row>
        <row r="109382">
          <cell r="A109382">
            <v>17077751</v>
          </cell>
          <cell r="B109382">
            <v>50</v>
          </cell>
          <cell r="C109382">
            <v>0</v>
          </cell>
        </row>
        <row r="109383">
          <cell r="A109383">
            <v>17077751</v>
          </cell>
          <cell r="B109383">
            <v>50</v>
          </cell>
          <cell r="C109383">
            <v>0</v>
          </cell>
        </row>
        <row r="109384">
          <cell r="A109384">
            <v>17077751</v>
          </cell>
          <cell r="B109384">
            <v>50</v>
          </cell>
          <cell r="C109384">
            <v>0</v>
          </cell>
        </row>
        <row r="109385">
          <cell r="A109385">
            <v>17077751</v>
          </cell>
          <cell r="B109385">
            <v>50</v>
          </cell>
          <cell r="C109385">
            <v>0</v>
          </cell>
        </row>
        <row r="109386">
          <cell r="A109386">
            <v>17077751</v>
          </cell>
          <cell r="B109386">
            <v>50</v>
          </cell>
          <cell r="C109386">
            <v>0</v>
          </cell>
        </row>
        <row r="109387">
          <cell r="A109387">
            <v>17055637</v>
          </cell>
          <cell r="B109387">
            <v>50</v>
          </cell>
          <cell r="C109387">
            <v>0</v>
          </cell>
        </row>
        <row r="109388">
          <cell r="A109388">
            <v>17053466</v>
          </cell>
          <cell r="B109388">
            <v>50</v>
          </cell>
          <cell r="C109388">
            <v>0</v>
          </cell>
        </row>
        <row r="109389">
          <cell r="A109389">
            <v>17053466</v>
          </cell>
          <cell r="B109389">
            <v>50</v>
          </cell>
          <cell r="C109389">
            <v>0</v>
          </cell>
        </row>
        <row r="109390">
          <cell r="A109390">
            <v>17053466</v>
          </cell>
          <cell r="B109390">
            <v>50</v>
          </cell>
          <cell r="C109390">
            <v>0</v>
          </cell>
        </row>
        <row r="109391">
          <cell r="A109391">
            <v>17053466</v>
          </cell>
          <cell r="B109391">
            <v>50</v>
          </cell>
          <cell r="C109391">
            <v>0</v>
          </cell>
        </row>
        <row r="109392">
          <cell r="A109392">
            <v>17053466</v>
          </cell>
          <cell r="B109392">
            <v>50</v>
          </cell>
          <cell r="C109392">
            <v>0</v>
          </cell>
        </row>
        <row r="109393">
          <cell r="A109393">
            <v>17053003</v>
          </cell>
          <cell r="B109393">
            <v>50</v>
          </cell>
          <cell r="C109393">
            <v>0</v>
          </cell>
        </row>
        <row r="109394">
          <cell r="A109394">
            <v>17053241</v>
          </cell>
          <cell r="B109394">
            <v>50</v>
          </cell>
          <cell r="C109394">
            <v>0</v>
          </cell>
        </row>
        <row r="109395">
          <cell r="A109395">
            <v>17057808</v>
          </cell>
          <cell r="B109395">
            <v>50</v>
          </cell>
          <cell r="C109395">
            <v>0</v>
          </cell>
        </row>
        <row r="109396">
          <cell r="A109396">
            <v>17057820</v>
          </cell>
          <cell r="B109396">
            <v>50</v>
          </cell>
          <cell r="C109396">
            <v>0</v>
          </cell>
        </row>
        <row r="109397">
          <cell r="A109397">
            <v>17057909</v>
          </cell>
          <cell r="B109397">
            <v>50</v>
          </cell>
          <cell r="C109397">
            <v>0</v>
          </cell>
        </row>
        <row r="109398">
          <cell r="A109398">
            <v>17057909</v>
          </cell>
          <cell r="B109398">
            <v>50</v>
          </cell>
          <cell r="C109398">
            <v>0</v>
          </cell>
        </row>
        <row r="109399">
          <cell r="A109399">
            <v>17048430</v>
          </cell>
          <cell r="B109399">
            <v>50</v>
          </cell>
          <cell r="C109399">
            <v>0</v>
          </cell>
        </row>
        <row r="109400">
          <cell r="A109400">
            <v>17048437</v>
          </cell>
          <cell r="B109400">
            <v>50</v>
          </cell>
          <cell r="C109400">
            <v>0</v>
          </cell>
        </row>
        <row r="109401">
          <cell r="A109401">
            <v>17054469</v>
          </cell>
          <cell r="B109401">
            <v>50</v>
          </cell>
          <cell r="C109401">
            <v>0</v>
          </cell>
        </row>
        <row r="109402">
          <cell r="A109402">
            <v>17054469</v>
          </cell>
          <cell r="B109402">
            <v>50</v>
          </cell>
          <cell r="C109402">
            <v>0</v>
          </cell>
        </row>
        <row r="109403">
          <cell r="A109403">
            <v>17057116</v>
          </cell>
          <cell r="B109403">
            <v>50</v>
          </cell>
          <cell r="C109403">
            <v>0</v>
          </cell>
        </row>
        <row r="109404">
          <cell r="A109404">
            <v>17049416</v>
          </cell>
          <cell r="B109404">
            <v>50</v>
          </cell>
          <cell r="C109404">
            <v>0</v>
          </cell>
        </row>
        <row r="109405">
          <cell r="A109405">
            <v>17049422</v>
          </cell>
          <cell r="B109405">
            <v>50</v>
          </cell>
          <cell r="C109405">
            <v>0</v>
          </cell>
        </row>
        <row r="109406">
          <cell r="A109406">
            <v>17056897</v>
          </cell>
          <cell r="B109406">
            <v>50</v>
          </cell>
          <cell r="C109406">
            <v>0</v>
          </cell>
        </row>
        <row r="109407">
          <cell r="A109407">
            <v>17062671</v>
          </cell>
          <cell r="B109407">
            <v>50</v>
          </cell>
          <cell r="C109407">
            <v>0</v>
          </cell>
        </row>
        <row r="109408">
          <cell r="A109408">
            <v>17049435</v>
          </cell>
          <cell r="B109408">
            <v>50</v>
          </cell>
          <cell r="C109408">
            <v>0</v>
          </cell>
        </row>
        <row r="109409">
          <cell r="A109409">
            <v>17049438</v>
          </cell>
          <cell r="B109409">
            <v>50</v>
          </cell>
          <cell r="C109409">
            <v>0</v>
          </cell>
        </row>
        <row r="109410">
          <cell r="A109410">
            <v>17052562</v>
          </cell>
          <cell r="B109410">
            <v>50</v>
          </cell>
          <cell r="C109410">
            <v>0</v>
          </cell>
        </row>
        <row r="109411">
          <cell r="A109411">
            <v>17053998</v>
          </cell>
          <cell r="B109411">
            <v>50</v>
          </cell>
          <cell r="C109411">
            <v>0</v>
          </cell>
        </row>
        <row r="109412">
          <cell r="A109412">
            <v>17055710</v>
          </cell>
          <cell r="B109412">
            <v>50</v>
          </cell>
          <cell r="C109412">
            <v>0</v>
          </cell>
        </row>
        <row r="109413">
          <cell r="A109413">
            <v>17057395</v>
          </cell>
          <cell r="B109413">
            <v>50</v>
          </cell>
          <cell r="C109413">
            <v>0</v>
          </cell>
        </row>
        <row r="109414">
          <cell r="A109414">
            <v>17057395</v>
          </cell>
          <cell r="B109414">
            <v>50</v>
          </cell>
          <cell r="C109414">
            <v>0</v>
          </cell>
        </row>
        <row r="109415">
          <cell r="A109415">
            <v>17057395</v>
          </cell>
          <cell r="B109415">
            <v>50</v>
          </cell>
          <cell r="C109415">
            <v>0</v>
          </cell>
        </row>
        <row r="109416">
          <cell r="A109416">
            <v>17057395</v>
          </cell>
          <cell r="B109416">
            <v>50</v>
          </cell>
          <cell r="C109416">
            <v>0</v>
          </cell>
        </row>
        <row r="109417">
          <cell r="A109417">
            <v>17057395</v>
          </cell>
          <cell r="B109417">
            <v>50</v>
          </cell>
          <cell r="C109417">
            <v>0</v>
          </cell>
        </row>
        <row r="109418">
          <cell r="A109418">
            <v>17057395</v>
          </cell>
          <cell r="B109418">
            <v>50</v>
          </cell>
          <cell r="C109418">
            <v>0</v>
          </cell>
        </row>
        <row r="109419">
          <cell r="A109419">
            <v>17047769</v>
          </cell>
          <cell r="B109419">
            <v>50</v>
          </cell>
          <cell r="C109419">
            <v>0</v>
          </cell>
        </row>
        <row r="109420">
          <cell r="A109420">
            <v>17047769</v>
          </cell>
          <cell r="B109420">
            <v>50</v>
          </cell>
          <cell r="C109420">
            <v>0</v>
          </cell>
        </row>
        <row r="109421">
          <cell r="A109421">
            <v>17055727</v>
          </cell>
          <cell r="B109421">
            <v>50</v>
          </cell>
          <cell r="C109421">
            <v>0</v>
          </cell>
        </row>
        <row r="109422">
          <cell r="A109422">
            <v>17056681</v>
          </cell>
          <cell r="B109422">
            <v>50</v>
          </cell>
          <cell r="C109422">
            <v>0</v>
          </cell>
        </row>
        <row r="109423">
          <cell r="A109423">
            <v>17056681</v>
          </cell>
          <cell r="B109423">
            <v>50</v>
          </cell>
          <cell r="C109423">
            <v>0</v>
          </cell>
        </row>
        <row r="109424">
          <cell r="A109424">
            <v>17056681</v>
          </cell>
          <cell r="B109424">
            <v>50</v>
          </cell>
          <cell r="C109424">
            <v>0</v>
          </cell>
        </row>
        <row r="109425">
          <cell r="A109425">
            <v>17056681</v>
          </cell>
          <cell r="B109425">
            <v>50</v>
          </cell>
          <cell r="C109425">
            <v>0</v>
          </cell>
        </row>
        <row r="109426">
          <cell r="A109426">
            <v>17061155</v>
          </cell>
          <cell r="B109426">
            <v>50</v>
          </cell>
          <cell r="C109426">
            <v>0</v>
          </cell>
        </row>
        <row r="109427">
          <cell r="A109427">
            <v>17061155</v>
          </cell>
          <cell r="B109427">
            <v>50</v>
          </cell>
          <cell r="C109427">
            <v>0</v>
          </cell>
        </row>
        <row r="109428">
          <cell r="A109428">
            <v>17061155</v>
          </cell>
          <cell r="B109428">
            <v>50</v>
          </cell>
          <cell r="C109428">
            <v>0</v>
          </cell>
        </row>
        <row r="109429">
          <cell r="A109429">
            <v>17061155</v>
          </cell>
          <cell r="B109429">
            <v>50</v>
          </cell>
          <cell r="C109429">
            <v>0</v>
          </cell>
        </row>
        <row r="109430">
          <cell r="A109430">
            <v>17061157</v>
          </cell>
          <cell r="B109430">
            <v>50</v>
          </cell>
          <cell r="C109430">
            <v>0</v>
          </cell>
        </row>
        <row r="109431">
          <cell r="A109431">
            <v>17061157</v>
          </cell>
          <cell r="B109431">
            <v>50</v>
          </cell>
          <cell r="C109431">
            <v>0</v>
          </cell>
        </row>
        <row r="109432">
          <cell r="A109432">
            <v>17061157</v>
          </cell>
          <cell r="B109432">
            <v>50</v>
          </cell>
          <cell r="C109432">
            <v>0</v>
          </cell>
        </row>
        <row r="109433">
          <cell r="A109433">
            <v>17049461</v>
          </cell>
          <cell r="B109433">
            <v>50</v>
          </cell>
          <cell r="C109433">
            <v>0</v>
          </cell>
        </row>
        <row r="109434">
          <cell r="A109434">
            <v>17056939</v>
          </cell>
          <cell r="B109434">
            <v>50</v>
          </cell>
          <cell r="C109434">
            <v>0</v>
          </cell>
        </row>
        <row r="109435">
          <cell r="A109435">
            <v>17061170</v>
          </cell>
          <cell r="B109435">
            <v>50</v>
          </cell>
          <cell r="C109435">
            <v>0</v>
          </cell>
        </row>
        <row r="109436">
          <cell r="A109436">
            <v>17061170</v>
          </cell>
          <cell r="B109436">
            <v>50</v>
          </cell>
          <cell r="C109436">
            <v>0</v>
          </cell>
        </row>
        <row r="109437">
          <cell r="A109437">
            <v>17061170</v>
          </cell>
          <cell r="B109437">
            <v>50</v>
          </cell>
          <cell r="C109437">
            <v>0</v>
          </cell>
        </row>
        <row r="109438">
          <cell r="A109438">
            <v>17061170</v>
          </cell>
          <cell r="B109438">
            <v>50</v>
          </cell>
          <cell r="C109438">
            <v>0</v>
          </cell>
        </row>
        <row r="109439">
          <cell r="A109439">
            <v>17061170</v>
          </cell>
          <cell r="B109439">
            <v>50</v>
          </cell>
          <cell r="C109439">
            <v>0</v>
          </cell>
        </row>
        <row r="109440">
          <cell r="A109440">
            <v>17061170</v>
          </cell>
          <cell r="B109440">
            <v>50</v>
          </cell>
          <cell r="C109440">
            <v>0</v>
          </cell>
        </row>
        <row r="109441">
          <cell r="A109441">
            <v>17061170</v>
          </cell>
          <cell r="B109441">
            <v>50</v>
          </cell>
          <cell r="C109441">
            <v>0</v>
          </cell>
        </row>
        <row r="109442">
          <cell r="A109442">
            <v>17061423</v>
          </cell>
          <cell r="B109442">
            <v>50</v>
          </cell>
          <cell r="C109442">
            <v>0</v>
          </cell>
        </row>
        <row r="109443">
          <cell r="A109443">
            <v>17061423</v>
          </cell>
          <cell r="B109443">
            <v>50</v>
          </cell>
          <cell r="C109443">
            <v>0</v>
          </cell>
        </row>
        <row r="109444">
          <cell r="A109444">
            <v>17061423</v>
          </cell>
          <cell r="B109444">
            <v>50</v>
          </cell>
          <cell r="C109444">
            <v>0</v>
          </cell>
        </row>
        <row r="109445">
          <cell r="A109445">
            <v>17061423</v>
          </cell>
          <cell r="B109445">
            <v>50</v>
          </cell>
          <cell r="C109445">
            <v>0</v>
          </cell>
        </row>
        <row r="109446">
          <cell r="A109446">
            <v>17061423</v>
          </cell>
          <cell r="B109446">
            <v>50</v>
          </cell>
          <cell r="C109446">
            <v>0</v>
          </cell>
        </row>
        <row r="109447">
          <cell r="A109447">
            <v>17061423</v>
          </cell>
          <cell r="B109447">
            <v>50</v>
          </cell>
          <cell r="C109447">
            <v>0</v>
          </cell>
        </row>
        <row r="109448">
          <cell r="A109448">
            <v>17061423</v>
          </cell>
          <cell r="B109448">
            <v>50</v>
          </cell>
          <cell r="C109448">
            <v>0</v>
          </cell>
        </row>
        <row r="109449">
          <cell r="A109449">
            <v>17047802</v>
          </cell>
          <cell r="B109449">
            <v>50</v>
          </cell>
          <cell r="C109449">
            <v>0</v>
          </cell>
        </row>
        <row r="109450">
          <cell r="A109450">
            <v>17047802</v>
          </cell>
          <cell r="B109450">
            <v>50</v>
          </cell>
          <cell r="C109450">
            <v>0</v>
          </cell>
        </row>
        <row r="109451">
          <cell r="A109451">
            <v>17047802</v>
          </cell>
          <cell r="B109451">
            <v>50</v>
          </cell>
          <cell r="C109451">
            <v>0</v>
          </cell>
        </row>
        <row r="109452">
          <cell r="A109452">
            <v>17047802</v>
          </cell>
          <cell r="B109452">
            <v>50</v>
          </cell>
          <cell r="C109452">
            <v>0</v>
          </cell>
        </row>
        <row r="109453">
          <cell r="A109453">
            <v>17049475</v>
          </cell>
          <cell r="B109453">
            <v>50</v>
          </cell>
          <cell r="C109453">
            <v>0</v>
          </cell>
        </row>
        <row r="109454">
          <cell r="A109454">
            <v>17049717</v>
          </cell>
          <cell r="B109454">
            <v>50</v>
          </cell>
          <cell r="C109454">
            <v>0</v>
          </cell>
        </row>
        <row r="109455">
          <cell r="A109455">
            <v>17049717</v>
          </cell>
          <cell r="B109455">
            <v>50</v>
          </cell>
          <cell r="C109455">
            <v>0</v>
          </cell>
        </row>
        <row r="109456">
          <cell r="A109456">
            <v>17049717</v>
          </cell>
          <cell r="B109456">
            <v>50</v>
          </cell>
          <cell r="C109456">
            <v>0</v>
          </cell>
        </row>
        <row r="109457">
          <cell r="A109457">
            <v>17049717</v>
          </cell>
          <cell r="B109457">
            <v>50</v>
          </cell>
          <cell r="C109457">
            <v>0</v>
          </cell>
        </row>
        <row r="109458">
          <cell r="A109458">
            <v>17049717</v>
          </cell>
          <cell r="B109458">
            <v>50</v>
          </cell>
          <cell r="C109458">
            <v>0</v>
          </cell>
        </row>
        <row r="109459">
          <cell r="A109459">
            <v>17049720</v>
          </cell>
          <cell r="B109459">
            <v>50</v>
          </cell>
          <cell r="C109459">
            <v>0</v>
          </cell>
        </row>
        <row r="109460">
          <cell r="A109460">
            <v>17049720</v>
          </cell>
          <cell r="B109460">
            <v>50</v>
          </cell>
          <cell r="C109460">
            <v>0</v>
          </cell>
        </row>
        <row r="109461">
          <cell r="A109461">
            <v>17053569</v>
          </cell>
          <cell r="B109461">
            <v>50</v>
          </cell>
          <cell r="C109461">
            <v>0</v>
          </cell>
        </row>
        <row r="109462">
          <cell r="A109462">
            <v>17053812</v>
          </cell>
          <cell r="B109462">
            <v>50</v>
          </cell>
          <cell r="C109462">
            <v>0</v>
          </cell>
        </row>
        <row r="109463">
          <cell r="A109463">
            <v>17061561</v>
          </cell>
          <cell r="B109463">
            <v>50</v>
          </cell>
          <cell r="C109463">
            <v>0</v>
          </cell>
        </row>
        <row r="109464">
          <cell r="A109464">
            <v>17049487</v>
          </cell>
          <cell r="B109464">
            <v>50</v>
          </cell>
          <cell r="C109464">
            <v>0</v>
          </cell>
        </row>
        <row r="109465">
          <cell r="A109465">
            <v>17049726</v>
          </cell>
          <cell r="B109465">
            <v>50</v>
          </cell>
          <cell r="C109465">
            <v>0</v>
          </cell>
        </row>
        <row r="109466">
          <cell r="A109466">
            <v>17049726</v>
          </cell>
          <cell r="B109466">
            <v>50</v>
          </cell>
          <cell r="C109466">
            <v>0</v>
          </cell>
        </row>
        <row r="109467">
          <cell r="A109467">
            <v>17049726</v>
          </cell>
          <cell r="B109467">
            <v>50</v>
          </cell>
          <cell r="C109467">
            <v>0</v>
          </cell>
        </row>
        <row r="109468">
          <cell r="A109468">
            <v>17049726</v>
          </cell>
          <cell r="B109468">
            <v>50</v>
          </cell>
          <cell r="C109468">
            <v>0</v>
          </cell>
        </row>
        <row r="109469">
          <cell r="A109469">
            <v>17049726</v>
          </cell>
          <cell r="B109469">
            <v>50</v>
          </cell>
          <cell r="C109469">
            <v>0</v>
          </cell>
        </row>
        <row r="109470">
          <cell r="A109470">
            <v>17049726</v>
          </cell>
          <cell r="B109470">
            <v>50</v>
          </cell>
          <cell r="C109470">
            <v>0</v>
          </cell>
        </row>
        <row r="109471">
          <cell r="A109471">
            <v>17049728</v>
          </cell>
          <cell r="B109471">
            <v>50</v>
          </cell>
          <cell r="C109471">
            <v>0</v>
          </cell>
        </row>
        <row r="109472">
          <cell r="A109472">
            <v>17049732</v>
          </cell>
          <cell r="B109472">
            <v>50</v>
          </cell>
          <cell r="C109472">
            <v>0</v>
          </cell>
        </row>
        <row r="109473">
          <cell r="A109473">
            <v>17049732</v>
          </cell>
          <cell r="B109473">
            <v>50</v>
          </cell>
          <cell r="C109473">
            <v>0</v>
          </cell>
        </row>
        <row r="109474">
          <cell r="A109474">
            <v>17049732</v>
          </cell>
          <cell r="B109474">
            <v>50</v>
          </cell>
          <cell r="C109474">
            <v>0</v>
          </cell>
        </row>
        <row r="109475">
          <cell r="A109475">
            <v>17049732</v>
          </cell>
          <cell r="B109475">
            <v>50</v>
          </cell>
          <cell r="C109475">
            <v>0</v>
          </cell>
        </row>
        <row r="109476">
          <cell r="A109476">
            <v>17049732</v>
          </cell>
          <cell r="B109476">
            <v>50</v>
          </cell>
          <cell r="C109476">
            <v>0</v>
          </cell>
        </row>
        <row r="109477">
          <cell r="A109477">
            <v>17049732</v>
          </cell>
          <cell r="B109477">
            <v>50</v>
          </cell>
          <cell r="C109477">
            <v>0</v>
          </cell>
        </row>
        <row r="109478">
          <cell r="A109478">
            <v>17049732</v>
          </cell>
          <cell r="B109478">
            <v>50</v>
          </cell>
          <cell r="C109478">
            <v>0</v>
          </cell>
        </row>
        <row r="109479">
          <cell r="A109479">
            <v>17049736</v>
          </cell>
          <cell r="B109479">
            <v>50</v>
          </cell>
          <cell r="C109479">
            <v>0</v>
          </cell>
        </row>
        <row r="109480">
          <cell r="A109480">
            <v>17049736</v>
          </cell>
          <cell r="B109480">
            <v>50</v>
          </cell>
          <cell r="C109480">
            <v>0</v>
          </cell>
        </row>
        <row r="109481">
          <cell r="A109481">
            <v>17049736</v>
          </cell>
          <cell r="B109481">
            <v>50</v>
          </cell>
          <cell r="C109481">
            <v>0</v>
          </cell>
        </row>
        <row r="109482">
          <cell r="A109482">
            <v>17049499</v>
          </cell>
          <cell r="B109482">
            <v>50</v>
          </cell>
          <cell r="C109482">
            <v>0</v>
          </cell>
        </row>
        <row r="109483">
          <cell r="A109483">
            <v>17049508</v>
          </cell>
          <cell r="B109483">
            <v>50</v>
          </cell>
          <cell r="C109483">
            <v>0</v>
          </cell>
        </row>
        <row r="109484">
          <cell r="A109484">
            <v>0</v>
          </cell>
          <cell r="B109484">
            <v>50</v>
          </cell>
          <cell r="C109484">
            <v>0</v>
          </cell>
        </row>
        <row r="109485">
          <cell r="A109485">
            <v>17049742</v>
          </cell>
          <cell r="B109485">
            <v>50</v>
          </cell>
          <cell r="C109485">
            <v>0</v>
          </cell>
        </row>
        <row r="109486">
          <cell r="A109486">
            <v>17056263</v>
          </cell>
          <cell r="B109486">
            <v>50</v>
          </cell>
          <cell r="C109486">
            <v>0</v>
          </cell>
        </row>
        <row r="109487">
          <cell r="A109487">
            <v>17048561</v>
          </cell>
          <cell r="B109487">
            <v>50</v>
          </cell>
          <cell r="C109487">
            <v>0</v>
          </cell>
        </row>
        <row r="109488">
          <cell r="A109488">
            <v>17049519</v>
          </cell>
          <cell r="B109488">
            <v>50</v>
          </cell>
          <cell r="C109488">
            <v>0</v>
          </cell>
        </row>
        <row r="109489">
          <cell r="A109489">
            <v>17055576</v>
          </cell>
          <cell r="B109489">
            <v>50</v>
          </cell>
          <cell r="C109489">
            <v>0</v>
          </cell>
        </row>
        <row r="109490">
          <cell r="A109490">
            <v>17056539</v>
          </cell>
          <cell r="B109490">
            <v>50</v>
          </cell>
          <cell r="C109490">
            <v>0</v>
          </cell>
        </row>
        <row r="109491">
          <cell r="A109491">
            <v>17056539</v>
          </cell>
          <cell r="B109491">
            <v>50</v>
          </cell>
          <cell r="C109491">
            <v>0</v>
          </cell>
        </row>
        <row r="109492">
          <cell r="A109492">
            <v>17056539</v>
          </cell>
          <cell r="B109492">
            <v>50</v>
          </cell>
          <cell r="C109492">
            <v>0</v>
          </cell>
        </row>
        <row r="109493">
          <cell r="A109493">
            <v>17056539</v>
          </cell>
          <cell r="B109493">
            <v>50</v>
          </cell>
          <cell r="C109493">
            <v>0</v>
          </cell>
        </row>
        <row r="109494">
          <cell r="A109494">
            <v>17061138</v>
          </cell>
          <cell r="B109494">
            <v>50</v>
          </cell>
          <cell r="C109494">
            <v>0</v>
          </cell>
        </row>
        <row r="109495">
          <cell r="A109495">
            <v>17061138</v>
          </cell>
          <cell r="B109495">
            <v>50</v>
          </cell>
          <cell r="C109495">
            <v>0</v>
          </cell>
        </row>
        <row r="109496">
          <cell r="A109496">
            <v>17061138</v>
          </cell>
          <cell r="B109496">
            <v>50</v>
          </cell>
          <cell r="C109496">
            <v>0</v>
          </cell>
        </row>
        <row r="109497">
          <cell r="A109497">
            <v>17061142</v>
          </cell>
          <cell r="B109497">
            <v>50</v>
          </cell>
          <cell r="C109497">
            <v>0</v>
          </cell>
        </row>
        <row r="109498">
          <cell r="A109498">
            <v>17061142</v>
          </cell>
          <cell r="B109498">
            <v>50</v>
          </cell>
          <cell r="C109498">
            <v>0</v>
          </cell>
        </row>
        <row r="109499">
          <cell r="A109499">
            <v>17061142</v>
          </cell>
          <cell r="B109499">
            <v>50</v>
          </cell>
          <cell r="C109499">
            <v>0</v>
          </cell>
        </row>
        <row r="109500">
          <cell r="A109500">
            <v>17061142</v>
          </cell>
          <cell r="B109500">
            <v>50</v>
          </cell>
          <cell r="C109500">
            <v>0</v>
          </cell>
        </row>
        <row r="109501">
          <cell r="A109501">
            <v>17061146</v>
          </cell>
          <cell r="B109501">
            <v>50</v>
          </cell>
          <cell r="C109501">
            <v>0</v>
          </cell>
        </row>
        <row r="109502">
          <cell r="A109502">
            <v>17061146</v>
          </cell>
          <cell r="B109502">
            <v>50</v>
          </cell>
          <cell r="C109502">
            <v>0</v>
          </cell>
        </row>
        <row r="109503">
          <cell r="A109503">
            <v>17061146</v>
          </cell>
          <cell r="B109503">
            <v>50</v>
          </cell>
          <cell r="C109503">
            <v>0</v>
          </cell>
        </row>
        <row r="109504">
          <cell r="A109504">
            <v>17061146</v>
          </cell>
          <cell r="B109504">
            <v>50</v>
          </cell>
          <cell r="C109504">
            <v>0</v>
          </cell>
        </row>
        <row r="109505">
          <cell r="A109505">
            <v>17061146</v>
          </cell>
          <cell r="B109505">
            <v>50</v>
          </cell>
          <cell r="C109505">
            <v>0</v>
          </cell>
        </row>
        <row r="109506">
          <cell r="A109506">
            <v>17061146</v>
          </cell>
          <cell r="B109506">
            <v>50</v>
          </cell>
          <cell r="C109506">
            <v>0</v>
          </cell>
        </row>
        <row r="109507">
          <cell r="A109507">
            <v>17061146</v>
          </cell>
          <cell r="B109507">
            <v>50</v>
          </cell>
          <cell r="C109507">
            <v>0</v>
          </cell>
        </row>
        <row r="109508">
          <cell r="A109508">
            <v>17061146</v>
          </cell>
          <cell r="B109508">
            <v>50</v>
          </cell>
          <cell r="C109508">
            <v>0</v>
          </cell>
        </row>
        <row r="109509">
          <cell r="A109509">
            <v>17061146</v>
          </cell>
          <cell r="B109509">
            <v>50</v>
          </cell>
          <cell r="C109509">
            <v>0</v>
          </cell>
        </row>
        <row r="109510">
          <cell r="A109510">
            <v>17061151</v>
          </cell>
          <cell r="B109510">
            <v>50</v>
          </cell>
          <cell r="C109510">
            <v>0</v>
          </cell>
        </row>
        <row r="109511">
          <cell r="A109511">
            <v>17061151</v>
          </cell>
          <cell r="B109511">
            <v>50</v>
          </cell>
          <cell r="C109511">
            <v>0</v>
          </cell>
        </row>
        <row r="109512">
          <cell r="A109512">
            <v>17061151</v>
          </cell>
          <cell r="B109512">
            <v>50</v>
          </cell>
          <cell r="C109512">
            <v>0</v>
          </cell>
        </row>
        <row r="109513">
          <cell r="A109513">
            <v>17061151</v>
          </cell>
          <cell r="B109513">
            <v>50</v>
          </cell>
          <cell r="C109513">
            <v>0</v>
          </cell>
        </row>
        <row r="109514">
          <cell r="A109514">
            <v>17061151</v>
          </cell>
          <cell r="B109514">
            <v>50</v>
          </cell>
          <cell r="C109514">
            <v>0</v>
          </cell>
        </row>
        <row r="109515">
          <cell r="A109515">
            <v>17061151</v>
          </cell>
          <cell r="B109515">
            <v>50</v>
          </cell>
          <cell r="C109515">
            <v>0</v>
          </cell>
        </row>
        <row r="109516">
          <cell r="A109516">
            <v>17061151</v>
          </cell>
          <cell r="B109516">
            <v>50</v>
          </cell>
          <cell r="C109516">
            <v>0</v>
          </cell>
        </row>
        <row r="109517">
          <cell r="A109517">
            <v>17061151</v>
          </cell>
          <cell r="B109517">
            <v>50</v>
          </cell>
          <cell r="C109517">
            <v>0</v>
          </cell>
        </row>
        <row r="109518">
          <cell r="A109518">
            <v>17061151</v>
          </cell>
          <cell r="B109518">
            <v>50</v>
          </cell>
          <cell r="C109518">
            <v>0</v>
          </cell>
        </row>
        <row r="109519">
          <cell r="A109519">
            <v>17061151</v>
          </cell>
          <cell r="B109519">
            <v>50</v>
          </cell>
          <cell r="C109519">
            <v>0</v>
          </cell>
        </row>
        <row r="109520">
          <cell r="A109520">
            <v>17061151</v>
          </cell>
          <cell r="B109520">
            <v>50</v>
          </cell>
          <cell r="C109520">
            <v>0</v>
          </cell>
        </row>
        <row r="109521">
          <cell r="A109521">
            <v>17061151</v>
          </cell>
          <cell r="B109521">
            <v>50</v>
          </cell>
          <cell r="C109521">
            <v>0</v>
          </cell>
        </row>
        <row r="109522">
          <cell r="A109522">
            <v>17061151</v>
          </cell>
          <cell r="B109522">
            <v>50</v>
          </cell>
          <cell r="C109522">
            <v>0</v>
          </cell>
        </row>
        <row r="109523">
          <cell r="A109523">
            <v>17061435</v>
          </cell>
          <cell r="B109523">
            <v>50</v>
          </cell>
          <cell r="C109523">
            <v>0</v>
          </cell>
        </row>
        <row r="109524">
          <cell r="A109524">
            <v>17055342</v>
          </cell>
          <cell r="B109524">
            <v>50</v>
          </cell>
          <cell r="C109524">
            <v>0</v>
          </cell>
        </row>
        <row r="109525">
          <cell r="A109525">
            <v>17056543</v>
          </cell>
          <cell r="B109525">
            <v>50</v>
          </cell>
          <cell r="C109525">
            <v>0</v>
          </cell>
        </row>
        <row r="109526">
          <cell r="A109526">
            <v>17056543</v>
          </cell>
          <cell r="B109526">
            <v>50</v>
          </cell>
          <cell r="C109526">
            <v>0</v>
          </cell>
        </row>
        <row r="109527">
          <cell r="A109527">
            <v>17056543</v>
          </cell>
          <cell r="B109527">
            <v>50</v>
          </cell>
          <cell r="C109527">
            <v>0</v>
          </cell>
        </row>
        <row r="109528">
          <cell r="A109528">
            <v>17057279</v>
          </cell>
          <cell r="B109528">
            <v>50</v>
          </cell>
          <cell r="C109528">
            <v>0</v>
          </cell>
        </row>
        <row r="109529">
          <cell r="A109529">
            <v>17057279</v>
          </cell>
          <cell r="B109529">
            <v>50</v>
          </cell>
          <cell r="C109529">
            <v>0</v>
          </cell>
        </row>
        <row r="109530">
          <cell r="A109530">
            <v>17057279</v>
          </cell>
          <cell r="B109530">
            <v>50</v>
          </cell>
          <cell r="C109530">
            <v>0</v>
          </cell>
        </row>
        <row r="109531">
          <cell r="A109531">
            <v>17057279</v>
          </cell>
          <cell r="B109531">
            <v>50</v>
          </cell>
          <cell r="C109531">
            <v>0</v>
          </cell>
        </row>
        <row r="109532">
          <cell r="A109532">
            <v>17057279</v>
          </cell>
          <cell r="B109532">
            <v>50</v>
          </cell>
          <cell r="C109532">
            <v>0</v>
          </cell>
        </row>
        <row r="109533">
          <cell r="A109533">
            <v>17062259</v>
          </cell>
          <cell r="B109533">
            <v>50</v>
          </cell>
          <cell r="C109533">
            <v>0</v>
          </cell>
        </row>
        <row r="109534">
          <cell r="A109534">
            <v>17048626</v>
          </cell>
          <cell r="B109534">
            <v>50</v>
          </cell>
          <cell r="C109534">
            <v>0</v>
          </cell>
        </row>
        <row r="109535">
          <cell r="A109535">
            <v>17052466</v>
          </cell>
          <cell r="B109535">
            <v>50</v>
          </cell>
          <cell r="C109535">
            <v>0</v>
          </cell>
        </row>
        <row r="109536">
          <cell r="A109536">
            <v>17052466</v>
          </cell>
          <cell r="B109536">
            <v>50</v>
          </cell>
          <cell r="C109536">
            <v>0</v>
          </cell>
        </row>
        <row r="109537">
          <cell r="A109537">
            <v>17052466</v>
          </cell>
          <cell r="B109537">
            <v>50</v>
          </cell>
          <cell r="C109537">
            <v>0</v>
          </cell>
        </row>
        <row r="109538">
          <cell r="A109538">
            <v>17052466</v>
          </cell>
          <cell r="B109538">
            <v>50</v>
          </cell>
          <cell r="C109538">
            <v>0</v>
          </cell>
        </row>
        <row r="109539">
          <cell r="A109539">
            <v>17052466</v>
          </cell>
          <cell r="B109539">
            <v>50</v>
          </cell>
          <cell r="C109539">
            <v>0</v>
          </cell>
        </row>
        <row r="109540">
          <cell r="A109540">
            <v>17052466</v>
          </cell>
          <cell r="B109540">
            <v>50</v>
          </cell>
          <cell r="C109540">
            <v>0</v>
          </cell>
        </row>
        <row r="109541">
          <cell r="A109541">
            <v>17052466</v>
          </cell>
          <cell r="B109541">
            <v>50</v>
          </cell>
          <cell r="C109541">
            <v>0</v>
          </cell>
        </row>
        <row r="109542">
          <cell r="A109542">
            <v>17053920</v>
          </cell>
          <cell r="B109542">
            <v>50</v>
          </cell>
          <cell r="C109542">
            <v>0</v>
          </cell>
        </row>
        <row r="109543">
          <cell r="A109543">
            <v>17056094</v>
          </cell>
          <cell r="B109543">
            <v>50</v>
          </cell>
          <cell r="C109543">
            <v>0</v>
          </cell>
        </row>
        <row r="109544">
          <cell r="A109544">
            <v>17062622</v>
          </cell>
          <cell r="B109544">
            <v>50</v>
          </cell>
          <cell r="C109544">
            <v>0</v>
          </cell>
        </row>
        <row r="109545">
          <cell r="A109545">
            <v>17062622</v>
          </cell>
          <cell r="B109545">
            <v>50</v>
          </cell>
          <cell r="C109545">
            <v>0</v>
          </cell>
        </row>
        <row r="109546">
          <cell r="A109546">
            <v>17062622</v>
          </cell>
          <cell r="B109546">
            <v>50</v>
          </cell>
          <cell r="C109546">
            <v>0</v>
          </cell>
        </row>
        <row r="109547">
          <cell r="A109547">
            <v>17062622</v>
          </cell>
          <cell r="B109547">
            <v>50</v>
          </cell>
          <cell r="C109547">
            <v>0</v>
          </cell>
        </row>
        <row r="109548">
          <cell r="A109548">
            <v>17049113</v>
          </cell>
          <cell r="B109548">
            <v>50</v>
          </cell>
          <cell r="C109548">
            <v>0</v>
          </cell>
        </row>
        <row r="109549">
          <cell r="A109549">
            <v>17049113</v>
          </cell>
          <cell r="B109549">
            <v>50</v>
          </cell>
          <cell r="C109549">
            <v>0</v>
          </cell>
        </row>
        <row r="109550">
          <cell r="A109550">
            <v>17049113</v>
          </cell>
          <cell r="B109550">
            <v>50</v>
          </cell>
          <cell r="C109550">
            <v>0</v>
          </cell>
        </row>
        <row r="109551">
          <cell r="A109551">
            <v>17049113</v>
          </cell>
          <cell r="B109551">
            <v>50</v>
          </cell>
          <cell r="C109551">
            <v>0</v>
          </cell>
        </row>
        <row r="109552">
          <cell r="A109552">
            <v>17049113</v>
          </cell>
          <cell r="B109552">
            <v>50</v>
          </cell>
          <cell r="C109552">
            <v>0</v>
          </cell>
        </row>
        <row r="109553">
          <cell r="A109553">
            <v>17106118</v>
          </cell>
          <cell r="B109553">
            <v>50</v>
          </cell>
          <cell r="C109553">
            <v>0</v>
          </cell>
        </row>
        <row r="109554">
          <cell r="A109554">
            <v>17106118</v>
          </cell>
          <cell r="B109554">
            <v>50</v>
          </cell>
          <cell r="C109554">
            <v>0</v>
          </cell>
        </row>
        <row r="109555">
          <cell r="A109555">
            <v>17106118</v>
          </cell>
          <cell r="B109555">
            <v>50</v>
          </cell>
          <cell r="C109555">
            <v>0</v>
          </cell>
        </row>
        <row r="109556">
          <cell r="A109556">
            <v>17106118</v>
          </cell>
          <cell r="B109556">
            <v>50</v>
          </cell>
          <cell r="C109556">
            <v>0</v>
          </cell>
        </row>
        <row r="109557">
          <cell r="A109557">
            <v>17106118</v>
          </cell>
          <cell r="B109557">
            <v>50</v>
          </cell>
          <cell r="C109557">
            <v>0</v>
          </cell>
        </row>
        <row r="109558">
          <cell r="A109558">
            <v>17106118</v>
          </cell>
          <cell r="B109558">
            <v>50</v>
          </cell>
          <cell r="C109558">
            <v>0</v>
          </cell>
        </row>
        <row r="109559">
          <cell r="A109559">
            <v>17063086</v>
          </cell>
          <cell r="B109559">
            <v>50</v>
          </cell>
          <cell r="C109559">
            <v>0</v>
          </cell>
        </row>
        <row r="109560">
          <cell r="A109560">
            <v>0</v>
          </cell>
          <cell r="B109560">
            <v>50</v>
          </cell>
          <cell r="C109560">
            <v>0</v>
          </cell>
        </row>
        <row r="109561">
          <cell r="A109561">
            <v>17097119</v>
          </cell>
          <cell r="B109561">
            <v>50</v>
          </cell>
          <cell r="C109561">
            <v>0</v>
          </cell>
        </row>
        <row r="109562">
          <cell r="A109562">
            <v>17097119</v>
          </cell>
          <cell r="B109562">
            <v>50</v>
          </cell>
          <cell r="C109562">
            <v>0</v>
          </cell>
        </row>
        <row r="109563">
          <cell r="A109563">
            <v>17097119</v>
          </cell>
          <cell r="B109563">
            <v>50</v>
          </cell>
          <cell r="C109563">
            <v>0</v>
          </cell>
        </row>
        <row r="109564">
          <cell r="A109564">
            <v>17097119</v>
          </cell>
          <cell r="B109564">
            <v>50</v>
          </cell>
          <cell r="C109564">
            <v>0</v>
          </cell>
        </row>
        <row r="109565">
          <cell r="A109565">
            <v>17097121</v>
          </cell>
          <cell r="B109565">
            <v>50</v>
          </cell>
          <cell r="C109565">
            <v>0</v>
          </cell>
        </row>
        <row r="109566">
          <cell r="A109566">
            <v>17097121</v>
          </cell>
          <cell r="B109566">
            <v>50</v>
          </cell>
          <cell r="C109566">
            <v>0</v>
          </cell>
        </row>
        <row r="109567">
          <cell r="A109567">
            <v>17108141</v>
          </cell>
          <cell r="B109567">
            <v>50</v>
          </cell>
          <cell r="C109567">
            <v>0</v>
          </cell>
        </row>
        <row r="109568">
          <cell r="A109568">
            <v>17108141</v>
          </cell>
          <cell r="B109568">
            <v>50</v>
          </cell>
          <cell r="C109568">
            <v>0</v>
          </cell>
        </row>
        <row r="109569">
          <cell r="A109569">
            <v>17108141</v>
          </cell>
          <cell r="B109569">
            <v>50</v>
          </cell>
          <cell r="C109569">
            <v>0</v>
          </cell>
        </row>
        <row r="109570">
          <cell r="A109570">
            <v>17108141</v>
          </cell>
          <cell r="B109570">
            <v>50</v>
          </cell>
          <cell r="C109570">
            <v>0</v>
          </cell>
        </row>
        <row r="109571">
          <cell r="A109571">
            <v>17108141</v>
          </cell>
          <cell r="B109571">
            <v>50</v>
          </cell>
          <cell r="C109571">
            <v>0</v>
          </cell>
        </row>
        <row r="109572">
          <cell r="A109572">
            <v>17108141</v>
          </cell>
          <cell r="B109572">
            <v>50</v>
          </cell>
          <cell r="C109572">
            <v>0</v>
          </cell>
        </row>
        <row r="109573">
          <cell r="A109573">
            <v>17108141</v>
          </cell>
          <cell r="B109573">
            <v>50</v>
          </cell>
          <cell r="C109573">
            <v>0</v>
          </cell>
        </row>
        <row r="109574">
          <cell r="A109574">
            <v>17099552</v>
          </cell>
          <cell r="B109574">
            <v>50</v>
          </cell>
          <cell r="C109574">
            <v>0</v>
          </cell>
        </row>
        <row r="109575">
          <cell r="A109575">
            <v>17108842</v>
          </cell>
          <cell r="B109575">
            <v>50</v>
          </cell>
          <cell r="C109575">
            <v>0</v>
          </cell>
        </row>
        <row r="109576">
          <cell r="A109576">
            <v>17108842</v>
          </cell>
          <cell r="B109576">
            <v>50</v>
          </cell>
          <cell r="C109576">
            <v>0</v>
          </cell>
        </row>
        <row r="109577">
          <cell r="A109577">
            <v>17101750</v>
          </cell>
          <cell r="B109577">
            <v>50</v>
          </cell>
          <cell r="C109577">
            <v>0</v>
          </cell>
        </row>
        <row r="109578">
          <cell r="A109578">
            <v>17106112</v>
          </cell>
          <cell r="B109578">
            <v>50</v>
          </cell>
          <cell r="C109578">
            <v>0</v>
          </cell>
        </row>
        <row r="109579">
          <cell r="A109579">
            <v>17106112</v>
          </cell>
          <cell r="B109579">
            <v>50</v>
          </cell>
          <cell r="C109579">
            <v>0</v>
          </cell>
        </row>
        <row r="109580">
          <cell r="A109580">
            <v>17106112</v>
          </cell>
          <cell r="B109580">
            <v>50</v>
          </cell>
          <cell r="C109580">
            <v>0</v>
          </cell>
        </row>
        <row r="109581">
          <cell r="A109581">
            <v>17106112</v>
          </cell>
          <cell r="B109581">
            <v>50</v>
          </cell>
          <cell r="C109581">
            <v>0</v>
          </cell>
        </row>
        <row r="109582">
          <cell r="A109582">
            <v>17106112</v>
          </cell>
          <cell r="B109582">
            <v>50</v>
          </cell>
          <cell r="C109582">
            <v>0</v>
          </cell>
        </row>
        <row r="109583">
          <cell r="A109583">
            <v>17106115</v>
          </cell>
          <cell r="B109583">
            <v>50</v>
          </cell>
          <cell r="C109583">
            <v>0</v>
          </cell>
        </row>
        <row r="109584">
          <cell r="A109584">
            <v>17106115</v>
          </cell>
          <cell r="B109584">
            <v>50</v>
          </cell>
          <cell r="C109584">
            <v>0</v>
          </cell>
        </row>
        <row r="109585">
          <cell r="A109585">
            <v>17106115</v>
          </cell>
          <cell r="B109585">
            <v>50</v>
          </cell>
          <cell r="C109585">
            <v>0</v>
          </cell>
        </row>
        <row r="109586">
          <cell r="A109586">
            <v>17106115</v>
          </cell>
          <cell r="B109586">
            <v>50</v>
          </cell>
          <cell r="C109586">
            <v>0</v>
          </cell>
        </row>
        <row r="109587">
          <cell r="A109587">
            <v>17109054</v>
          </cell>
          <cell r="B109587">
            <v>50</v>
          </cell>
          <cell r="C109587">
            <v>0</v>
          </cell>
        </row>
        <row r="109588">
          <cell r="A109588">
            <v>17109054</v>
          </cell>
          <cell r="B109588">
            <v>50</v>
          </cell>
          <cell r="C109588">
            <v>0</v>
          </cell>
        </row>
        <row r="109589">
          <cell r="A109589">
            <v>17109054</v>
          </cell>
          <cell r="B109589">
            <v>50</v>
          </cell>
          <cell r="C109589">
            <v>0</v>
          </cell>
        </row>
        <row r="109590">
          <cell r="A109590">
            <v>17109054</v>
          </cell>
          <cell r="B109590">
            <v>50</v>
          </cell>
          <cell r="C109590">
            <v>0</v>
          </cell>
        </row>
        <row r="109591">
          <cell r="A109591">
            <v>17100072</v>
          </cell>
          <cell r="B109591">
            <v>50</v>
          </cell>
          <cell r="C109591">
            <v>0</v>
          </cell>
        </row>
        <row r="109592">
          <cell r="A109592">
            <v>17097909</v>
          </cell>
          <cell r="B109592">
            <v>50</v>
          </cell>
          <cell r="C109592">
            <v>0</v>
          </cell>
        </row>
        <row r="109593">
          <cell r="A109593">
            <v>17097909</v>
          </cell>
          <cell r="B109593">
            <v>50</v>
          </cell>
          <cell r="C109593">
            <v>0</v>
          </cell>
        </row>
        <row r="109594">
          <cell r="A109594">
            <v>17097909</v>
          </cell>
          <cell r="B109594">
            <v>50</v>
          </cell>
          <cell r="C109594">
            <v>0</v>
          </cell>
        </row>
        <row r="109595">
          <cell r="A109595">
            <v>17097909</v>
          </cell>
          <cell r="B109595">
            <v>50</v>
          </cell>
          <cell r="C109595">
            <v>0</v>
          </cell>
        </row>
        <row r="109596">
          <cell r="A109596">
            <v>17097909</v>
          </cell>
          <cell r="B109596">
            <v>50</v>
          </cell>
          <cell r="C109596">
            <v>0</v>
          </cell>
        </row>
        <row r="109597">
          <cell r="A109597">
            <v>17107315</v>
          </cell>
          <cell r="B109597">
            <v>50</v>
          </cell>
          <cell r="C109597">
            <v>0</v>
          </cell>
        </row>
        <row r="109598">
          <cell r="A109598">
            <v>17101557</v>
          </cell>
          <cell r="B109598">
            <v>50</v>
          </cell>
          <cell r="C109598">
            <v>0</v>
          </cell>
        </row>
        <row r="109599">
          <cell r="A109599">
            <v>17102783</v>
          </cell>
          <cell r="B109599">
            <v>50</v>
          </cell>
          <cell r="C109599">
            <v>0</v>
          </cell>
        </row>
        <row r="109600">
          <cell r="A109600">
            <v>17102783</v>
          </cell>
          <cell r="B109600">
            <v>50</v>
          </cell>
          <cell r="C109600">
            <v>0</v>
          </cell>
        </row>
        <row r="109601">
          <cell r="A109601">
            <v>17102783</v>
          </cell>
          <cell r="B109601">
            <v>50</v>
          </cell>
          <cell r="C109601">
            <v>0</v>
          </cell>
        </row>
        <row r="109602">
          <cell r="A109602">
            <v>17106596</v>
          </cell>
          <cell r="B109602">
            <v>50</v>
          </cell>
          <cell r="C109602">
            <v>0</v>
          </cell>
        </row>
        <row r="109603">
          <cell r="A109603">
            <v>17106596</v>
          </cell>
          <cell r="B109603">
            <v>50</v>
          </cell>
          <cell r="C109603">
            <v>0</v>
          </cell>
        </row>
        <row r="109604">
          <cell r="A109604">
            <v>17106441</v>
          </cell>
          <cell r="B109604">
            <v>50</v>
          </cell>
          <cell r="C109604">
            <v>0</v>
          </cell>
        </row>
        <row r="109605">
          <cell r="A109605">
            <v>17107236</v>
          </cell>
          <cell r="B109605">
            <v>50</v>
          </cell>
          <cell r="C109605">
            <v>0</v>
          </cell>
        </row>
        <row r="109606">
          <cell r="A109606">
            <v>17094157</v>
          </cell>
          <cell r="B109606">
            <v>50</v>
          </cell>
          <cell r="C109606">
            <v>0</v>
          </cell>
        </row>
        <row r="109607">
          <cell r="A109607">
            <v>17094157</v>
          </cell>
          <cell r="B109607">
            <v>50</v>
          </cell>
          <cell r="C109607">
            <v>0</v>
          </cell>
        </row>
        <row r="109608">
          <cell r="A109608">
            <v>17094157</v>
          </cell>
          <cell r="B109608">
            <v>50</v>
          </cell>
          <cell r="C109608">
            <v>0</v>
          </cell>
        </row>
        <row r="109609">
          <cell r="A109609">
            <v>17107156</v>
          </cell>
          <cell r="B109609">
            <v>50</v>
          </cell>
          <cell r="C109609">
            <v>0</v>
          </cell>
        </row>
        <row r="109610">
          <cell r="A109610">
            <v>17097298</v>
          </cell>
          <cell r="B109610">
            <v>50</v>
          </cell>
          <cell r="C109610">
            <v>0</v>
          </cell>
        </row>
        <row r="109611">
          <cell r="A109611">
            <v>17098728</v>
          </cell>
          <cell r="B109611">
            <v>50</v>
          </cell>
          <cell r="C109611">
            <v>0</v>
          </cell>
        </row>
        <row r="109612">
          <cell r="A109612">
            <v>17108189</v>
          </cell>
          <cell r="B109612">
            <v>50</v>
          </cell>
          <cell r="C109612">
            <v>0</v>
          </cell>
        </row>
        <row r="109613">
          <cell r="A109613">
            <v>17108189</v>
          </cell>
          <cell r="B109613">
            <v>50</v>
          </cell>
          <cell r="C109613">
            <v>0</v>
          </cell>
        </row>
        <row r="109614">
          <cell r="A109614">
            <v>17108189</v>
          </cell>
          <cell r="B109614">
            <v>50</v>
          </cell>
          <cell r="C109614">
            <v>0</v>
          </cell>
        </row>
        <row r="109615">
          <cell r="A109615">
            <v>17108189</v>
          </cell>
          <cell r="B109615">
            <v>50</v>
          </cell>
          <cell r="C109615">
            <v>0</v>
          </cell>
        </row>
        <row r="109616">
          <cell r="A109616">
            <v>17108189</v>
          </cell>
          <cell r="B109616">
            <v>50</v>
          </cell>
          <cell r="C109616">
            <v>0</v>
          </cell>
        </row>
        <row r="109617">
          <cell r="A109617">
            <v>17108189</v>
          </cell>
          <cell r="B109617">
            <v>50</v>
          </cell>
          <cell r="C109617">
            <v>0</v>
          </cell>
        </row>
        <row r="109618">
          <cell r="A109618">
            <v>17108497</v>
          </cell>
          <cell r="B109618">
            <v>50</v>
          </cell>
          <cell r="C109618">
            <v>0</v>
          </cell>
        </row>
        <row r="109619">
          <cell r="A109619">
            <v>17098281</v>
          </cell>
          <cell r="B109619">
            <v>50</v>
          </cell>
          <cell r="C109619">
            <v>0</v>
          </cell>
        </row>
        <row r="109620">
          <cell r="A109620">
            <v>17098281</v>
          </cell>
          <cell r="B109620">
            <v>50</v>
          </cell>
          <cell r="C109620">
            <v>0</v>
          </cell>
        </row>
        <row r="109621">
          <cell r="A109621">
            <v>17089136</v>
          </cell>
          <cell r="B109621">
            <v>50</v>
          </cell>
          <cell r="C109621">
            <v>0</v>
          </cell>
        </row>
        <row r="109622">
          <cell r="A109622">
            <v>17089136</v>
          </cell>
          <cell r="B109622">
            <v>50</v>
          </cell>
          <cell r="C109622">
            <v>0</v>
          </cell>
        </row>
        <row r="109623">
          <cell r="A109623">
            <v>17084366</v>
          </cell>
          <cell r="B109623">
            <v>50</v>
          </cell>
          <cell r="C109623">
            <v>0</v>
          </cell>
        </row>
        <row r="109624">
          <cell r="A109624">
            <v>17084366</v>
          </cell>
          <cell r="B109624">
            <v>50</v>
          </cell>
          <cell r="C109624">
            <v>0</v>
          </cell>
        </row>
        <row r="109625">
          <cell r="A109625">
            <v>17084366</v>
          </cell>
          <cell r="B109625">
            <v>50</v>
          </cell>
          <cell r="C109625">
            <v>0</v>
          </cell>
        </row>
        <row r="109626">
          <cell r="A109626">
            <v>17084366</v>
          </cell>
          <cell r="B109626">
            <v>50</v>
          </cell>
          <cell r="C109626">
            <v>0</v>
          </cell>
        </row>
        <row r="109627">
          <cell r="A109627">
            <v>17084366</v>
          </cell>
          <cell r="B109627">
            <v>50</v>
          </cell>
          <cell r="C109627">
            <v>0</v>
          </cell>
        </row>
        <row r="109628">
          <cell r="A109628">
            <v>17084370</v>
          </cell>
          <cell r="B109628">
            <v>50</v>
          </cell>
          <cell r="C109628">
            <v>0</v>
          </cell>
        </row>
        <row r="109629">
          <cell r="A109629">
            <v>17084370</v>
          </cell>
          <cell r="B109629">
            <v>50</v>
          </cell>
          <cell r="C109629">
            <v>0</v>
          </cell>
        </row>
        <row r="109630">
          <cell r="A109630">
            <v>17084370</v>
          </cell>
          <cell r="B109630">
            <v>50</v>
          </cell>
          <cell r="C109630">
            <v>0</v>
          </cell>
        </row>
        <row r="109631">
          <cell r="A109631">
            <v>17084370</v>
          </cell>
          <cell r="B109631">
            <v>50</v>
          </cell>
          <cell r="C109631">
            <v>0</v>
          </cell>
        </row>
        <row r="109632">
          <cell r="A109632">
            <v>17084370</v>
          </cell>
          <cell r="B109632">
            <v>50</v>
          </cell>
          <cell r="C109632">
            <v>0</v>
          </cell>
        </row>
        <row r="109633">
          <cell r="A109633">
            <v>17084370</v>
          </cell>
          <cell r="B109633">
            <v>50</v>
          </cell>
          <cell r="C109633">
            <v>0</v>
          </cell>
        </row>
        <row r="109634">
          <cell r="A109634">
            <v>17080270</v>
          </cell>
          <cell r="B109634">
            <v>50</v>
          </cell>
          <cell r="C109634">
            <v>0</v>
          </cell>
        </row>
        <row r="109635">
          <cell r="A109635">
            <v>17079807</v>
          </cell>
          <cell r="B109635">
            <v>50</v>
          </cell>
          <cell r="C109635">
            <v>0</v>
          </cell>
        </row>
        <row r="109636">
          <cell r="A109636">
            <v>17082709</v>
          </cell>
          <cell r="B109636">
            <v>50</v>
          </cell>
          <cell r="C109636">
            <v>0</v>
          </cell>
        </row>
        <row r="109637">
          <cell r="A109637">
            <v>17089886</v>
          </cell>
          <cell r="B109637">
            <v>50</v>
          </cell>
          <cell r="C109637">
            <v>0</v>
          </cell>
        </row>
        <row r="109638">
          <cell r="A109638">
            <v>17093757</v>
          </cell>
          <cell r="B109638">
            <v>50</v>
          </cell>
          <cell r="C109638">
            <v>0</v>
          </cell>
        </row>
        <row r="109639">
          <cell r="A109639">
            <v>17093757</v>
          </cell>
          <cell r="B109639">
            <v>50</v>
          </cell>
          <cell r="C109639">
            <v>0</v>
          </cell>
        </row>
        <row r="109640">
          <cell r="A109640">
            <v>17093757</v>
          </cell>
          <cell r="B109640">
            <v>50</v>
          </cell>
          <cell r="C109640">
            <v>0</v>
          </cell>
        </row>
        <row r="109641">
          <cell r="A109641">
            <v>17093757</v>
          </cell>
          <cell r="B109641">
            <v>50</v>
          </cell>
          <cell r="C109641">
            <v>0</v>
          </cell>
        </row>
        <row r="109642">
          <cell r="A109642">
            <v>17083721</v>
          </cell>
          <cell r="B109642">
            <v>50</v>
          </cell>
          <cell r="C109642">
            <v>0</v>
          </cell>
        </row>
        <row r="109643">
          <cell r="A109643">
            <v>17080842</v>
          </cell>
          <cell r="B109643">
            <v>50</v>
          </cell>
          <cell r="C109643">
            <v>0</v>
          </cell>
        </row>
        <row r="109644">
          <cell r="A109644">
            <v>17089386</v>
          </cell>
          <cell r="B109644">
            <v>50</v>
          </cell>
          <cell r="C109644">
            <v>0</v>
          </cell>
        </row>
        <row r="109645">
          <cell r="A109645">
            <v>17089386</v>
          </cell>
          <cell r="B109645">
            <v>50</v>
          </cell>
          <cell r="C109645">
            <v>0</v>
          </cell>
        </row>
        <row r="109646">
          <cell r="A109646">
            <v>17087631</v>
          </cell>
          <cell r="B109646">
            <v>50</v>
          </cell>
          <cell r="C109646">
            <v>0</v>
          </cell>
        </row>
        <row r="109647">
          <cell r="A109647">
            <v>17087631</v>
          </cell>
          <cell r="B109647">
            <v>50</v>
          </cell>
          <cell r="C109647">
            <v>0</v>
          </cell>
        </row>
        <row r="109648">
          <cell r="A109648">
            <v>17087631</v>
          </cell>
          <cell r="B109648">
            <v>50</v>
          </cell>
          <cell r="C109648">
            <v>0</v>
          </cell>
        </row>
        <row r="109649">
          <cell r="A109649">
            <v>17081135</v>
          </cell>
          <cell r="B109649">
            <v>50</v>
          </cell>
          <cell r="C109649">
            <v>0</v>
          </cell>
        </row>
        <row r="109650">
          <cell r="A109650">
            <v>17087672</v>
          </cell>
          <cell r="B109650">
            <v>50</v>
          </cell>
          <cell r="C109650">
            <v>0</v>
          </cell>
        </row>
        <row r="109651">
          <cell r="A109651">
            <v>17087678</v>
          </cell>
          <cell r="B109651">
            <v>50</v>
          </cell>
          <cell r="C109651">
            <v>0</v>
          </cell>
        </row>
        <row r="109652">
          <cell r="A109652">
            <v>17087678</v>
          </cell>
          <cell r="B109652">
            <v>50</v>
          </cell>
          <cell r="C109652">
            <v>0</v>
          </cell>
        </row>
        <row r="109653">
          <cell r="A109653">
            <v>17078773</v>
          </cell>
          <cell r="B109653">
            <v>50</v>
          </cell>
          <cell r="C109653">
            <v>0</v>
          </cell>
        </row>
        <row r="109654">
          <cell r="A109654">
            <v>17078773</v>
          </cell>
          <cell r="B109654">
            <v>50</v>
          </cell>
          <cell r="C109654">
            <v>0</v>
          </cell>
        </row>
        <row r="109655">
          <cell r="A109655">
            <v>17083846</v>
          </cell>
          <cell r="B109655">
            <v>50</v>
          </cell>
          <cell r="C109655">
            <v>0</v>
          </cell>
        </row>
        <row r="109656">
          <cell r="A109656">
            <v>17092939</v>
          </cell>
          <cell r="B109656">
            <v>50</v>
          </cell>
          <cell r="C109656">
            <v>0</v>
          </cell>
        </row>
        <row r="109657">
          <cell r="A109657">
            <v>17093138</v>
          </cell>
          <cell r="B109657">
            <v>50</v>
          </cell>
          <cell r="C109657">
            <v>0</v>
          </cell>
        </row>
        <row r="109658">
          <cell r="A109658">
            <v>17083879</v>
          </cell>
          <cell r="B109658">
            <v>50</v>
          </cell>
          <cell r="C109658">
            <v>0</v>
          </cell>
        </row>
        <row r="109659">
          <cell r="A109659">
            <v>17034881</v>
          </cell>
          <cell r="B109659">
            <v>50</v>
          </cell>
          <cell r="C109659">
            <v>0</v>
          </cell>
        </row>
        <row r="109660">
          <cell r="A109660">
            <v>17043715</v>
          </cell>
          <cell r="B109660">
            <v>50</v>
          </cell>
          <cell r="C109660">
            <v>0</v>
          </cell>
        </row>
        <row r="109661">
          <cell r="A109661">
            <v>17043715</v>
          </cell>
          <cell r="B109661">
            <v>50</v>
          </cell>
          <cell r="C109661">
            <v>0</v>
          </cell>
        </row>
        <row r="109662">
          <cell r="A109662">
            <v>17043715</v>
          </cell>
          <cell r="B109662">
            <v>50</v>
          </cell>
          <cell r="C109662">
            <v>0</v>
          </cell>
        </row>
        <row r="109663">
          <cell r="A109663">
            <v>17036347</v>
          </cell>
          <cell r="B109663">
            <v>50</v>
          </cell>
          <cell r="C109663">
            <v>0</v>
          </cell>
        </row>
        <row r="109664">
          <cell r="A109664">
            <v>17036589</v>
          </cell>
          <cell r="B109664">
            <v>50</v>
          </cell>
          <cell r="C109664">
            <v>0</v>
          </cell>
        </row>
        <row r="109665">
          <cell r="A109665">
            <v>17038561</v>
          </cell>
          <cell r="B109665">
            <v>50</v>
          </cell>
          <cell r="C109665">
            <v>0</v>
          </cell>
        </row>
        <row r="109666">
          <cell r="A109666">
            <v>17037349</v>
          </cell>
          <cell r="B109666">
            <v>50</v>
          </cell>
          <cell r="C109666">
            <v>0</v>
          </cell>
        </row>
        <row r="109667">
          <cell r="A109667">
            <v>17037349</v>
          </cell>
          <cell r="B109667">
            <v>50</v>
          </cell>
          <cell r="C109667">
            <v>0</v>
          </cell>
        </row>
        <row r="109668">
          <cell r="A109668">
            <v>17037349</v>
          </cell>
          <cell r="B109668">
            <v>50</v>
          </cell>
          <cell r="C109668">
            <v>0</v>
          </cell>
        </row>
        <row r="109669">
          <cell r="A109669">
            <v>17037349</v>
          </cell>
          <cell r="B109669">
            <v>50</v>
          </cell>
          <cell r="C109669">
            <v>0</v>
          </cell>
        </row>
        <row r="109670">
          <cell r="A109670">
            <v>17037349</v>
          </cell>
          <cell r="B109670">
            <v>50</v>
          </cell>
          <cell r="C109670">
            <v>0</v>
          </cell>
        </row>
        <row r="109671">
          <cell r="A109671">
            <v>17037349</v>
          </cell>
          <cell r="B109671">
            <v>50</v>
          </cell>
          <cell r="C109671">
            <v>0</v>
          </cell>
        </row>
        <row r="109672">
          <cell r="A109672">
            <v>17037349</v>
          </cell>
          <cell r="B109672">
            <v>50</v>
          </cell>
          <cell r="C109672">
            <v>0</v>
          </cell>
        </row>
        <row r="109673">
          <cell r="A109673">
            <v>17037349</v>
          </cell>
          <cell r="B109673">
            <v>50</v>
          </cell>
          <cell r="C109673">
            <v>0</v>
          </cell>
        </row>
        <row r="109674">
          <cell r="A109674">
            <v>17037349</v>
          </cell>
          <cell r="B109674">
            <v>50</v>
          </cell>
          <cell r="C109674">
            <v>0</v>
          </cell>
        </row>
        <row r="109675">
          <cell r="A109675">
            <v>17037349</v>
          </cell>
          <cell r="B109675">
            <v>50</v>
          </cell>
          <cell r="C109675">
            <v>0</v>
          </cell>
        </row>
        <row r="109676">
          <cell r="A109676">
            <v>17037349</v>
          </cell>
          <cell r="B109676">
            <v>50</v>
          </cell>
          <cell r="C109676">
            <v>0</v>
          </cell>
        </row>
        <row r="109677">
          <cell r="A109677">
            <v>17037349</v>
          </cell>
          <cell r="B109677">
            <v>50</v>
          </cell>
          <cell r="C109677">
            <v>0</v>
          </cell>
        </row>
        <row r="109678">
          <cell r="A109678">
            <v>17037349</v>
          </cell>
          <cell r="B109678">
            <v>50</v>
          </cell>
          <cell r="C109678">
            <v>0</v>
          </cell>
        </row>
        <row r="109679">
          <cell r="A109679">
            <v>17047355</v>
          </cell>
          <cell r="B109679">
            <v>50</v>
          </cell>
          <cell r="C109679">
            <v>0</v>
          </cell>
        </row>
        <row r="109680">
          <cell r="A109680">
            <v>17034234</v>
          </cell>
          <cell r="B109680">
            <v>50</v>
          </cell>
          <cell r="C109680">
            <v>0</v>
          </cell>
        </row>
        <row r="109681">
          <cell r="A109681">
            <v>17034234</v>
          </cell>
          <cell r="B109681">
            <v>50</v>
          </cell>
          <cell r="C109681">
            <v>0</v>
          </cell>
        </row>
        <row r="109682">
          <cell r="A109682">
            <v>17034234</v>
          </cell>
          <cell r="B109682">
            <v>50</v>
          </cell>
          <cell r="C109682">
            <v>0</v>
          </cell>
        </row>
        <row r="109683">
          <cell r="A109683">
            <v>17034234</v>
          </cell>
          <cell r="B109683">
            <v>50</v>
          </cell>
          <cell r="C109683">
            <v>0</v>
          </cell>
        </row>
        <row r="109684">
          <cell r="A109684">
            <v>17046954</v>
          </cell>
          <cell r="B109684">
            <v>50</v>
          </cell>
          <cell r="C109684">
            <v>0</v>
          </cell>
        </row>
        <row r="109685">
          <cell r="A109685">
            <v>17045725</v>
          </cell>
          <cell r="B109685">
            <v>50</v>
          </cell>
          <cell r="C109685">
            <v>0</v>
          </cell>
        </row>
        <row r="109686">
          <cell r="A109686">
            <v>17039595</v>
          </cell>
          <cell r="B109686">
            <v>50</v>
          </cell>
          <cell r="C109686">
            <v>0</v>
          </cell>
        </row>
        <row r="109687">
          <cell r="A109687">
            <v>17035009</v>
          </cell>
          <cell r="B109687">
            <v>50</v>
          </cell>
          <cell r="C109687">
            <v>0</v>
          </cell>
        </row>
        <row r="109688">
          <cell r="A109688">
            <v>17035009</v>
          </cell>
          <cell r="B109688">
            <v>50</v>
          </cell>
          <cell r="C109688">
            <v>0</v>
          </cell>
        </row>
        <row r="109689">
          <cell r="A109689">
            <v>17043617</v>
          </cell>
          <cell r="B109689">
            <v>50</v>
          </cell>
          <cell r="C109689">
            <v>0</v>
          </cell>
        </row>
        <row r="109690">
          <cell r="A109690">
            <v>17043617</v>
          </cell>
          <cell r="B109690">
            <v>50</v>
          </cell>
          <cell r="C109690">
            <v>0</v>
          </cell>
        </row>
        <row r="109691">
          <cell r="A109691">
            <v>17043617</v>
          </cell>
          <cell r="B109691">
            <v>50</v>
          </cell>
          <cell r="C109691">
            <v>0</v>
          </cell>
        </row>
        <row r="109692">
          <cell r="A109692">
            <v>17033589</v>
          </cell>
          <cell r="B109692">
            <v>50</v>
          </cell>
          <cell r="C109692">
            <v>0</v>
          </cell>
        </row>
        <row r="109693">
          <cell r="A109693">
            <v>17033593</v>
          </cell>
          <cell r="B109693">
            <v>50</v>
          </cell>
          <cell r="C109693">
            <v>0</v>
          </cell>
        </row>
        <row r="109694">
          <cell r="A109694">
            <v>17033593</v>
          </cell>
          <cell r="B109694">
            <v>50</v>
          </cell>
          <cell r="C109694">
            <v>0</v>
          </cell>
        </row>
        <row r="109695">
          <cell r="A109695">
            <v>17033593</v>
          </cell>
          <cell r="B109695">
            <v>50</v>
          </cell>
          <cell r="C109695">
            <v>0</v>
          </cell>
        </row>
        <row r="109696">
          <cell r="A109696">
            <v>17033593</v>
          </cell>
          <cell r="B109696">
            <v>50</v>
          </cell>
          <cell r="C109696">
            <v>0</v>
          </cell>
        </row>
        <row r="109697">
          <cell r="A109697">
            <v>17033593</v>
          </cell>
          <cell r="B109697">
            <v>50</v>
          </cell>
          <cell r="C109697">
            <v>0</v>
          </cell>
        </row>
        <row r="109698">
          <cell r="A109698">
            <v>17033593</v>
          </cell>
          <cell r="B109698">
            <v>50</v>
          </cell>
          <cell r="C109698">
            <v>0</v>
          </cell>
        </row>
        <row r="109699">
          <cell r="A109699">
            <v>17033593</v>
          </cell>
          <cell r="B109699">
            <v>50</v>
          </cell>
          <cell r="C109699">
            <v>0</v>
          </cell>
        </row>
        <row r="109700">
          <cell r="A109700">
            <v>17038174</v>
          </cell>
          <cell r="B109700">
            <v>50</v>
          </cell>
          <cell r="C109700">
            <v>0</v>
          </cell>
        </row>
        <row r="109701">
          <cell r="A109701">
            <v>17033597</v>
          </cell>
          <cell r="B109701">
            <v>50</v>
          </cell>
          <cell r="C109701">
            <v>0</v>
          </cell>
        </row>
        <row r="109702">
          <cell r="A109702">
            <v>17033597</v>
          </cell>
          <cell r="B109702">
            <v>50</v>
          </cell>
          <cell r="C109702">
            <v>0</v>
          </cell>
        </row>
        <row r="109703">
          <cell r="A109703">
            <v>17033597</v>
          </cell>
          <cell r="B109703">
            <v>50</v>
          </cell>
          <cell r="C109703">
            <v>0</v>
          </cell>
        </row>
        <row r="109704">
          <cell r="A109704">
            <v>17038705</v>
          </cell>
          <cell r="B109704">
            <v>50</v>
          </cell>
          <cell r="C109704">
            <v>0</v>
          </cell>
        </row>
        <row r="109705">
          <cell r="A109705">
            <v>17038705</v>
          </cell>
          <cell r="B109705">
            <v>50</v>
          </cell>
          <cell r="C109705">
            <v>0</v>
          </cell>
        </row>
        <row r="109706">
          <cell r="A109706">
            <v>17038705</v>
          </cell>
          <cell r="B109706">
            <v>50</v>
          </cell>
          <cell r="C109706">
            <v>0</v>
          </cell>
        </row>
        <row r="109707">
          <cell r="A109707">
            <v>17045839</v>
          </cell>
          <cell r="B109707">
            <v>50</v>
          </cell>
          <cell r="C109707">
            <v>0</v>
          </cell>
        </row>
        <row r="109708">
          <cell r="A109708">
            <v>17035561</v>
          </cell>
          <cell r="B109708">
            <v>50</v>
          </cell>
          <cell r="C109708">
            <v>0</v>
          </cell>
        </row>
        <row r="109709">
          <cell r="A109709">
            <v>17046766</v>
          </cell>
          <cell r="B109709">
            <v>50</v>
          </cell>
          <cell r="C109709">
            <v>0</v>
          </cell>
        </row>
        <row r="109710">
          <cell r="A109710">
            <v>17038254</v>
          </cell>
          <cell r="B109710">
            <v>50</v>
          </cell>
          <cell r="C109710">
            <v>0</v>
          </cell>
        </row>
        <row r="109711">
          <cell r="A109711">
            <v>17117765</v>
          </cell>
          <cell r="B109711">
            <v>50</v>
          </cell>
          <cell r="C109711">
            <v>0</v>
          </cell>
        </row>
        <row r="109712">
          <cell r="A109712">
            <v>17110324</v>
          </cell>
          <cell r="B109712">
            <v>50</v>
          </cell>
          <cell r="C109712">
            <v>0</v>
          </cell>
        </row>
        <row r="109713">
          <cell r="A109713">
            <v>17114165</v>
          </cell>
          <cell r="B109713">
            <v>50</v>
          </cell>
          <cell r="C109713">
            <v>0</v>
          </cell>
        </row>
        <row r="109714">
          <cell r="A109714">
            <v>17114165</v>
          </cell>
          <cell r="B109714">
            <v>50</v>
          </cell>
          <cell r="C109714">
            <v>0</v>
          </cell>
        </row>
        <row r="109715">
          <cell r="A109715">
            <v>17114165</v>
          </cell>
          <cell r="B109715">
            <v>50</v>
          </cell>
          <cell r="C109715">
            <v>0</v>
          </cell>
        </row>
        <row r="109716">
          <cell r="A109716">
            <v>17114165</v>
          </cell>
          <cell r="B109716">
            <v>50</v>
          </cell>
          <cell r="C109716">
            <v>0</v>
          </cell>
        </row>
        <row r="109717">
          <cell r="A109717">
            <v>17110576</v>
          </cell>
          <cell r="B109717">
            <v>50</v>
          </cell>
          <cell r="C109717">
            <v>0</v>
          </cell>
        </row>
        <row r="109718">
          <cell r="A109718">
            <v>17110576</v>
          </cell>
          <cell r="B109718">
            <v>50</v>
          </cell>
          <cell r="C109718">
            <v>0</v>
          </cell>
        </row>
        <row r="109719">
          <cell r="A109719">
            <v>17115393</v>
          </cell>
          <cell r="B109719">
            <v>50</v>
          </cell>
          <cell r="C109719">
            <v>0</v>
          </cell>
        </row>
        <row r="109720">
          <cell r="A109720">
            <v>17117578</v>
          </cell>
          <cell r="B109720">
            <v>50</v>
          </cell>
          <cell r="C109720">
            <v>0</v>
          </cell>
        </row>
        <row r="109721">
          <cell r="A109721">
            <v>17110185</v>
          </cell>
          <cell r="B109721">
            <v>50</v>
          </cell>
          <cell r="C109721">
            <v>0</v>
          </cell>
        </row>
        <row r="109722">
          <cell r="A109722">
            <v>17109955</v>
          </cell>
          <cell r="B109722">
            <v>50</v>
          </cell>
          <cell r="C109722">
            <v>0</v>
          </cell>
        </row>
        <row r="109723">
          <cell r="A109723">
            <v>17109955</v>
          </cell>
          <cell r="B109723">
            <v>50</v>
          </cell>
          <cell r="C109723">
            <v>0</v>
          </cell>
        </row>
        <row r="109724">
          <cell r="A109724">
            <v>17109955</v>
          </cell>
          <cell r="B109724">
            <v>50</v>
          </cell>
          <cell r="C109724">
            <v>0</v>
          </cell>
        </row>
        <row r="109725">
          <cell r="A109725">
            <v>17109955</v>
          </cell>
          <cell r="B109725">
            <v>50</v>
          </cell>
          <cell r="C109725">
            <v>0</v>
          </cell>
        </row>
        <row r="109726">
          <cell r="A109726">
            <v>17109955</v>
          </cell>
          <cell r="B109726">
            <v>50</v>
          </cell>
          <cell r="C109726">
            <v>0</v>
          </cell>
        </row>
        <row r="109727">
          <cell r="A109727">
            <v>17114039</v>
          </cell>
          <cell r="B109727">
            <v>50</v>
          </cell>
          <cell r="C109727">
            <v>0</v>
          </cell>
        </row>
        <row r="109728">
          <cell r="A109728">
            <v>17114039</v>
          </cell>
          <cell r="B109728">
            <v>50</v>
          </cell>
          <cell r="C109728">
            <v>0</v>
          </cell>
        </row>
        <row r="109729">
          <cell r="A109729">
            <v>17114039</v>
          </cell>
          <cell r="B109729">
            <v>50</v>
          </cell>
          <cell r="C109729">
            <v>0</v>
          </cell>
        </row>
        <row r="109730">
          <cell r="A109730">
            <v>17114043</v>
          </cell>
          <cell r="B109730">
            <v>50</v>
          </cell>
          <cell r="C109730">
            <v>0</v>
          </cell>
        </row>
        <row r="109731">
          <cell r="A109731">
            <v>17114043</v>
          </cell>
          <cell r="B109731">
            <v>50</v>
          </cell>
          <cell r="C109731">
            <v>0</v>
          </cell>
        </row>
        <row r="109732">
          <cell r="A109732">
            <v>17114043</v>
          </cell>
          <cell r="B109732">
            <v>50</v>
          </cell>
          <cell r="C109732">
            <v>0</v>
          </cell>
        </row>
        <row r="109733">
          <cell r="A109733">
            <v>17114043</v>
          </cell>
          <cell r="B109733">
            <v>50</v>
          </cell>
          <cell r="C109733">
            <v>0</v>
          </cell>
        </row>
        <row r="109734">
          <cell r="A109734">
            <v>17114043</v>
          </cell>
          <cell r="B109734">
            <v>50</v>
          </cell>
          <cell r="C109734">
            <v>0</v>
          </cell>
        </row>
        <row r="109735">
          <cell r="A109735">
            <v>17114043</v>
          </cell>
          <cell r="B109735">
            <v>50</v>
          </cell>
          <cell r="C109735">
            <v>0</v>
          </cell>
        </row>
        <row r="109736">
          <cell r="A109736">
            <v>17117427</v>
          </cell>
          <cell r="B109736">
            <v>50</v>
          </cell>
          <cell r="C109736">
            <v>0</v>
          </cell>
        </row>
        <row r="109737">
          <cell r="A109737">
            <v>17117673</v>
          </cell>
          <cell r="B109737">
            <v>50</v>
          </cell>
          <cell r="C109737">
            <v>0</v>
          </cell>
        </row>
        <row r="109738">
          <cell r="A109738">
            <v>17117673</v>
          </cell>
          <cell r="B109738">
            <v>50</v>
          </cell>
          <cell r="C109738">
            <v>0</v>
          </cell>
        </row>
        <row r="109739">
          <cell r="A109739">
            <v>17116233</v>
          </cell>
          <cell r="B109739">
            <v>50</v>
          </cell>
          <cell r="C109739">
            <v>0</v>
          </cell>
        </row>
        <row r="109740">
          <cell r="A109740">
            <v>17116233</v>
          </cell>
          <cell r="B109740">
            <v>50</v>
          </cell>
          <cell r="C109740">
            <v>0</v>
          </cell>
        </row>
        <row r="109741">
          <cell r="A109741">
            <v>17116233</v>
          </cell>
          <cell r="B109741">
            <v>50</v>
          </cell>
          <cell r="C109741">
            <v>0</v>
          </cell>
        </row>
        <row r="109742">
          <cell r="A109742">
            <v>17116233</v>
          </cell>
          <cell r="B109742">
            <v>50</v>
          </cell>
          <cell r="C109742">
            <v>0</v>
          </cell>
        </row>
        <row r="109743">
          <cell r="A109743">
            <v>17110499</v>
          </cell>
          <cell r="B109743">
            <v>50</v>
          </cell>
          <cell r="C109743">
            <v>0</v>
          </cell>
        </row>
        <row r="109744">
          <cell r="A109744">
            <v>17110499</v>
          </cell>
          <cell r="B109744">
            <v>50</v>
          </cell>
          <cell r="C109744">
            <v>0</v>
          </cell>
        </row>
        <row r="109745">
          <cell r="A109745">
            <v>17110499</v>
          </cell>
          <cell r="B109745">
            <v>50</v>
          </cell>
          <cell r="C109745">
            <v>0</v>
          </cell>
        </row>
        <row r="109746">
          <cell r="A109746">
            <v>17110499</v>
          </cell>
          <cell r="B109746">
            <v>50</v>
          </cell>
          <cell r="C109746">
            <v>0</v>
          </cell>
        </row>
        <row r="109747">
          <cell r="A109747">
            <v>17110499</v>
          </cell>
          <cell r="B109747">
            <v>50</v>
          </cell>
          <cell r="C109747">
            <v>0</v>
          </cell>
        </row>
        <row r="109748">
          <cell r="A109748">
            <v>17110499</v>
          </cell>
          <cell r="B109748">
            <v>50</v>
          </cell>
          <cell r="C109748">
            <v>0</v>
          </cell>
        </row>
        <row r="109749">
          <cell r="A109749">
            <v>17116792</v>
          </cell>
          <cell r="B109749">
            <v>50</v>
          </cell>
          <cell r="C109749">
            <v>0</v>
          </cell>
        </row>
        <row r="109750">
          <cell r="A109750">
            <v>17116792</v>
          </cell>
          <cell r="B109750">
            <v>50</v>
          </cell>
          <cell r="C109750">
            <v>0</v>
          </cell>
        </row>
        <row r="109751">
          <cell r="A109751">
            <v>17116792</v>
          </cell>
          <cell r="B109751">
            <v>50</v>
          </cell>
          <cell r="C109751">
            <v>0</v>
          </cell>
        </row>
        <row r="109752">
          <cell r="A109752">
            <v>17114149</v>
          </cell>
          <cell r="B109752">
            <v>50</v>
          </cell>
          <cell r="C109752">
            <v>0</v>
          </cell>
        </row>
        <row r="109753">
          <cell r="A109753">
            <v>17114149</v>
          </cell>
          <cell r="B109753">
            <v>50</v>
          </cell>
          <cell r="C109753">
            <v>0</v>
          </cell>
        </row>
        <row r="109754">
          <cell r="A109754">
            <v>17114149</v>
          </cell>
          <cell r="B109754">
            <v>50</v>
          </cell>
          <cell r="C109754">
            <v>0</v>
          </cell>
        </row>
        <row r="109755">
          <cell r="A109755">
            <v>17114149</v>
          </cell>
          <cell r="B109755">
            <v>50</v>
          </cell>
          <cell r="C109755">
            <v>0</v>
          </cell>
        </row>
        <row r="109756">
          <cell r="A109756">
            <v>17114149</v>
          </cell>
          <cell r="B109756">
            <v>50</v>
          </cell>
          <cell r="C109756">
            <v>0</v>
          </cell>
        </row>
        <row r="109757">
          <cell r="A109757">
            <v>17114149</v>
          </cell>
          <cell r="B109757">
            <v>50</v>
          </cell>
          <cell r="C109757">
            <v>0</v>
          </cell>
        </row>
        <row r="109758">
          <cell r="A109758">
            <v>17162209</v>
          </cell>
          <cell r="B109758">
            <v>50</v>
          </cell>
          <cell r="C109758">
            <v>0</v>
          </cell>
        </row>
        <row r="109759">
          <cell r="A109759">
            <v>17162209</v>
          </cell>
          <cell r="B109759">
            <v>50</v>
          </cell>
          <cell r="C109759">
            <v>0</v>
          </cell>
        </row>
        <row r="109760">
          <cell r="A109760">
            <v>17162209</v>
          </cell>
          <cell r="B109760">
            <v>50</v>
          </cell>
          <cell r="C109760">
            <v>0</v>
          </cell>
        </row>
        <row r="109761">
          <cell r="A109761">
            <v>17162209</v>
          </cell>
          <cell r="B109761">
            <v>50</v>
          </cell>
          <cell r="C109761">
            <v>0</v>
          </cell>
        </row>
        <row r="109762">
          <cell r="A109762">
            <v>17162209</v>
          </cell>
          <cell r="B109762">
            <v>50</v>
          </cell>
          <cell r="C109762">
            <v>0</v>
          </cell>
        </row>
        <row r="109763">
          <cell r="A109763">
            <v>17164628</v>
          </cell>
          <cell r="B109763">
            <v>50</v>
          </cell>
          <cell r="C109763">
            <v>0</v>
          </cell>
        </row>
        <row r="109764">
          <cell r="A109764">
            <v>17164628</v>
          </cell>
          <cell r="B109764">
            <v>50</v>
          </cell>
          <cell r="C109764">
            <v>0</v>
          </cell>
        </row>
        <row r="109765">
          <cell r="A109765">
            <v>17167483</v>
          </cell>
          <cell r="B109765">
            <v>50</v>
          </cell>
          <cell r="C109765">
            <v>0</v>
          </cell>
        </row>
        <row r="109766">
          <cell r="A109766">
            <v>17155718</v>
          </cell>
          <cell r="B109766">
            <v>50</v>
          </cell>
          <cell r="C109766">
            <v>0</v>
          </cell>
        </row>
        <row r="109767">
          <cell r="A109767">
            <v>17155718</v>
          </cell>
          <cell r="B109767">
            <v>50</v>
          </cell>
          <cell r="C109767">
            <v>0</v>
          </cell>
        </row>
        <row r="109768">
          <cell r="A109768">
            <v>17167519</v>
          </cell>
          <cell r="B109768">
            <v>50</v>
          </cell>
          <cell r="C109768">
            <v>0</v>
          </cell>
        </row>
        <row r="109769">
          <cell r="A109769">
            <v>17158626</v>
          </cell>
          <cell r="B109769">
            <v>50</v>
          </cell>
          <cell r="C109769">
            <v>0</v>
          </cell>
        </row>
        <row r="109770">
          <cell r="A109770">
            <v>17164911</v>
          </cell>
          <cell r="B109770">
            <v>50</v>
          </cell>
          <cell r="C109770">
            <v>0</v>
          </cell>
        </row>
        <row r="109771">
          <cell r="A109771">
            <v>17155753</v>
          </cell>
          <cell r="B109771">
            <v>50</v>
          </cell>
          <cell r="C109771">
            <v>0</v>
          </cell>
        </row>
        <row r="109772">
          <cell r="A109772">
            <v>17162280</v>
          </cell>
          <cell r="B109772">
            <v>50</v>
          </cell>
          <cell r="C109772">
            <v>0</v>
          </cell>
        </row>
        <row r="109773">
          <cell r="A109773">
            <v>17164456</v>
          </cell>
          <cell r="B109773">
            <v>50</v>
          </cell>
          <cell r="C109773">
            <v>0</v>
          </cell>
        </row>
        <row r="109774">
          <cell r="A109774">
            <v>17167039</v>
          </cell>
          <cell r="B109774">
            <v>50</v>
          </cell>
          <cell r="C109774">
            <v>0</v>
          </cell>
        </row>
        <row r="109775">
          <cell r="A109775">
            <v>17156288</v>
          </cell>
          <cell r="B109775">
            <v>50</v>
          </cell>
          <cell r="C109775">
            <v>0</v>
          </cell>
        </row>
        <row r="109776">
          <cell r="A109776">
            <v>17159921</v>
          </cell>
          <cell r="B109776">
            <v>50</v>
          </cell>
          <cell r="C109776">
            <v>0</v>
          </cell>
        </row>
        <row r="109777">
          <cell r="A109777">
            <v>17163072</v>
          </cell>
          <cell r="B109777">
            <v>50</v>
          </cell>
          <cell r="C109777">
            <v>0</v>
          </cell>
        </row>
        <row r="109778">
          <cell r="A109778">
            <v>17163081</v>
          </cell>
          <cell r="B109778">
            <v>50</v>
          </cell>
          <cell r="C109778">
            <v>0</v>
          </cell>
        </row>
        <row r="109779">
          <cell r="A109779">
            <v>17163084</v>
          </cell>
          <cell r="B109779">
            <v>50</v>
          </cell>
          <cell r="C109779">
            <v>0</v>
          </cell>
        </row>
        <row r="109780">
          <cell r="A109780">
            <v>17163571</v>
          </cell>
          <cell r="B109780">
            <v>50</v>
          </cell>
          <cell r="C109780">
            <v>0</v>
          </cell>
        </row>
        <row r="109781">
          <cell r="A109781">
            <v>17156339</v>
          </cell>
          <cell r="B109781">
            <v>50</v>
          </cell>
          <cell r="C109781">
            <v>0</v>
          </cell>
        </row>
        <row r="109782">
          <cell r="A109782">
            <v>17156339</v>
          </cell>
          <cell r="B109782">
            <v>50</v>
          </cell>
          <cell r="C109782">
            <v>0</v>
          </cell>
        </row>
        <row r="109783">
          <cell r="A109783">
            <v>17167133</v>
          </cell>
          <cell r="B109783">
            <v>50</v>
          </cell>
          <cell r="C109783">
            <v>0</v>
          </cell>
        </row>
        <row r="109784">
          <cell r="A109784">
            <v>17182113</v>
          </cell>
          <cell r="B109784">
            <v>50</v>
          </cell>
          <cell r="C109784">
            <v>0</v>
          </cell>
        </row>
        <row r="109785">
          <cell r="A109785">
            <v>17182556</v>
          </cell>
          <cell r="B109785">
            <v>50</v>
          </cell>
          <cell r="C109785">
            <v>0</v>
          </cell>
        </row>
        <row r="109786">
          <cell r="A109786">
            <v>17182968</v>
          </cell>
          <cell r="B109786">
            <v>50</v>
          </cell>
          <cell r="C109786">
            <v>0</v>
          </cell>
        </row>
        <row r="109787">
          <cell r="A109787">
            <v>17182968</v>
          </cell>
          <cell r="B109787">
            <v>50</v>
          </cell>
          <cell r="C109787">
            <v>0</v>
          </cell>
        </row>
        <row r="109788">
          <cell r="A109788">
            <v>17182968</v>
          </cell>
          <cell r="B109788">
            <v>50</v>
          </cell>
          <cell r="C109788">
            <v>0</v>
          </cell>
        </row>
        <row r="109789">
          <cell r="A109789">
            <v>17182968</v>
          </cell>
          <cell r="B109789">
            <v>50</v>
          </cell>
          <cell r="C109789">
            <v>0</v>
          </cell>
        </row>
        <row r="109790">
          <cell r="A109790">
            <v>17182968</v>
          </cell>
          <cell r="B109790">
            <v>50</v>
          </cell>
          <cell r="C109790">
            <v>0</v>
          </cell>
        </row>
        <row r="109791">
          <cell r="A109791">
            <v>17182968</v>
          </cell>
          <cell r="B109791">
            <v>50</v>
          </cell>
          <cell r="C109791">
            <v>0</v>
          </cell>
        </row>
        <row r="109792">
          <cell r="A109792">
            <v>17182968</v>
          </cell>
          <cell r="B109792">
            <v>50</v>
          </cell>
          <cell r="C109792">
            <v>0</v>
          </cell>
        </row>
        <row r="109793">
          <cell r="A109793">
            <v>17182602</v>
          </cell>
          <cell r="B109793">
            <v>50</v>
          </cell>
          <cell r="C109793">
            <v>0</v>
          </cell>
        </row>
        <row r="109794">
          <cell r="A109794">
            <v>17175283</v>
          </cell>
          <cell r="B109794">
            <v>50</v>
          </cell>
          <cell r="C109794">
            <v>0</v>
          </cell>
        </row>
        <row r="109795">
          <cell r="A109795">
            <v>17175053</v>
          </cell>
          <cell r="B109795">
            <v>50</v>
          </cell>
          <cell r="C109795">
            <v>0</v>
          </cell>
        </row>
        <row r="109796">
          <cell r="A109796">
            <v>17182661</v>
          </cell>
          <cell r="B109796">
            <v>50</v>
          </cell>
          <cell r="C109796">
            <v>0</v>
          </cell>
        </row>
        <row r="109797">
          <cell r="A109797">
            <v>17176526</v>
          </cell>
          <cell r="B109797">
            <v>50</v>
          </cell>
          <cell r="C109797">
            <v>0</v>
          </cell>
        </row>
        <row r="109798">
          <cell r="A109798">
            <v>17176526</v>
          </cell>
          <cell r="B109798">
            <v>50</v>
          </cell>
          <cell r="C109798">
            <v>0</v>
          </cell>
        </row>
        <row r="109799">
          <cell r="A109799">
            <v>17176526</v>
          </cell>
          <cell r="B109799">
            <v>50</v>
          </cell>
          <cell r="C109799">
            <v>0</v>
          </cell>
        </row>
        <row r="109800">
          <cell r="A109800">
            <v>17176526</v>
          </cell>
          <cell r="B109800">
            <v>50</v>
          </cell>
          <cell r="C109800">
            <v>0</v>
          </cell>
        </row>
        <row r="109801">
          <cell r="A109801">
            <v>17176526</v>
          </cell>
          <cell r="B109801">
            <v>50</v>
          </cell>
          <cell r="C109801">
            <v>0</v>
          </cell>
        </row>
        <row r="109802">
          <cell r="A109802">
            <v>17176526</v>
          </cell>
          <cell r="B109802">
            <v>50</v>
          </cell>
          <cell r="C109802">
            <v>0</v>
          </cell>
        </row>
        <row r="109803">
          <cell r="A109803">
            <v>17174166</v>
          </cell>
          <cell r="B109803">
            <v>50</v>
          </cell>
          <cell r="C109803">
            <v>0</v>
          </cell>
        </row>
        <row r="109804">
          <cell r="A109804">
            <v>17174166</v>
          </cell>
          <cell r="B109804">
            <v>50</v>
          </cell>
          <cell r="C109804">
            <v>0</v>
          </cell>
        </row>
        <row r="109805">
          <cell r="A109805">
            <v>17174166</v>
          </cell>
          <cell r="B109805">
            <v>50</v>
          </cell>
          <cell r="C109805">
            <v>0</v>
          </cell>
        </row>
        <row r="109806">
          <cell r="A109806">
            <v>17174166</v>
          </cell>
          <cell r="B109806">
            <v>50</v>
          </cell>
          <cell r="C109806">
            <v>0</v>
          </cell>
        </row>
        <row r="109807">
          <cell r="A109807">
            <v>17174166</v>
          </cell>
          <cell r="B109807">
            <v>50</v>
          </cell>
          <cell r="C109807">
            <v>0</v>
          </cell>
        </row>
        <row r="109808">
          <cell r="A109808">
            <v>17174166</v>
          </cell>
          <cell r="B109808">
            <v>50</v>
          </cell>
          <cell r="C109808">
            <v>0</v>
          </cell>
        </row>
        <row r="109809">
          <cell r="A109809">
            <v>17174166</v>
          </cell>
          <cell r="B109809">
            <v>50</v>
          </cell>
          <cell r="C109809">
            <v>0</v>
          </cell>
        </row>
        <row r="109810">
          <cell r="A109810">
            <v>17174166</v>
          </cell>
          <cell r="B109810">
            <v>50</v>
          </cell>
          <cell r="C109810">
            <v>0</v>
          </cell>
        </row>
        <row r="109811">
          <cell r="A109811">
            <v>17174166</v>
          </cell>
          <cell r="B109811">
            <v>50</v>
          </cell>
          <cell r="C109811">
            <v>0</v>
          </cell>
        </row>
        <row r="109812">
          <cell r="A109812">
            <v>17174166</v>
          </cell>
          <cell r="B109812">
            <v>50</v>
          </cell>
          <cell r="C109812">
            <v>0</v>
          </cell>
        </row>
        <row r="109813">
          <cell r="A109813">
            <v>17174166</v>
          </cell>
          <cell r="B109813">
            <v>50</v>
          </cell>
          <cell r="C109813">
            <v>0</v>
          </cell>
        </row>
        <row r="109814">
          <cell r="A109814">
            <v>17184442</v>
          </cell>
          <cell r="B109814">
            <v>50</v>
          </cell>
          <cell r="C109814">
            <v>0</v>
          </cell>
        </row>
        <row r="109815">
          <cell r="A109815">
            <v>17184442</v>
          </cell>
          <cell r="B109815">
            <v>50</v>
          </cell>
          <cell r="C109815">
            <v>0</v>
          </cell>
        </row>
        <row r="109816">
          <cell r="A109816">
            <v>17177579</v>
          </cell>
          <cell r="B109816">
            <v>50</v>
          </cell>
          <cell r="C109816">
            <v>0</v>
          </cell>
        </row>
        <row r="109817">
          <cell r="A109817">
            <v>17180696</v>
          </cell>
          <cell r="B109817">
            <v>50</v>
          </cell>
          <cell r="C109817">
            <v>0</v>
          </cell>
        </row>
        <row r="109818">
          <cell r="A109818">
            <v>17180696</v>
          </cell>
          <cell r="B109818">
            <v>50</v>
          </cell>
          <cell r="C109818">
            <v>0</v>
          </cell>
        </row>
        <row r="109819">
          <cell r="A109819">
            <v>17180696</v>
          </cell>
          <cell r="B109819">
            <v>50</v>
          </cell>
          <cell r="C109819">
            <v>0</v>
          </cell>
        </row>
        <row r="109820">
          <cell r="A109820">
            <v>17180696</v>
          </cell>
          <cell r="B109820">
            <v>50</v>
          </cell>
          <cell r="C109820">
            <v>0</v>
          </cell>
        </row>
        <row r="109821">
          <cell r="A109821">
            <v>17180699</v>
          </cell>
          <cell r="B109821">
            <v>50</v>
          </cell>
          <cell r="C109821">
            <v>0</v>
          </cell>
        </row>
        <row r="109822">
          <cell r="A109822">
            <v>17180699</v>
          </cell>
          <cell r="B109822">
            <v>50</v>
          </cell>
          <cell r="C109822">
            <v>0</v>
          </cell>
        </row>
        <row r="109823">
          <cell r="A109823">
            <v>17180699</v>
          </cell>
          <cell r="B109823">
            <v>50</v>
          </cell>
          <cell r="C109823">
            <v>0</v>
          </cell>
        </row>
        <row r="109824">
          <cell r="A109824">
            <v>17180699</v>
          </cell>
          <cell r="B109824">
            <v>50</v>
          </cell>
          <cell r="C109824">
            <v>0</v>
          </cell>
        </row>
        <row r="109825">
          <cell r="A109825">
            <v>17180699</v>
          </cell>
          <cell r="B109825">
            <v>50</v>
          </cell>
          <cell r="C109825">
            <v>0</v>
          </cell>
        </row>
        <row r="109826">
          <cell r="A109826">
            <v>17180701</v>
          </cell>
          <cell r="B109826">
            <v>50</v>
          </cell>
          <cell r="C109826">
            <v>0</v>
          </cell>
        </row>
        <row r="109827">
          <cell r="A109827">
            <v>17180701</v>
          </cell>
          <cell r="B109827">
            <v>50</v>
          </cell>
          <cell r="C109827">
            <v>0</v>
          </cell>
        </row>
        <row r="109828">
          <cell r="A109828">
            <v>17180701</v>
          </cell>
          <cell r="B109828">
            <v>50</v>
          </cell>
          <cell r="C109828">
            <v>0</v>
          </cell>
        </row>
        <row r="109829">
          <cell r="A109829">
            <v>17180701</v>
          </cell>
          <cell r="B109829">
            <v>50</v>
          </cell>
          <cell r="C109829">
            <v>0</v>
          </cell>
        </row>
        <row r="109830">
          <cell r="A109830">
            <v>17180701</v>
          </cell>
          <cell r="B109830">
            <v>50</v>
          </cell>
          <cell r="C109830">
            <v>0</v>
          </cell>
        </row>
        <row r="109831">
          <cell r="A109831">
            <v>17180701</v>
          </cell>
          <cell r="B109831">
            <v>50</v>
          </cell>
          <cell r="C109831">
            <v>0</v>
          </cell>
        </row>
        <row r="109832">
          <cell r="A109832">
            <v>17180711</v>
          </cell>
          <cell r="B109832">
            <v>50</v>
          </cell>
          <cell r="C109832">
            <v>0</v>
          </cell>
        </row>
        <row r="109833">
          <cell r="A109833">
            <v>17180713</v>
          </cell>
          <cell r="B109833">
            <v>50</v>
          </cell>
          <cell r="C109833">
            <v>0</v>
          </cell>
        </row>
        <row r="109834">
          <cell r="A109834">
            <v>17182517</v>
          </cell>
          <cell r="B109834">
            <v>50</v>
          </cell>
          <cell r="C109834">
            <v>0</v>
          </cell>
        </row>
        <row r="109835">
          <cell r="A109835">
            <v>17185436</v>
          </cell>
          <cell r="B109835">
            <v>50</v>
          </cell>
          <cell r="C109835">
            <v>0</v>
          </cell>
        </row>
        <row r="109836">
          <cell r="A109836">
            <v>17174220</v>
          </cell>
          <cell r="B109836">
            <v>50</v>
          </cell>
          <cell r="C109836">
            <v>0</v>
          </cell>
        </row>
        <row r="109837">
          <cell r="A109837">
            <v>17174220</v>
          </cell>
          <cell r="B109837">
            <v>50</v>
          </cell>
          <cell r="C109837">
            <v>0</v>
          </cell>
        </row>
        <row r="109838">
          <cell r="A109838">
            <v>17174220</v>
          </cell>
          <cell r="B109838">
            <v>50</v>
          </cell>
          <cell r="C109838">
            <v>0</v>
          </cell>
        </row>
        <row r="109839">
          <cell r="A109839">
            <v>17174220</v>
          </cell>
          <cell r="B109839">
            <v>50</v>
          </cell>
          <cell r="C109839">
            <v>0</v>
          </cell>
        </row>
        <row r="109840">
          <cell r="A109840">
            <v>17174220</v>
          </cell>
          <cell r="B109840">
            <v>50</v>
          </cell>
          <cell r="C109840">
            <v>0</v>
          </cell>
        </row>
        <row r="109841">
          <cell r="A109841">
            <v>17174220</v>
          </cell>
          <cell r="B109841">
            <v>50</v>
          </cell>
          <cell r="C109841">
            <v>0</v>
          </cell>
        </row>
        <row r="109842">
          <cell r="A109842">
            <v>17174220</v>
          </cell>
          <cell r="B109842">
            <v>50</v>
          </cell>
          <cell r="C109842">
            <v>0</v>
          </cell>
        </row>
        <row r="109843">
          <cell r="A109843">
            <v>17174220</v>
          </cell>
          <cell r="B109843">
            <v>50</v>
          </cell>
          <cell r="C109843">
            <v>0</v>
          </cell>
        </row>
        <row r="109844">
          <cell r="A109844">
            <v>17174220</v>
          </cell>
          <cell r="B109844">
            <v>50</v>
          </cell>
          <cell r="C109844">
            <v>0</v>
          </cell>
        </row>
        <row r="109845">
          <cell r="A109845">
            <v>17174220</v>
          </cell>
          <cell r="B109845">
            <v>50</v>
          </cell>
          <cell r="C109845">
            <v>0</v>
          </cell>
        </row>
        <row r="109846">
          <cell r="A109846">
            <v>17193517</v>
          </cell>
          <cell r="B109846">
            <v>50</v>
          </cell>
          <cell r="C109846">
            <v>0</v>
          </cell>
        </row>
        <row r="109847">
          <cell r="A109847">
            <v>17193517</v>
          </cell>
          <cell r="B109847">
            <v>50</v>
          </cell>
          <cell r="C109847">
            <v>0</v>
          </cell>
        </row>
        <row r="109848">
          <cell r="A109848">
            <v>17196212</v>
          </cell>
          <cell r="B109848">
            <v>50</v>
          </cell>
          <cell r="C109848">
            <v>0</v>
          </cell>
        </row>
        <row r="109849">
          <cell r="A109849">
            <v>17196212</v>
          </cell>
          <cell r="B109849">
            <v>50</v>
          </cell>
          <cell r="C109849">
            <v>0</v>
          </cell>
        </row>
        <row r="109850">
          <cell r="A109850">
            <v>17197006</v>
          </cell>
          <cell r="B109850">
            <v>50</v>
          </cell>
          <cell r="C109850">
            <v>0</v>
          </cell>
        </row>
        <row r="109851">
          <cell r="A109851">
            <v>17197006</v>
          </cell>
          <cell r="B109851">
            <v>50</v>
          </cell>
          <cell r="C109851">
            <v>0</v>
          </cell>
        </row>
        <row r="109852">
          <cell r="A109852">
            <v>17192315</v>
          </cell>
          <cell r="B109852">
            <v>50</v>
          </cell>
          <cell r="C109852">
            <v>0</v>
          </cell>
        </row>
        <row r="109853">
          <cell r="A109853">
            <v>17196422</v>
          </cell>
          <cell r="B109853">
            <v>50</v>
          </cell>
          <cell r="C109853">
            <v>0</v>
          </cell>
        </row>
        <row r="109854">
          <cell r="A109854">
            <v>17197769</v>
          </cell>
          <cell r="B109854">
            <v>50</v>
          </cell>
          <cell r="C109854">
            <v>0</v>
          </cell>
        </row>
        <row r="109855">
          <cell r="A109855">
            <v>0</v>
          </cell>
          <cell r="B109855">
            <v>50</v>
          </cell>
          <cell r="C109855">
            <v>0</v>
          </cell>
        </row>
        <row r="109856">
          <cell r="A109856">
            <v>17186825</v>
          </cell>
          <cell r="B109856">
            <v>50</v>
          </cell>
          <cell r="C109856">
            <v>0</v>
          </cell>
        </row>
        <row r="109857">
          <cell r="A109857">
            <v>17195982</v>
          </cell>
          <cell r="B109857">
            <v>50</v>
          </cell>
          <cell r="C109857">
            <v>0</v>
          </cell>
        </row>
        <row r="109858">
          <cell r="A109858">
            <v>17195982</v>
          </cell>
          <cell r="B109858">
            <v>50</v>
          </cell>
          <cell r="C109858">
            <v>0</v>
          </cell>
        </row>
        <row r="109859">
          <cell r="A109859">
            <v>17197214</v>
          </cell>
          <cell r="B109859">
            <v>50</v>
          </cell>
          <cell r="C109859">
            <v>0</v>
          </cell>
        </row>
        <row r="109860">
          <cell r="A109860">
            <v>17197064</v>
          </cell>
          <cell r="B109860">
            <v>50</v>
          </cell>
          <cell r="C109860">
            <v>0</v>
          </cell>
        </row>
        <row r="109861">
          <cell r="A109861">
            <v>17198057</v>
          </cell>
          <cell r="B109861">
            <v>50</v>
          </cell>
          <cell r="C109861">
            <v>0</v>
          </cell>
        </row>
        <row r="109862">
          <cell r="A109862">
            <v>17198057</v>
          </cell>
          <cell r="B109862">
            <v>50</v>
          </cell>
          <cell r="C109862">
            <v>0</v>
          </cell>
        </row>
        <row r="109863">
          <cell r="A109863">
            <v>17201372</v>
          </cell>
          <cell r="B109863">
            <v>50</v>
          </cell>
          <cell r="C109863">
            <v>0</v>
          </cell>
        </row>
        <row r="109864">
          <cell r="A109864">
            <v>17201372</v>
          </cell>
          <cell r="B109864">
            <v>50</v>
          </cell>
          <cell r="C109864">
            <v>0</v>
          </cell>
        </row>
        <row r="109865">
          <cell r="A109865">
            <v>17201372</v>
          </cell>
          <cell r="B109865">
            <v>50</v>
          </cell>
          <cell r="C109865">
            <v>0</v>
          </cell>
        </row>
        <row r="109866">
          <cell r="A109866">
            <v>17201372</v>
          </cell>
          <cell r="B109866">
            <v>50</v>
          </cell>
          <cell r="C109866">
            <v>0</v>
          </cell>
        </row>
        <row r="109867">
          <cell r="A109867">
            <v>17201372</v>
          </cell>
          <cell r="B109867">
            <v>50</v>
          </cell>
          <cell r="C109867">
            <v>0</v>
          </cell>
        </row>
        <row r="109868">
          <cell r="A109868">
            <v>17201372</v>
          </cell>
          <cell r="B109868">
            <v>50</v>
          </cell>
          <cell r="C109868">
            <v>0</v>
          </cell>
        </row>
        <row r="109869">
          <cell r="A109869">
            <v>17201406</v>
          </cell>
          <cell r="B109869">
            <v>50</v>
          </cell>
          <cell r="C109869">
            <v>0</v>
          </cell>
        </row>
        <row r="109870">
          <cell r="A109870">
            <v>17201406</v>
          </cell>
          <cell r="B109870">
            <v>50</v>
          </cell>
          <cell r="C109870">
            <v>0</v>
          </cell>
        </row>
        <row r="109871">
          <cell r="A109871">
            <v>17201406</v>
          </cell>
          <cell r="B109871">
            <v>50</v>
          </cell>
          <cell r="C109871">
            <v>0</v>
          </cell>
        </row>
        <row r="109872">
          <cell r="A109872">
            <v>17201406</v>
          </cell>
          <cell r="B109872">
            <v>50</v>
          </cell>
          <cell r="C109872">
            <v>0</v>
          </cell>
        </row>
        <row r="109873">
          <cell r="A109873">
            <v>17201406</v>
          </cell>
          <cell r="B109873">
            <v>50</v>
          </cell>
          <cell r="C109873">
            <v>0</v>
          </cell>
        </row>
        <row r="109874">
          <cell r="A109874">
            <v>17196942</v>
          </cell>
          <cell r="B109874">
            <v>50</v>
          </cell>
          <cell r="C109874">
            <v>0</v>
          </cell>
        </row>
        <row r="109875">
          <cell r="A109875">
            <v>17192169</v>
          </cell>
          <cell r="B109875">
            <v>50</v>
          </cell>
          <cell r="C109875">
            <v>0</v>
          </cell>
        </row>
        <row r="109876">
          <cell r="A109876">
            <v>17192169</v>
          </cell>
          <cell r="B109876">
            <v>50</v>
          </cell>
          <cell r="C109876">
            <v>0</v>
          </cell>
        </row>
        <row r="109877">
          <cell r="A109877">
            <v>17192169</v>
          </cell>
          <cell r="B109877">
            <v>50</v>
          </cell>
          <cell r="C109877">
            <v>0</v>
          </cell>
        </row>
        <row r="109878">
          <cell r="A109878">
            <v>17195797</v>
          </cell>
          <cell r="B109878">
            <v>50</v>
          </cell>
          <cell r="C109878">
            <v>0</v>
          </cell>
        </row>
        <row r="109879">
          <cell r="A109879">
            <v>17195797</v>
          </cell>
          <cell r="B109879">
            <v>50</v>
          </cell>
          <cell r="C109879">
            <v>0</v>
          </cell>
        </row>
        <row r="109880">
          <cell r="A109880">
            <v>17187373</v>
          </cell>
          <cell r="B109880">
            <v>50</v>
          </cell>
          <cell r="C109880">
            <v>0</v>
          </cell>
        </row>
        <row r="109881">
          <cell r="A109881">
            <v>17192171</v>
          </cell>
          <cell r="B109881">
            <v>50</v>
          </cell>
          <cell r="C109881">
            <v>0</v>
          </cell>
        </row>
        <row r="109882">
          <cell r="A109882">
            <v>17192171</v>
          </cell>
          <cell r="B109882">
            <v>50</v>
          </cell>
          <cell r="C109882">
            <v>0</v>
          </cell>
        </row>
        <row r="109883">
          <cell r="A109883">
            <v>17192171</v>
          </cell>
          <cell r="B109883">
            <v>50</v>
          </cell>
          <cell r="C109883">
            <v>0</v>
          </cell>
        </row>
        <row r="109884">
          <cell r="A109884">
            <v>17192171</v>
          </cell>
          <cell r="B109884">
            <v>50</v>
          </cell>
          <cell r="C109884">
            <v>0</v>
          </cell>
        </row>
        <row r="109885">
          <cell r="A109885">
            <v>17192171</v>
          </cell>
          <cell r="B109885">
            <v>50</v>
          </cell>
          <cell r="C109885">
            <v>0</v>
          </cell>
        </row>
        <row r="109886">
          <cell r="A109886">
            <v>17192171</v>
          </cell>
          <cell r="B109886">
            <v>50</v>
          </cell>
          <cell r="C109886">
            <v>0</v>
          </cell>
        </row>
        <row r="109887">
          <cell r="A109887">
            <v>17192174</v>
          </cell>
          <cell r="B109887">
            <v>50</v>
          </cell>
          <cell r="C109887">
            <v>0</v>
          </cell>
        </row>
        <row r="109888">
          <cell r="A109888">
            <v>17192174</v>
          </cell>
          <cell r="B109888">
            <v>50</v>
          </cell>
          <cell r="C109888">
            <v>0</v>
          </cell>
        </row>
        <row r="109889">
          <cell r="A109889">
            <v>17192174</v>
          </cell>
          <cell r="B109889">
            <v>50</v>
          </cell>
          <cell r="C109889">
            <v>0</v>
          </cell>
        </row>
        <row r="109890">
          <cell r="A109890">
            <v>17192174</v>
          </cell>
          <cell r="B109890">
            <v>50</v>
          </cell>
          <cell r="C109890">
            <v>0</v>
          </cell>
        </row>
        <row r="109891">
          <cell r="A109891">
            <v>17192174</v>
          </cell>
          <cell r="B109891">
            <v>50</v>
          </cell>
          <cell r="C109891">
            <v>0</v>
          </cell>
        </row>
        <row r="109892">
          <cell r="A109892">
            <v>17192174</v>
          </cell>
          <cell r="B109892">
            <v>50</v>
          </cell>
          <cell r="C109892">
            <v>0</v>
          </cell>
        </row>
        <row r="109893">
          <cell r="A109893">
            <v>17192174</v>
          </cell>
          <cell r="B109893">
            <v>50</v>
          </cell>
          <cell r="C109893">
            <v>0</v>
          </cell>
        </row>
        <row r="109894">
          <cell r="A109894">
            <v>17192174</v>
          </cell>
          <cell r="B109894">
            <v>50</v>
          </cell>
          <cell r="C109894">
            <v>0</v>
          </cell>
        </row>
        <row r="109895">
          <cell r="A109895">
            <v>17192174</v>
          </cell>
          <cell r="B109895">
            <v>50</v>
          </cell>
          <cell r="C109895">
            <v>0</v>
          </cell>
        </row>
        <row r="109896">
          <cell r="A109896">
            <v>17192174</v>
          </cell>
          <cell r="B109896">
            <v>50</v>
          </cell>
          <cell r="C109896">
            <v>0</v>
          </cell>
        </row>
        <row r="109897">
          <cell r="A109897">
            <v>17192174</v>
          </cell>
          <cell r="B109897">
            <v>50</v>
          </cell>
          <cell r="C109897">
            <v>0</v>
          </cell>
        </row>
        <row r="109898">
          <cell r="A109898">
            <v>17192174</v>
          </cell>
          <cell r="B109898">
            <v>50</v>
          </cell>
          <cell r="C109898">
            <v>0</v>
          </cell>
        </row>
        <row r="109899">
          <cell r="A109899">
            <v>17192179</v>
          </cell>
          <cell r="B109899">
            <v>50</v>
          </cell>
          <cell r="C109899">
            <v>0</v>
          </cell>
        </row>
        <row r="109900">
          <cell r="A109900">
            <v>17192179</v>
          </cell>
          <cell r="B109900">
            <v>50</v>
          </cell>
          <cell r="C109900">
            <v>0</v>
          </cell>
        </row>
        <row r="109901">
          <cell r="A109901">
            <v>17192179</v>
          </cell>
          <cell r="B109901">
            <v>50</v>
          </cell>
          <cell r="C109901">
            <v>0</v>
          </cell>
        </row>
        <row r="109902">
          <cell r="A109902">
            <v>17192179</v>
          </cell>
          <cell r="B109902">
            <v>50</v>
          </cell>
          <cell r="C109902">
            <v>0</v>
          </cell>
        </row>
        <row r="109903">
          <cell r="A109903">
            <v>17192179</v>
          </cell>
          <cell r="B109903">
            <v>50</v>
          </cell>
          <cell r="C109903">
            <v>0</v>
          </cell>
        </row>
        <row r="109904">
          <cell r="A109904">
            <v>17192179</v>
          </cell>
          <cell r="B109904">
            <v>50</v>
          </cell>
          <cell r="C109904">
            <v>0</v>
          </cell>
        </row>
        <row r="109905">
          <cell r="A109905">
            <v>17192179</v>
          </cell>
          <cell r="B109905">
            <v>50</v>
          </cell>
          <cell r="C109905">
            <v>0</v>
          </cell>
        </row>
        <row r="109906">
          <cell r="A109906">
            <v>17192182</v>
          </cell>
          <cell r="B109906">
            <v>50</v>
          </cell>
          <cell r="C109906">
            <v>0</v>
          </cell>
        </row>
        <row r="109907">
          <cell r="A109907">
            <v>17192182</v>
          </cell>
          <cell r="B109907">
            <v>50</v>
          </cell>
          <cell r="C109907">
            <v>0</v>
          </cell>
        </row>
        <row r="109908">
          <cell r="A109908">
            <v>17192182</v>
          </cell>
          <cell r="B109908">
            <v>50</v>
          </cell>
          <cell r="C109908">
            <v>0</v>
          </cell>
        </row>
        <row r="109909">
          <cell r="A109909">
            <v>17192182</v>
          </cell>
          <cell r="B109909">
            <v>50</v>
          </cell>
          <cell r="C109909">
            <v>0</v>
          </cell>
        </row>
        <row r="109910">
          <cell r="A109910">
            <v>17192182</v>
          </cell>
          <cell r="B109910">
            <v>50</v>
          </cell>
          <cell r="C109910">
            <v>0</v>
          </cell>
        </row>
        <row r="109911">
          <cell r="A109911">
            <v>17192182</v>
          </cell>
          <cell r="B109911">
            <v>50</v>
          </cell>
          <cell r="C109911">
            <v>0</v>
          </cell>
        </row>
        <row r="109912">
          <cell r="A109912">
            <v>17192182</v>
          </cell>
          <cell r="B109912">
            <v>50</v>
          </cell>
          <cell r="C109912">
            <v>0</v>
          </cell>
        </row>
        <row r="109913">
          <cell r="A109913">
            <v>17192182</v>
          </cell>
          <cell r="B109913">
            <v>50</v>
          </cell>
          <cell r="C109913">
            <v>0</v>
          </cell>
        </row>
        <row r="109914">
          <cell r="A109914">
            <v>17196062</v>
          </cell>
          <cell r="B109914">
            <v>50</v>
          </cell>
          <cell r="C109914">
            <v>0</v>
          </cell>
        </row>
        <row r="109915">
          <cell r="A109915">
            <v>17196062</v>
          </cell>
          <cell r="B109915">
            <v>50</v>
          </cell>
          <cell r="C109915">
            <v>0</v>
          </cell>
        </row>
        <row r="109916">
          <cell r="A109916">
            <v>17192186</v>
          </cell>
          <cell r="B109916">
            <v>50</v>
          </cell>
          <cell r="C109916">
            <v>0</v>
          </cell>
        </row>
        <row r="109917">
          <cell r="A109917">
            <v>17192186</v>
          </cell>
          <cell r="B109917">
            <v>50</v>
          </cell>
          <cell r="C109917">
            <v>0</v>
          </cell>
        </row>
        <row r="109918">
          <cell r="A109918">
            <v>17192186</v>
          </cell>
          <cell r="B109918">
            <v>50</v>
          </cell>
          <cell r="C109918">
            <v>0</v>
          </cell>
        </row>
        <row r="109919">
          <cell r="A109919">
            <v>17192186</v>
          </cell>
          <cell r="B109919">
            <v>50</v>
          </cell>
          <cell r="C109919">
            <v>0</v>
          </cell>
        </row>
        <row r="109920">
          <cell r="A109920">
            <v>17192186</v>
          </cell>
          <cell r="B109920">
            <v>50</v>
          </cell>
          <cell r="C109920">
            <v>0</v>
          </cell>
        </row>
        <row r="109921">
          <cell r="A109921">
            <v>17192186</v>
          </cell>
          <cell r="B109921">
            <v>50</v>
          </cell>
          <cell r="C109921">
            <v>0</v>
          </cell>
        </row>
        <row r="109922">
          <cell r="A109922">
            <v>17192193</v>
          </cell>
          <cell r="B109922">
            <v>50</v>
          </cell>
          <cell r="C109922">
            <v>0</v>
          </cell>
        </row>
        <row r="109923">
          <cell r="A109923">
            <v>17192193</v>
          </cell>
          <cell r="B109923">
            <v>50</v>
          </cell>
          <cell r="C109923">
            <v>0</v>
          </cell>
        </row>
        <row r="109924">
          <cell r="A109924">
            <v>17192193</v>
          </cell>
          <cell r="B109924">
            <v>50</v>
          </cell>
          <cell r="C109924">
            <v>0</v>
          </cell>
        </row>
        <row r="109925">
          <cell r="A109925">
            <v>17192193</v>
          </cell>
          <cell r="B109925">
            <v>50</v>
          </cell>
          <cell r="C109925">
            <v>0</v>
          </cell>
        </row>
        <row r="109926">
          <cell r="A109926">
            <v>17192193</v>
          </cell>
          <cell r="B109926">
            <v>50</v>
          </cell>
          <cell r="C109926">
            <v>0</v>
          </cell>
        </row>
        <row r="109927">
          <cell r="A109927">
            <v>17192193</v>
          </cell>
          <cell r="B109927">
            <v>50</v>
          </cell>
          <cell r="C109927">
            <v>0</v>
          </cell>
        </row>
        <row r="109928">
          <cell r="A109928">
            <v>17192193</v>
          </cell>
          <cell r="B109928">
            <v>50</v>
          </cell>
          <cell r="C109928">
            <v>0</v>
          </cell>
        </row>
        <row r="109929">
          <cell r="A109929">
            <v>17192193</v>
          </cell>
          <cell r="B109929">
            <v>50</v>
          </cell>
          <cell r="C109929">
            <v>0</v>
          </cell>
        </row>
        <row r="109930">
          <cell r="A109930">
            <v>17187649</v>
          </cell>
          <cell r="B109930">
            <v>50</v>
          </cell>
          <cell r="C109930">
            <v>0</v>
          </cell>
        </row>
        <row r="109931">
          <cell r="A109931">
            <v>17187649</v>
          </cell>
          <cell r="B109931">
            <v>50</v>
          </cell>
          <cell r="C109931">
            <v>0</v>
          </cell>
        </row>
        <row r="109932">
          <cell r="A109932">
            <v>17187649</v>
          </cell>
          <cell r="B109932">
            <v>50</v>
          </cell>
          <cell r="C109932">
            <v>0</v>
          </cell>
        </row>
        <row r="109933">
          <cell r="A109933">
            <v>17187649</v>
          </cell>
          <cell r="B109933">
            <v>50</v>
          </cell>
          <cell r="C109933">
            <v>0</v>
          </cell>
        </row>
        <row r="109934">
          <cell r="A109934">
            <v>17187649</v>
          </cell>
          <cell r="B109934">
            <v>50</v>
          </cell>
          <cell r="C109934">
            <v>0</v>
          </cell>
        </row>
        <row r="109935">
          <cell r="A109935">
            <v>17187649</v>
          </cell>
          <cell r="B109935">
            <v>50</v>
          </cell>
          <cell r="C109935">
            <v>0</v>
          </cell>
        </row>
        <row r="109936">
          <cell r="A109936">
            <v>17187931</v>
          </cell>
          <cell r="B109936">
            <v>50</v>
          </cell>
          <cell r="C109936">
            <v>0</v>
          </cell>
        </row>
        <row r="109937">
          <cell r="A109937">
            <v>17187951</v>
          </cell>
          <cell r="B109937">
            <v>50</v>
          </cell>
          <cell r="C109937">
            <v>0</v>
          </cell>
        </row>
        <row r="109938">
          <cell r="A109938">
            <v>17187968</v>
          </cell>
          <cell r="B109938">
            <v>50</v>
          </cell>
          <cell r="C109938">
            <v>0</v>
          </cell>
        </row>
        <row r="109939">
          <cell r="A109939">
            <v>17201931</v>
          </cell>
          <cell r="B109939">
            <v>50</v>
          </cell>
          <cell r="C109939">
            <v>0</v>
          </cell>
        </row>
        <row r="109940">
          <cell r="A109940">
            <v>17201931</v>
          </cell>
          <cell r="B109940">
            <v>50</v>
          </cell>
          <cell r="C109940">
            <v>0</v>
          </cell>
        </row>
        <row r="109941">
          <cell r="A109941">
            <v>17204354</v>
          </cell>
          <cell r="B109941">
            <v>50</v>
          </cell>
          <cell r="C109941">
            <v>0</v>
          </cell>
        </row>
        <row r="109942">
          <cell r="A109942">
            <v>17204359</v>
          </cell>
          <cell r="B109942">
            <v>50</v>
          </cell>
          <cell r="C109942">
            <v>0</v>
          </cell>
        </row>
        <row r="109943">
          <cell r="A109943">
            <v>17204360</v>
          </cell>
          <cell r="B109943">
            <v>50</v>
          </cell>
          <cell r="C109943">
            <v>0</v>
          </cell>
        </row>
        <row r="109944">
          <cell r="A109944">
            <v>17204856</v>
          </cell>
          <cell r="B109944">
            <v>50</v>
          </cell>
          <cell r="C109944">
            <v>0</v>
          </cell>
        </row>
        <row r="109945">
          <cell r="A109945">
            <v>17206057</v>
          </cell>
          <cell r="B109945">
            <v>50</v>
          </cell>
          <cell r="C109945">
            <v>0</v>
          </cell>
        </row>
        <row r="109946">
          <cell r="A109946">
            <v>17206057</v>
          </cell>
          <cell r="B109946">
            <v>50</v>
          </cell>
          <cell r="C109946">
            <v>0</v>
          </cell>
        </row>
        <row r="109947">
          <cell r="A109947">
            <v>17207740</v>
          </cell>
          <cell r="B109947">
            <v>50</v>
          </cell>
          <cell r="C109947">
            <v>0</v>
          </cell>
        </row>
        <row r="109948">
          <cell r="A109948">
            <v>17207051</v>
          </cell>
          <cell r="B109948">
            <v>50</v>
          </cell>
          <cell r="C109948">
            <v>0</v>
          </cell>
        </row>
        <row r="109949">
          <cell r="A109949">
            <v>17207074</v>
          </cell>
          <cell r="B109949">
            <v>50</v>
          </cell>
          <cell r="C109949">
            <v>0</v>
          </cell>
        </row>
        <row r="109950">
          <cell r="A109950">
            <v>17202975</v>
          </cell>
          <cell r="B109950">
            <v>50</v>
          </cell>
          <cell r="C109950">
            <v>0</v>
          </cell>
        </row>
        <row r="109951">
          <cell r="A109951">
            <v>17202976</v>
          </cell>
          <cell r="B109951">
            <v>50</v>
          </cell>
          <cell r="C109951">
            <v>0</v>
          </cell>
        </row>
        <row r="109952">
          <cell r="A109952">
            <v>17202977</v>
          </cell>
          <cell r="B109952">
            <v>50</v>
          </cell>
          <cell r="C109952">
            <v>0</v>
          </cell>
        </row>
        <row r="109953">
          <cell r="A109953">
            <v>17202980</v>
          </cell>
          <cell r="B109953">
            <v>50</v>
          </cell>
          <cell r="C109953">
            <v>0</v>
          </cell>
        </row>
        <row r="109954">
          <cell r="A109954">
            <v>17205641</v>
          </cell>
          <cell r="B109954">
            <v>50</v>
          </cell>
          <cell r="C109954">
            <v>0</v>
          </cell>
        </row>
        <row r="109955">
          <cell r="A109955">
            <v>17205641</v>
          </cell>
          <cell r="B109955">
            <v>50</v>
          </cell>
          <cell r="C109955">
            <v>0</v>
          </cell>
        </row>
        <row r="109956">
          <cell r="A109956">
            <v>17205884</v>
          </cell>
          <cell r="B109956">
            <v>50</v>
          </cell>
          <cell r="C109956">
            <v>0</v>
          </cell>
        </row>
        <row r="109957">
          <cell r="A109957">
            <v>17205884</v>
          </cell>
          <cell r="B109957">
            <v>50</v>
          </cell>
          <cell r="C109957">
            <v>0</v>
          </cell>
        </row>
        <row r="109958">
          <cell r="A109958">
            <v>17205683</v>
          </cell>
          <cell r="B109958">
            <v>50</v>
          </cell>
          <cell r="C109958">
            <v>0</v>
          </cell>
        </row>
        <row r="109959">
          <cell r="A109959">
            <v>17205683</v>
          </cell>
          <cell r="B109959">
            <v>50</v>
          </cell>
          <cell r="C109959">
            <v>0</v>
          </cell>
        </row>
        <row r="109960">
          <cell r="A109960">
            <v>17206658</v>
          </cell>
          <cell r="B109960">
            <v>50</v>
          </cell>
          <cell r="C109960">
            <v>0</v>
          </cell>
        </row>
        <row r="109961">
          <cell r="A109961">
            <v>17206658</v>
          </cell>
          <cell r="B109961">
            <v>50</v>
          </cell>
          <cell r="C109961">
            <v>0</v>
          </cell>
        </row>
        <row r="109962">
          <cell r="A109962">
            <v>17202816</v>
          </cell>
          <cell r="B109962">
            <v>50</v>
          </cell>
          <cell r="C109962">
            <v>0</v>
          </cell>
        </row>
        <row r="109963">
          <cell r="A109963">
            <v>17205951</v>
          </cell>
          <cell r="B109963">
            <v>50</v>
          </cell>
          <cell r="C109963">
            <v>0</v>
          </cell>
        </row>
        <row r="109964">
          <cell r="A109964">
            <v>17205951</v>
          </cell>
          <cell r="B109964">
            <v>50</v>
          </cell>
          <cell r="C109964">
            <v>0</v>
          </cell>
        </row>
        <row r="109965">
          <cell r="A109965">
            <v>17205951</v>
          </cell>
          <cell r="B109965">
            <v>50</v>
          </cell>
          <cell r="C109965">
            <v>0</v>
          </cell>
        </row>
        <row r="109966">
          <cell r="A109966">
            <v>17205951</v>
          </cell>
          <cell r="B109966">
            <v>50</v>
          </cell>
          <cell r="C109966">
            <v>0</v>
          </cell>
        </row>
        <row r="109967">
          <cell r="A109967">
            <v>17205951</v>
          </cell>
          <cell r="B109967">
            <v>50</v>
          </cell>
          <cell r="C109967">
            <v>0</v>
          </cell>
        </row>
        <row r="109968">
          <cell r="A109968">
            <v>17207153</v>
          </cell>
          <cell r="B109968">
            <v>50</v>
          </cell>
          <cell r="C109968">
            <v>0</v>
          </cell>
        </row>
        <row r="109969">
          <cell r="A109969">
            <v>17207153</v>
          </cell>
          <cell r="B109969">
            <v>50</v>
          </cell>
          <cell r="C109969">
            <v>0</v>
          </cell>
        </row>
        <row r="109970">
          <cell r="A109970">
            <v>17207876</v>
          </cell>
          <cell r="B109970">
            <v>50</v>
          </cell>
          <cell r="C109970">
            <v>0</v>
          </cell>
        </row>
        <row r="109971">
          <cell r="A109971">
            <v>17207876</v>
          </cell>
          <cell r="B109971">
            <v>50</v>
          </cell>
          <cell r="C109971">
            <v>0</v>
          </cell>
        </row>
        <row r="109972">
          <cell r="A109972">
            <v>17207876</v>
          </cell>
          <cell r="B109972">
            <v>50</v>
          </cell>
          <cell r="C109972">
            <v>0</v>
          </cell>
        </row>
        <row r="109973">
          <cell r="A109973">
            <v>17207876</v>
          </cell>
          <cell r="B109973">
            <v>50</v>
          </cell>
          <cell r="C109973">
            <v>0</v>
          </cell>
        </row>
        <row r="109974">
          <cell r="A109974">
            <v>17207876</v>
          </cell>
          <cell r="B109974">
            <v>50</v>
          </cell>
          <cell r="C109974">
            <v>0</v>
          </cell>
        </row>
        <row r="109975">
          <cell r="A109975">
            <v>17207876</v>
          </cell>
          <cell r="B109975">
            <v>50</v>
          </cell>
          <cell r="C109975">
            <v>0</v>
          </cell>
        </row>
        <row r="109976">
          <cell r="A109976">
            <v>17207876</v>
          </cell>
          <cell r="B109976">
            <v>50</v>
          </cell>
          <cell r="C109976">
            <v>0</v>
          </cell>
        </row>
        <row r="109977">
          <cell r="A109977">
            <v>17207876</v>
          </cell>
          <cell r="B109977">
            <v>50</v>
          </cell>
          <cell r="C109977">
            <v>0</v>
          </cell>
        </row>
        <row r="109978">
          <cell r="A109978">
            <v>17207876</v>
          </cell>
          <cell r="B109978">
            <v>50</v>
          </cell>
          <cell r="C109978">
            <v>0</v>
          </cell>
        </row>
        <row r="109979">
          <cell r="A109979">
            <v>17207876</v>
          </cell>
          <cell r="B109979">
            <v>50</v>
          </cell>
          <cell r="C109979">
            <v>0</v>
          </cell>
        </row>
        <row r="109980">
          <cell r="A109980">
            <v>17207876</v>
          </cell>
          <cell r="B109980">
            <v>50</v>
          </cell>
          <cell r="C109980">
            <v>0</v>
          </cell>
        </row>
        <row r="109981">
          <cell r="A109981">
            <v>17207876</v>
          </cell>
          <cell r="B109981">
            <v>50</v>
          </cell>
          <cell r="C109981">
            <v>0</v>
          </cell>
        </row>
        <row r="109982">
          <cell r="A109982">
            <v>17207876</v>
          </cell>
          <cell r="B109982">
            <v>50</v>
          </cell>
          <cell r="C109982">
            <v>0</v>
          </cell>
        </row>
        <row r="109983">
          <cell r="A109983">
            <v>17205734</v>
          </cell>
          <cell r="B109983">
            <v>50</v>
          </cell>
          <cell r="C109983">
            <v>0</v>
          </cell>
        </row>
        <row r="109984">
          <cell r="A109984">
            <v>17205734</v>
          </cell>
          <cell r="B109984">
            <v>50</v>
          </cell>
          <cell r="C109984">
            <v>0</v>
          </cell>
        </row>
        <row r="109985">
          <cell r="A109985">
            <v>17205975</v>
          </cell>
          <cell r="B109985">
            <v>50</v>
          </cell>
          <cell r="C109985">
            <v>0</v>
          </cell>
        </row>
        <row r="109986">
          <cell r="A109986">
            <v>17205975</v>
          </cell>
          <cell r="B109986">
            <v>50</v>
          </cell>
          <cell r="C109986">
            <v>0</v>
          </cell>
        </row>
        <row r="109987">
          <cell r="A109987">
            <v>17205975</v>
          </cell>
          <cell r="B109987">
            <v>50</v>
          </cell>
          <cell r="C109987">
            <v>0</v>
          </cell>
        </row>
        <row r="109988">
          <cell r="A109988">
            <v>17205975</v>
          </cell>
          <cell r="B109988">
            <v>50</v>
          </cell>
          <cell r="C109988">
            <v>0</v>
          </cell>
        </row>
        <row r="109989">
          <cell r="A109989">
            <v>17205975</v>
          </cell>
          <cell r="B109989">
            <v>50</v>
          </cell>
          <cell r="C109989">
            <v>0</v>
          </cell>
        </row>
        <row r="109990">
          <cell r="A109990">
            <v>17205975</v>
          </cell>
          <cell r="B109990">
            <v>50</v>
          </cell>
          <cell r="C109990">
            <v>0</v>
          </cell>
        </row>
        <row r="109991">
          <cell r="A109991">
            <v>17205975</v>
          </cell>
          <cell r="B109991">
            <v>50</v>
          </cell>
          <cell r="C109991">
            <v>0</v>
          </cell>
        </row>
        <row r="109992">
          <cell r="A109992">
            <v>17206704</v>
          </cell>
          <cell r="B109992">
            <v>50</v>
          </cell>
          <cell r="C109992">
            <v>0</v>
          </cell>
        </row>
        <row r="109993">
          <cell r="A109993">
            <v>17325347</v>
          </cell>
          <cell r="B109993">
            <v>50</v>
          </cell>
          <cell r="C109993">
            <v>0</v>
          </cell>
        </row>
        <row r="109994">
          <cell r="A109994">
            <v>17325259</v>
          </cell>
          <cell r="B109994">
            <v>50</v>
          </cell>
          <cell r="C109994">
            <v>0</v>
          </cell>
        </row>
        <row r="109995">
          <cell r="A109995">
            <v>17325259</v>
          </cell>
          <cell r="B109995">
            <v>50</v>
          </cell>
          <cell r="C109995">
            <v>0</v>
          </cell>
        </row>
        <row r="109996">
          <cell r="A109996">
            <v>17325259</v>
          </cell>
          <cell r="B109996">
            <v>50</v>
          </cell>
          <cell r="C109996">
            <v>0</v>
          </cell>
        </row>
        <row r="109997">
          <cell r="A109997">
            <v>17325259</v>
          </cell>
          <cell r="B109997">
            <v>50</v>
          </cell>
          <cell r="C109997">
            <v>0</v>
          </cell>
        </row>
        <row r="109998">
          <cell r="A109998">
            <v>17326207</v>
          </cell>
          <cell r="B109998">
            <v>50</v>
          </cell>
          <cell r="C109998">
            <v>0</v>
          </cell>
        </row>
        <row r="109999">
          <cell r="A109999">
            <v>17321121</v>
          </cell>
          <cell r="B109999">
            <v>50</v>
          </cell>
          <cell r="C109999">
            <v>0</v>
          </cell>
        </row>
        <row r="110000">
          <cell r="A110000">
            <v>17321122</v>
          </cell>
          <cell r="B110000">
            <v>50</v>
          </cell>
          <cell r="C110000">
            <v>0</v>
          </cell>
        </row>
        <row r="110001">
          <cell r="A110001">
            <v>17321123</v>
          </cell>
          <cell r="B110001">
            <v>50</v>
          </cell>
          <cell r="C110001">
            <v>0</v>
          </cell>
        </row>
        <row r="110002">
          <cell r="A110002">
            <v>17321125</v>
          </cell>
          <cell r="B110002">
            <v>50</v>
          </cell>
          <cell r="C110002">
            <v>0</v>
          </cell>
        </row>
        <row r="110003">
          <cell r="A110003">
            <v>17321127</v>
          </cell>
          <cell r="B110003">
            <v>50</v>
          </cell>
          <cell r="C110003">
            <v>0</v>
          </cell>
        </row>
        <row r="110004">
          <cell r="A110004">
            <v>17322279</v>
          </cell>
          <cell r="B110004">
            <v>50</v>
          </cell>
          <cell r="C110004">
            <v>0</v>
          </cell>
        </row>
        <row r="110005">
          <cell r="A110005">
            <v>17322279</v>
          </cell>
          <cell r="B110005">
            <v>50</v>
          </cell>
          <cell r="C110005">
            <v>0</v>
          </cell>
        </row>
        <row r="110006">
          <cell r="A110006">
            <v>17322279</v>
          </cell>
          <cell r="B110006">
            <v>50</v>
          </cell>
          <cell r="C110006">
            <v>0</v>
          </cell>
        </row>
        <row r="110007">
          <cell r="A110007">
            <v>17327321</v>
          </cell>
          <cell r="B110007">
            <v>50</v>
          </cell>
          <cell r="C110007">
            <v>0</v>
          </cell>
        </row>
        <row r="110008">
          <cell r="A110008">
            <v>17328112</v>
          </cell>
          <cell r="B110008">
            <v>50</v>
          </cell>
          <cell r="C110008">
            <v>0</v>
          </cell>
        </row>
        <row r="110009">
          <cell r="A110009">
            <v>17328112</v>
          </cell>
          <cell r="B110009">
            <v>50</v>
          </cell>
          <cell r="C110009">
            <v>0</v>
          </cell>
        </row>
        <row r="110010">
          <cell r="A110010">
            <v>17328112</v>
          </cell>
          <cell r="B110010">
            <v>50</v>
          </cell>
          <cell r="C110010">
            <v>0</v>
          </cell>
        </row>
        <row r="110011">
          <cell r="A110011">
            <v>17328112</v>
          </cell>
          <cell r="B110011">
            <v>50</v>
          </cell>
          <cell r="C110011">
            <v>0</v>
          </cell>
        </row>
        <row r="110012">
          <cell r="A110012">
            <v>17328112</v>
          </cell>
          <cell r="B110012">
            <v>50</v>
          </cell>
          <cell r="C110012">
            <v>0</v>
          </cell>
        </row>
        <row r="110013">
          <cell r="A110013">
            <v>17328112</v>
          </cell>
          <cell r="B110013">
            <v>50</v>
          </cell>
          <cell r="C110013">
            <v>0</v>
          </cell>
        </row>
        <row r="110014">
          <cell r="A110014">
            <v>17326254</v>
          </cell>
          <cell r="B110014">
            <v>50</v>
          </cell>
          <cell r="C110014">
            <v>0</v>
          </cell>
        </row>
        <row r="110015">
          <cell r="A110015">
            <v>17326254</v>
          </cell>
          <cell r="B110015">
            <v>50</v>
          </cell>
          <cell r="C110015">
            <v>0</v>
          </cell>
        </row>
        <row r="110016">
          <cell r="A110016">
            <v>17326260</v>
          </cell>
          <cell r="B110016">
            <v>50</v>
          </cell>
          <cell r="C110016">
            <v>0</v>
          </cell>
        </row>
        <row r="110017">
          <cell r="A110017">
            <v>17326260</v>
          </cell>
          <cell r="B110017">
            <v>50</v>
          </cell>
          <cell r="C110017">
            <v>0</v>
          </cell>
        </row>
        <row r="110018">
          <cell r="A110018">
            <v>17327350</v>
          </cell>
          <cell r="B110018">
            <v>50</v>
          </cell>
          <cell r="C110018">
            <v>0</v>
          </cell>
        </row>
        <row r="110019">
          <cell r="A110019">
            <v>17328116</v>
          </cell>
          <cell r="B110019">
            <v>50</v>
          </cell>
          <cell r="C110019">
            <v>0</v>
          </cell>
        </row>
        <row r="110020">
          <cell r="A110020">
            <v>17328116</v>
          </cell>
          <cell r="B110020">
            <v>50</v>
          </cell>
          <cell r="C110020">
            <v>0</v>
          </cell>
        </row>
        <row r="110021">
          <cell r="A110021">
            <v>17328118</v>
          </cell>
          <cell r="B110021">
            <v>50</v>
          </cell>
          <cell r="C110021">
            <v>0</v>
          </cell>
        </row>
        <row r="110022">
          <cell r="A110022">
            <v>17328118</v>
          </cell>
          <cell r="B110022">
            <v>50</v>
          </cell>
          <cell r="C110022">
            <v>0</v>
          </cell>
        </row>
        <row r="110023">
          <cell r="A110023">
            <v>17328118</v>
          </cell>
          <cell r="B110023">
            <v>50</v>
          </cell>
          <cell r="C110023">
            <v>0</v>
          </cell>
        </row>
        <row r="110024">
          <cell r="A110024">
            <v>17326271</v>
          </cell>
          <cell r="B110024">
            <v>50</v>
          </cell>
          <cell r="C110024">
            <v>0</v>
          </cell>
        </row>
        <row r="110025">
          <cell r="A110025">
            <v>17320733</v>
          </cell>
          <cell r="B110025">
            <v>50</v>
          </cell>
          <cell r="C110025">
            <v>0</v>
          </cell>
        </row>
        <row r="110026">
          <cell r="A110026">
            <v>17325416</v>
          </cell>
          <cell r="B110026">
            <v>50</v>
          </cell>
          <cell r="C110026">
            <v>0</v>
          </cell>
        </row>
        <row r="110027">
          <cell r="A110027">
            <v>17320538</v>
          </cell>
          <cell r="B110027">
            <v>50</v>
          </cell>
          <cell r="C110027">
            <v>0</v>
          </cell>
        </row>
        <row r="110028">
          <cell r="A110028">
            <v>17320538</v>
          </cell>
          <cell r="B110028">
            <v>50</v>
          </cell>
          <cell r="C110028">
            <v>0</v>
          </cell>
        </row>
        <row r="110029">
          <cell r="A110029">
            <v>17320538</v>
          </cell>
          <cell r="B110029">
            <v>50</v>
          </cell>
          <cell r="C110029">
            <v>0</v>
          </cell>
        </row>
        <row r="110030">
          <cell r="A110030">
            <v>17326310</v>
          </cell>
          <cell r="B110030">
            <v>50</v>
          </cell>
          <cell r="C110030">
            <v>0</v>
          </cell>
        </row>
        <row r="110031">
          <cell r="A110031">
            <v>17327858</v>
          </cell>
          <cell r="B110031">
            <v>50</v>
          </cell>
          <cell r="C110031">
            <v>0</v>
          </cell>
        </row>
        <row r="110032">
          <cell r="A110032">
            <v>17325970</v>
          </cell>
          <cell r="B110032">
            <v>50</v>
          </cell>
          <cell r="C110032">
            <v>0</v>
          </cell>
        </row>
        <row r="110033">
          <cell r="A110033">
            <v>17326139</v>
          </cell>
          <cell r="B110033">
            <v>50</v>
          </cell>
          <cell r="C110033">
            <v>0</v>
          </cell>
        </row>
        <row r="110034">
          <cell r="A110034">
            <v>17326139</v>
          </cell>
          <cell r="B110034">
            <v>50</v>
          </cell>
          <cell r="C110034">
            <v>0</v>
          </cell>
        </row>
        <row r="110035">
          <cell r="A110035">
            <v>17324404</v>
          </cell>
          <cell r="B110035">
            <v>50</v>
          </cell>
          <cell r="C110035">
            <v>0</v>
          </cell>
        </row>
        <row r="110036">
          <cell r="A110036">
            <v>17321496</v>
          </cell>
          <cell r="B110036">
            <v>50</v>
          </cell>
          <cell r="C110036">
            <v>0</v>
          </cell>
        </row>
        <row r="110037">
          <cell r="A110037">
            <v>17324301</v>
          </cell>
          <cell r="B110037">
            <v>50</v>
          </cell>
          <cell r="C110037">
            <v>0</v>
          </cell>
        </row>
        <row r="110038">
          <cell r="A110038">
            <v>17322634</v>
          </cell>
          <cell r="B110038">
            <v>50</v>
          </cell>
          <cell r="C110038">
            <v>0</v>
          </cell>
        </row>
        <row r="110039">
          <cell r="A110039">
            <v>17322634</v>
          </cell>
          <cell r="B110039">
            <v>50</v>
          </cell>
          <cell r="C110039">
            <v>0</v>
          </cell>
        </row>
        <row r="110040">
          <cell r="A110040">
            <v>17324581</v>
          </cell>
          <cell r="B110040">
            <v>50</v>
          </cell>
          <cell r="C110040">
            <v>0</v>
          </cell>
        </row>
        <row r="110041">
          <cell r="A110041">
            <v>17324581</v>
          </cell>
          <cell r="B110041">
            <v>50</v>
          </cell>
          <cell r="C110041">
            <v>0</v>
          </cell>
        </row>
        <row r="110042">
          <cell r="A110042">
            <v>17324581</v>
          </cell>
          <cell r="B110042">
            <v>50</v>
          </cell>
          <cell r="C110042">
            <v>0</v>
          </cell>
        </row>
        <row r="110043">
          <cell r="A110043">
            <v>17324581</v>
          </cell>
          <cell r="B110043">
            <v>50</v>
          </cell>
          <cell r="C110043">
            <v>0</v>
          </cell>
        </row>
        <row r="110044">
          <cell r="A110044">
            <v>17324762</v>
          </cell>
          <cell r="B110044">
            <v>50</v>
          </cell>
          <cell r="C110044">
            <v>0</v>
          </cell>
        </row>
        <row r="110045">
          <cell r="A110045">
            <v>17320836</v>
          </cell>
          <cell r="B110045">
            <v>50</v>
          </cell>
          <cell r="C110045">
            <v>0</v>
          </cell>
        </row>
        <row r="110046">
          <cell r="A110046">
            <v>17320836</v>
          </cell>
          <cell r="B110046">
            <v>50</v>
          </cell>
          <cell r="C110046">
            <v>0</v>
          </cell>
        </row>
        <row r="110047">
          <cell r="A110047">
            <v>17322653</v>
          </cell>
          <cell r="B110047">
            <v>50</v>
          </cell>
          <cell r="C110047">
            <v>0</v>
          </cell>
        </row>
        <row r="110048">
          <cell r="A110048">
            <v>17322653</v>
          </cell>
          <cell r="B110048">
            <v>50</v>
          </cell>
          <cell r="C110048">
            <v>0</v>
          </cell>
        </row>
        <row r="110049">
          <cell r="A110049">
            <v>17324586</v>
          </cell>
          <cell r="B110049">
            <v>50</v>
          </cell>
          <cell r="C110049">
            <v>0</v>
          </cell>
        </row>
        <row r="110050">
          <cell r="A110050">
            <v>17324586</v>
          </cell>
          <cell r="B110050">
            <v>50</v>
          </cell>
          <cell r="C110050">
            <v>0</v>
          </cell>
        </row>
        <row r="110051">
          <cell r="A110051">
            <v>17324586</v>
          </cell>
          <cell r="B110051">
            <v>50</v>
          </cell>
          <cell r="C110051">
            <v>0</v>
          </cell>
        </row>
        <row r="110052">
          <cell r="A110052">
            <v>17324586</v>
          </cell>
          <cell r="B110052">
            <v>50</v>
          </cell>
          <cell r="C110052">
            <v>0</v>
          </cell>
        </row>
        <row r="110053">
          <cell r="A110053">
            <v>17320608</v>
          </cell>
          <cell r="B110053">
            <v>50</v>
          </cell>
          <cell r="C110053">
            <v>0</v>
          </cell>
        </row>
        <row r="110054">
          <cell r="A110054">
            <v>17324802</v>
          </cell>
          <cell r="B110054">
            <v>50</v>
          </cell>
          <cell r="C110054">
            <v>0</v>
          </cell>
        </row>
        <row r="110055">
          <cell r="A110055">
            <v>17320876</v>
          </cell>
          <cell r="B110055">
            <v>50</v>
          </cell>
          <cell r="C110055">
            <v>0</v>
          </cell>
        </row>
        <row r="110056">
          <cell r="A110056">
            <v>17320876</v>
          </cell>
          <cell r="B110056">
            <v>50</v>
          </cell>
          <cell r="C110056">
            <v>0</v>
          </cell>
        </row>
        <row r="110057">
          <cell r="A110057">
            <v>17320876</v>
          </cell>
          <cell r="B110057">
            <v>50</v>
          </cell>
          <cell r="C110057">
            <v>0</v>
          </cell>
        </row>
        <row r="110058">
          <cell r="A110058">
            <v>17320876</v>
          </cell>
          <cell r="B110058">
            <v>50</v>
          </cell>
          <cell r="C110058">
            <v>0</v>
          </cell>
        </row>
        <row r="110059">
          <cell r="A110059">
            <v>17320876</v>
          </cell>
          <cell r="B110059">
            <v>50</v>
          </cell>
          <cell r="C110059">
            <v>0</v>
          </cell>
        </row>
        <row r="110060">
          <cell r="A110060">
            <v>17320876</v>
          </cell>
          <cell r="B110060">
            <v>50</v>
          </cell>
          <cell r="C110060">
            <v>0</v>
          </cell>
        </row>
        <row r="110061">
          <cell r="A110061">
            <v>17320876</v>
          </cell>
          <cell r="B110061">
            <v>50</v>
          </cell>
          <cell r="C110061">
            <v>0</v>
          </cell>
        </row>
        <row r="110062">
          <cell r="A110062">
            <v>17337344</v>
          </cell>
          <cell r="B110062">
            <v>50</v>
          </cell>
          <cell r="C110062">
            <v>0</v>
          </cell>
        </row>
        <row r="110063">
          <cell r="A110063">
            <v>17337344</v>
          </cell>
          <cell r="B110063">
            <v>50</v>
          </cell>
          <cell r="C110063">
            <v>0</v>
          </cell>
        </row>
        <row r="110064">
          <cell r="A110064">
            <v>17344008</v>
          </cell>
          <cell r="B110064">
            <v>50</v>
          </cell>
          <cell r="C110064">
            <v>0</v>
          </cell>
        </row>
        <row r="110065">
          <cell r="A110065">
            <v>17344008</v>
          </cell>
          <cell r="B110065">
            <v>50</v>
          </cell>
          <cell r="C110065">
            <v>0</v>
          </cell>
        </row>
        <row r="110066">
          <cell r="A110066">
            <v>17344008</v>
          </cell>
          <cell r="B110066">
            <v>50</v>
          </cell>
          <cell r="C110066">
            <v>0</v>
          </cell>
        </row>
        <row r="110067">
          <cell r="A110067">
            <v>17344008</v>
          </cell>
          <cell r="B110067">
            <v>50</v>
          </cell>
          <cell r="C110067">
            <v>0</v>
          </cell>
        </row>
        <row r="110068">
          <cell r="A110068">
            <v>17344013</v>
          </cell>
          <cell r="B110068">
            <v>50</v>
          </cell>
          <cell r="C110068">
            <v>0</v>
          </cell>
        </row>
        <row r="110069">
          <cell r="A110069">
            <v>17344013</v>
          </cell>
          <cell r="B110069">
            <v>50</v>
          </cell>
          <cell r="C110069">
            <v>0</v>
          </cell>
        </row>
        <row r="110070">
          <cell r="A110070">
            <v>17344013</v>
          </cell>
          <cell r="B110070">
            <v>50</v>
          </cell>
          <cell r="C110070">
            <v>0</v>
          </cell>
        </row>
        <row r="110071">
          <cell r="A110071">
            <v>17344019</v>
          </cell>
          <cell r="B110071">
            <v>50</v>
          </cell>
          <cell r="C110071">
            <v>0</v>
          </cell>
        </row>
        <row r="110072">
          <cell r="A110072">
            <v>17344019</v>
          </cell>
          <cell r="B110072">
            <v>50</v>
          </cell>
          <cell r="C110072">
            <v>0</v>
          </cell>
        </row>
        <row r="110073">
          <cell r="A110073">
            <v>17344019</v>
          </cell>
          <cell r="B110073">
            <v>50</v>
          </cell>
          <cell r="C110073">
            <v>0</v>
          </cell>
        </row>
        <row r="110074">
          <cell r="A110074">
            <v>17344019</v>
          </cell>
          <cell r="B110074">
            <v>50</v>
          </cell>
          <cell r="C110074">
            <v>0</v>
          </cell>
        </row>
        <row r="110075">
          <cell r="A110075">
            <v>17335219</v>
          </cell>
          <cell r="B110075">
            <v>50</v>
          </cell>
          <cell r="C110075">
            <v>0</v>
          </cell>
        </row>
        <row r="110076">
          <cell r="A110076">
            <v>17335219</v>
          </cell>
          <cell r="B110076">
            <v>50</v>
          </cell>
          <cell r="C110076">
            <v>0</v>
          </cell>
        </row>
        <row r="110077">
          <cell r="A110077">
            <v>17337387</v>
          </cell>
          <cell r="B110077">
            <v>50</v>
          </cell>
          <cell r="C110077">
            <v>0</v>
          </cell>
        </row>
        <row r="110078">
          <cell r="A110078">
            <v>17337387</v>
          </cell>
          <cell r="B110078">
            <v>50</v>
          </cell>
          <cell r="C110078">
            <v>0</v>
          </cell>
        </row>
        <row r="110079">
          <cell r="A110079">
            <v>17347788</v>
          </cell>
          <cell r="B110079">
            <v>50</v>
          </cell>
          <cell r="C110079">
            <v>0</v>
          </cell>
        </row>
        <row r="110080">
          <cell r="A110080">
            <v>17347823</v>
          </cell>
          <cell r="B110080">
            <v>50</v>
          </cell>
          <cell r="C110080">
            <v>0</v>
          </cell>
        </row>
        <row r="110081">
          <cell r="A110081">
            <v>17334285</v>
          </cell>
          <cell r="B110081">
            <v>50</v>
          </cell>
          <cell r="C110081">
            <v>0</v>
          </cell>
        </row>
        <row r="110082">
          <cell r="A110082">
            <v>17334285</v>
          </cell>
          <cell r="B110082">
            <v>50</v>
          </cell>
          <cell r="C110082">
            <v>0</v>
          </cell>
        </row>
        <row r="110083">
          <cell r="A110083">
            <v>17337433</v>
          </cell>
          <cell r="B110083">
            <v>50</v>
          </cell>
          <cell r="C110083">
            <v>0</v>
          </cell>
        </row>
        <row r="110084">
          <cell r="A110084">
            <v>17337433</v>
          </cell>
          <cell r="B110084">
            <v>50</v>
          </cell>
          <cell r="C110084">
            <v>0</v>
          </cell>
        </row>
        <row r="110085">
          <cell r="A110085">
            <v>17343870</v>
          </cell>
          <cell r="B110085">
            <v>50</v>
          </cell>
          <cell r="C110085">
            <v>0</v>
          </cell>
        </row>
        <row r="110086">
          <cell r="A110086">
            <v>17343870</v>
          </cell>
          <cell r="B110086">
            <v>50</v>
          </cell>
          <cell r="C110086">
            <v>0</v>
          </cell>
        </row>
        <row r="110087">
          <cell r="A110087">
            <v>17343870</v>
          </cell>
          <cell r="B110087">
            <v>50</v>
          </cell>
          <cell r="C110087">
            <v>0</v>
          </cell>
        </row>
        <row r="110088">
          <cell r="A110088">
            <v>17344780</v>
          </cell>
          <cell r="B110088">
            <v>50</v>
          </cell>
          <cell r="C110088">
            <v>0</v>
          </cell>
        </row>
        <row r="110089">
          <cell r="A110089">
            <v>17335768</v>
          </cell>
          <cell r="B110089">
            <v>50</v>
          </cell>
          <cell r="C110089">
            <v>0</v>
          </cell>
        </row>
        <row r="110090">
          <cell r="A110090">
            <v>17335768</v>
          </cell>
          <cell r="B110090">
            <v>50</v>
          </cell>
          <cell r="C110090">
            <v>0</v>
          </cell>
        </row>
        <row r="110091">
          <cell r="A110091">
            <v>17335768</v>
          </cell>
          <cell r="B110091">
            <v>50</v>
          </cell>
          <cell r="C110091">
            <v>0</v>
          </cell>
        </row>
        <row r="110092">
          <cell r="A110092">
            <v>17337200</v>
          </cell>
          <cell r="B110092">
            <v>50</v>
          </cell>
          <cell r="C110092">
            <v>0</v>
          </cell>
        </row>
        <row r="110093">
          <cell r="A110093">
            <v>17337200</v>
          </cell>
          <cell r="B110093">
            <v>50</v>
          </cell>
          <cell r="C110093">
            <v>0</v>
          </cell>
        </row>
        <row r="110094">
          <cell r="A110094">
            <v>17333612</v>
          </cell>
          <cell r="B110094">
            <v>50</v>
          </cell>
          <cell r="C110094">
            <v>0</v>
          </cell>
        </row>
        <row r="110095">
          <cell r="A110095">
            <v>17333612</v>
          </cell>
          <cell r="B110095">
            <v>50</v>
          </cell>
          <cell r="C110095">
            <v>0</v>
          </cell>
        </row>
        <row r="110096">
          <cell r="A110096">
            <v>17333612</v>
          </cell>
          <cell r="B110096">
            <v>50</v>
          </cell>
          <cell r="C110096">
            <v>0</v>
          </cell>
        </row>
        <row r="110097">
          <cell r="A110097">
            <v>17333612</v>
          </cell>
          <cell r="B110097">
            <v>50</v>
          </cell>
          <cell r="C110097">
            <v>0</v>
          </cell>
        </row>
        <row r="110098">
          <cell r="A110098">
            <v>17336752</v>
          </cell>
          <cell r="B110098">
            <v>50</v>
          </cell>
          <cell r="C110098">
            <v>0</v>
          </cell>
        </row>
        <row r="110099">
          <cell r="A110099">
            <v>17336752</v>
          </cell>
          <cell r="B110099">
            <v>50</v>
          </cell>
          <cell r="C110099">
            <v>0</v>
          </cell>
        </row>
        <row r="110100">
          <cell r="A110100">
            <v>17334115</v>
          </cell>
          <cell r="B110100">
            <v>50</v>
          </cell>
          <cell r="C110100">
            <v>0</v>
          </cell>
        </row>
        <row r="110101">
          <cell r="A110101">
            <v>17334115</v>
          </cell>
          <cell r="B110101">
            <v>50</v>
          </cell>
          <cell r="C110101">
            <v>0</v>
          </cell>
        </row>
        <row r="110102">
          <cell r="A110102">
            <v>17335563</v>
          </cell>
          <cell r="B110102">
            <v>50</v>
          </cell>
          <cell r="C110102">
            <v>0</v>
          </cell>
        </row>
        <row r="110103">
          <cell r="A110103">
            <v>17335563</v>
          </cell>
          <cell r="B110103">
            <v>50</v>
          </cell>
          <cell r="C110103">
            <v>0</v>
          </cell>
        </row>
        <row r="110104">
          <cell r="A110104">
            <v>17337498</v>
          </cell>
          <cell r="B110104">
            <v>50</v>
          </cell>
          <cell r="C110104">
            <v>0</v>
          </cell>
        </row>
        <row r="110105">
          <cell r="A110105">
            <v>17337498</v>
          </cell>
          <cell r="B110105">
            <v>50</v>
          </cell>
          <cell r="C110105">
            <v>0</v>
          </cell>
        </row>
        <row r="110106">
          <cell r="A110106">
            <v>17343928</v>
          </cell>
          <cell r="B110106">
            <v>50</v>
          </cell>
          <cell r="C110106">
            <v>0</v>
          </cell>
        </row>
        <row r="110107">
          <cell r="A110107">
            <v>17338228</v>
          </cell>
          <cell r="B110107">
            <v>50</v>
          </cell>
          <cell r="C110107">
            <v>0</v>
          </cell>
        </row>
        <row r="110108">
          <cell r="A110108">
            <v>17338228</v>
          </cell>
          <cell r="B110108">
            <v>50</v>
          </cell>
          <cell r="C110108">
            <v>0</v>
          </cell>
        </row>
        <row r="110109">
          <cell r="A110109">
            <v>17338228</v>
          </cell>
          <cell r="B110109">
            <v>50</v>
          </cell>
          <cell r="C110109">
            <v>0</v>
          </cell>
        </row>
        <row r="110110">
          <cell r="A110110">
            <v>17343950</v>
          </cell>
          <cell r="B110110">
            <v>50</v>
          </cell>
          <cell r="C110110">
            <v>0</v>
          </cell>
        </row>
        <row r="110111">
          <cell r="A110111">
            <v>17346029</v>
          </cell>
          <cell r="B110111">
            <v>50</v>
          </cell>
          <cell r="C110111">
            <v>0</v>
          </cell>
        </row>
        <row r="110112">
          <cell r="A110112">
            <v>17346029</v>
          </cell>
          <cell r="B110112">
            <v>50</v>
          </cell>
          <cell r="C110112">
            <v>0</v>
          </cell>
        </row>
        <row r="110113">
          <cell r="A110113">
            <v>17333182</v>
          </cell>
          <cell r="B110113">
            <v>50</v>
          </cell>
          <cell r="C110113">
            <v>0</v>
          </cell>
        </row>
        <row r="110114">
          <cell r="A110114">
            <v>17333182</v>
          </cell>
          <cell r="B110114">
            <v>50</v>
          </cell>
          <cell r="C110114">
            <v>0</v>
          </cell>
        </row>
        <row r="110115">
          <cell r="A110115">
            <v>17333182</v>
          </cell>
          <cell r="B110115">
            <v>50</v>
          </cell>
          <cell r="C110115">
            <v>0</v>
          </cell>
        </row>
        <row r="110116">
          <cell r="A110116">
            <v>17337275</v>
          </cell>
          <cell r="B110116">
            <v>50</v>
          </cell>
          <cell r="C110116">
            <v>0</v>
          </cell>
        </row>
        <row r="110117">
          <cell r="A110117">
            <v>17337275</v>
          </cell>
          <cell r="B110117">
            <v>50</v>
          </cell>
          <cell r="C110117">
            <v>0</v>
          </cell>
        </row>
        <row r="110118">
          <cell r="A110118">
            <v>17339943</v>
          </cell>
          <cell r="B110118">
            <v>50</v>
          </cell>
          <cell r="C110118">
            <v>0</v>
          </cell>
        </row>
        <row r="110119">
          <cell r="A110119">
            <v>17339943</v>
          </cell>
          <cell r="B110119">
            <v>50</v>
          </cell>
          <cell r="C110119">
            <v>0</v>
          </cell>
        </row>
        <row r="110120">
          <cell r="A110120">
            <v>17339943</v>
          </cell>
          <cell r="B110120">
            <v>50</v>
          </cell>
          <cell r="C110120">
            <v>0</v>
          </cell>
        </row>
        <row r="110121">
          <cell r="A110121">
            <v>17339943</v>
          </cell>
          <cell r="B110121">
            <v>50</v>
          </cell>
          <cell r="C110121">
            <v>0</v>
          </cell>
        </row>
        <row r="110122">
          <cell r="A110122">
            <v>17339943</v>
          </cell>
          <cell r="B110122">
            <v>50</v>
          </cell>
          <cell r="C110122">
            <v>0</v>
          </cell>
        </row>
        <row r="110123">
          <cell r="A110123">
            <v>17339946</v>
          </cell>
          <cell r="B110123">
            <v>50</v>
          </cell>
          <cell r="C110123">
            <v>0</v>
          </cell>
        </row>
        <row r="110124">
          <cell r="A110124">
            <v>17339946</v>
          </cell>
          <cell r="B110124">
            <v>50</v>
          </cell>
          <cell r="C110124">
            <v>0</v>
          </cell>
        </row>
        <row r="110125">
          <cell r="A110125">
            <v>17339948</v>
          </cell>
          <cell r="B110125">
            <v>50</v>
          </cell>
          <cell r="C110125">
            <v>0</v>
          </cell>
        </row>
        <row r="110126">
          <cell r="A110126">
            <v>17339948</v>
          </cell>
          <cell r="B110126">
            <v>50</v>
          </cell>
          <cell r="C110126">
            <v>0</v>
          </cell>
        </row>
        <row r="110127">
          <cell r="A110127">
            <v>17339948</v>
          </cell>
          <cell r="B110127">
            <v>50</v>
          </cell>
          <cell r="C110127">
            <v>0</v>
          </cell>
        </row>
        <row r="110128">
          <cell r="A110128">
            <v>17339950</v>
          </cell>
          <cell r="B110128">
            <v>50</v>
          </cell>
          <cell r="C110128">
            <v>0</v>
          </cell>
        </row>
        <row r="110129">
          <cell r="A110129">
            <v>17339950</v>
          </cell>
          <cell r="B110129">
            <v>50</v>
          </cell>
          <cell r="C110129">
            <v>0</v>
          </cell>
        </row>
        <row r="110130">
          <cell r="A110130">
            <v>17339950</v>
          </cell>
          <cell r="B110130">
            <v>50</v>
          </cell>
          <cell r="C110130">
            <v>0</v>
          </cell>
        </row>
        <row r="110131">
          <cell r="A110131">
            <v>17339950</v>
          </cell>
          <cell r="B110131">
            <v>50</v>
          </cell>
          <cell r="C110131">
            <v>0</v>
          </cell>
        </row>
        <row r="110132">
          <cell r="A110132">
            <v>17343940</v>
          </cell>
          <cell r="B110132">
            <v>50</v>
          </cell>
          <cell r="C110132">
            <v>0</v>
          </cell>
        </row>
        <row r="110133">
          <cell r="A110133">
            <v>17345695</v>
          </cell>
          <cell r="B110133">
            <v>50</v>
          </cell>
          <cell r="C110133">
            <v>0</v>
          </cell>
        </row>
        <row r="110134">
          <cell r="A110134">
            <v>17345695</v>
          </cell>
          <cell r="B110134">
            <v>50</v>
          </cell>
          <cell r="C110134">
            <v>0</v>
          </cell>
        </row>
        <row r="110135">
          <cell r="A110135">
            <v>17345695</v>
          </cell>
          <cell r="B110135">
            <v>50</v>
          </cell>
          <cell r="C110135">
            <v>0</v>
          </cell>
        </row>
        <row r="110136">
          <cell r="A110136">
            <v>17345695</v>
          </cell>
          <cell r="B110136">
            <v>50</v>
          </cell>
          <cell r="C110136">
            <v>0</v>
          </cell>
        </row>
        <row r="110137">
          <cell r="A110137">
            <v>17345695</v>
          </cell>
          <cell r="B110137">
            <v>50</v>
          </cell>
          <cell r="C110137">
            <v>0</v>
          </cell>
        </row>
        <row r="110138">
          <cell r="A110138">
            <v>17346340</v>
          </cell>
          <cell r="B110138">
            <v>50</v>
          </cell>
          <cell r="C110138">
            <v>0</v>
          </cell>
        </row>
        <row r="110139">
          <cell r="A110139">
            <v>17346340</v>
          </cell>
          <cell r="B110139">
            <v>50</v>
          </cell>
          <cell r="C110139">
            <v>0</v>
          </cell>
        </row>
        <row r="110140">
          <cell r="A110140">
            <v>17333435</v>
          </cell>
          <cell r="B110140">
            <v>50</v>
          </cell>
          <cell r="C110140">
            <v>0</v>
          </cell>
        </row>
        <row r="110141">
          <cell r="A110141">
            <v>17333435</v>
          </cell>
          <cell r="B110141">
            <v>50</v>
          </cell>
          <cell r="C110141">
            <v>0</v>
          </cell>
        </row>
        <row r="110142">
          <cell r="A110142">
            <v>17333435</v>
          </cell>
          <cell r="B110142">
            <v>50</v>
          </cell>
          <cell r="C110142">
            <v>0</v>
          </cell>
        </row>
        <row r="110143">
          <cell r="A110143">
            <v>17333435</v>
          </cell>
          <cell r="B110143">
            <v>50</v>
          </cell>
          <cell r="C110143">
            <v>0</v>
          </cell>
        </row>
        <row r="110144">
          <cell r="A110144">
            <v>17333435</v>
          </cell>
          <cell r="B110144">
            <v>50</v>
          </cell>
          <cell r="C110144">
            <v>0</v>
          </cell>
        </row>
        <row r="110145">
          <cell r="A110145">
            <v>17333435</v>
          </cell>
          <cell r="B110145">
            <v>50</v>
          </cell>
          <cell r="C110145">
            <v>0</v>
          </cell>
        </row>
        <row r="110146">
          <cell r="A110146">
            <v>17339954</v>
          </cell>
          <cell r="B110146">
            <v>50</v>
          </cell>
          <cell r="C110146">
            <v>0</v>
          </cell>
        </row>
        <row r="110147">
          <cell r="A110147">
            <v>17339954</v>
          </cell>
          <cell r="B110147">
            <v>50</v>
          </cell>
          <cell r="C110147">
            <v>0</v>
          </cell>
        </row>
        <row r="110148">
          <cell r="A110148">
            <v>17339961</v>
          </cell>
          <cell r="B110148">
            <v>50</v>
          </cell>
          <cell r="C110148">
            <v>0</v>
          </cell>
        </row>
        <row r="110149">
          <cell r="A110149">
            <v>17339961</v>
          </cell>
          <cell r="B110149">
            <v>50</v>
          </cell>
          <cell r="C110149">
            <v>0</v>
          </cell>
        </row>
        <row r="110150">
          <cell r="A110150">
            <v>17339961</v>
          </cell>
          <cell r="B110150">
            <v>50</v>
          </cell>
          <cell r="C110150">
            <v>0</v>
          </cell>
        </row>
        <row r="110151">
          <cell r="A110151">
            <v>17339961</v>
          </cell>
          <cell r="B110151">
            <v>50</v>
          </cell>
          <cell r="C110151">
            <v>0</v>
          </cell>
        </row>
        <row r="110152">
          <cell r="A110152">
            <v>17339963</v>
          </cell>
          <cell r="B110152">
            <v>50</v>
          </cell>
          <cell r="C110152">
            <v>0</v>
          </cell>
        </row>
        <row r="110153">
          <cell r="A110153">
            <v>17339965</v>
          </cell>
          <cell r="B110153">
            <v>50</v>
          </cell>
          <cell r="C110153">
            <v>0</v>
          </cell>
        </row>
        <row r="110154">
          <cell r="A110154">
            <v>17339966</v>
          </cell>
          <cell r="B110154">
            <v>50</v>
          </cell>
          <cell r="C110154">
            <v>0</v>
          </cell>
        </row>
        <row r="110155">
          <cell r="A110155">
            <v>17344419</v>
          </cell>
          <cell r="B110155">
            <v>50</v>
          </cell>
          <cell r="C110155">
            <v>0</v>
          </cell>
        </row>
        <row r="110156">
          <cell r="A110156">
            <v>17337553</v>
          </cell>
          <cell r="B110156">
            <v>50</v>
          </cell>
          <cell r="C110156">
            <v>0</v>
          </cell>
        </row>
        <row r="110157">
          <cell r="A110157">
            <v>17337553</v>
          </cell>
          <cell r="B110157">
            <v>50</v>
          </cell>
          <cell r="C110157">
            <v>0</v>
          </cell>
        </row>
        <row r="110158">
          <cell r="A110158">
            <v>17335881</v>
          </cell>
          <cell r="B110158">
            <v>50</v>
          </cell>
          <cell r="C110158">
            <v>0</v>
          </cell>
        </row>
        <row r="110159">
          <cell r="A110159">
            <v>17335881</v>
          </cell>
          <cell r="B110159">
            <v>50</v>
          </cell>
          <cell r="C110159">
            <v>0</v>
          </cell>
        </row>
        <row r="110160">
          <cell r="A110160">
            <v>17338537</v>
          </cell>
          <cell r="B110160">
            <v>50</v>
          </cell>
          <cell r="C110160">
            <v>0</v>
          </cell>
        </row>
        <row r="110161">
          <cell r="A110161">
            <v>17211341</v>
          </cell>
          <cell r="B110161">
            <v>50</v>
          </cell>
          <cell r="C110161">
            <v>0</v>
          </cell>
        </row>
        <row r="110162">
          <cell r="A110162">
            <v>17211341</v>
          </cell>
          <cell r="B110162">
            <v>50</v>
          </cell>
          <cell r="C110162">
            <v>0</v>
          </cell>
        </row>
        <row r="110163">
          <cell r="A110163">
            <v>17211345</v>
          </cell>
          <cell r="B110163">
            <v>50</v>
          </cell>
          <cell r="C110163">
            <v>0</v>
          </cell>
        </row>
        <row r="110164">
          <cell r="A110164">
            <v>17211345</v>
          </cell>
          <cell r="B110164">
            <v>50</v>
          </cell>
          <cell r="C110164">
            <v>0</v>
          </cell>
        </row>
        <row r="110165">
          <cell r="A110165">
            <v>17211345</v>
          </cell>
          <cell r="B110165">
            <v>50</v>
          </cell>
          <cell r="C110165">
            <v>0</v>
          </cell>
        </row>
        <row r="110166">
          <cell r="A110166">
            <v>17211348</v>
          </cell>
          <cell r="B110166">
            <v>50</v>
          </cell>
          <cell r="C110166">
            <v>0</v>
          </cell>
        </row>
        <row r="110167">
          <cell r="A110167">
            <v>17211348</v>
          </cell>
          <cell r="B110167">
            <v>50</v>
          </cell>
          <cell r="C110167">
            <v>0</v>
          </cell>
        </row>
        <row r="110168">
          <cell r="A110168">
            <v>17211348</v>
          </cell>
          <cell r="B110168">
            <v>50</v>
          </cell>
          <cell r="C110168">
            <v>0</v>
          </cell>
        </row>
        <row r="110169">
          <cell r="A110169">
            <v>17213538</v>
          </cell>
          <cell r="B110169">
            <v>50</v>
          </cell>
          <cell r="C110169">
            <v>0</v>
          </cell>
        </row>
        <row r="110170">
          <cell r="A110170">
            <v>17215762</v>
          </cell>
          <cell r="B110170">
            <v>50</v>
          </cell>
          <cell r="C110170">
            <v>0</v>
          </cell>
        </row>
        <row r="110171">
          <cell r="A110171">
            <v>17215762</v>
          </cell>
          <cell r="B110171">
            <v>50</v>
          </cell>
          <cell r="C110171">
            <v>0</v>
          </cell>
        </row>
        <row r="110172">
          <cell r="A110172">
            <v>17215762</v>
          </cell>
          <cell r="B110172">
            <v>50</v>
          </cell>
          <cell r="C110172">
            <v>0</v>
          </cell>
        </row>
        <row r="110173">
          <cell r="A110173">
            <v>17215762</v>
          </cell>
          <cell r="B110173">
            <v>50</v>
          </cell>
          <cell r="C110173">
            <v>0</v>
          </cell>
        </row>
        <row r="110174">
          <cell r="A110174">
            <v>17221438</v>
          </cell>
          <cell r="B110174">
            <v>50</v>
          </cell>
          <cell r="C110174">
            <v>0</v>
          </cell>
        </row>
        <row r="110175">
          <cell r="A110175">
            <v>17221440</v>
          </cell>
          <cell r="B110175">
            <v>50</v>
          </cell>
          <cell r="C110175">
            <v>0</v>
          </cell>
        </row>
        <row r="110176">
          <cell r="A110176">
            <v>17221558</v>
          </cell>
          <cell r="B110176">
            <v>50</v>
          </cell>
          <cell r="C110176">
            <v>0</v>
          </cell>
        </row>
        <row r="110177">
          <cell r="A110177">
            <v>17213605</v>
          </cell>
          <cell r="B110177">
            <v>50</v>
          </cell>
          <cell r="C110177">
            <v>0</v>
          </cell>
        </row>
        <row r="110178">
          <cell r="A110178">
            <v>17213605</v>
          </cell>
          <cell r="B110178">
            <v>50</v>
          </cell>
          <cell r="C110178">
            <v>0</v>
          </cell>
        </row>
        <row r="110179">
          <cell r="A110179">
            <v>17211684</v>
          </cell>
          <cell r="B110179">
            <v>50</v>
          </cell>
          <cell r="C110179">
            <v>0</v>
          </cell>
        </row>
        <row r="110180">
          <cell r="A110180">
            <v>17215797</v>
          </cell>
          <cell r="B110180">
            <v>50</v>
          </cell>
          <cell r="C110180">
            <v>0</v>
          </cell>
        </row>
        <row r="110181">
          <cell r="A110181">
            <v>17215797</v>
          </cell>
          <cell r="B110181">
            <v>50</v>
          </cell>
          <cell r="C110181">
            <v>0</v>
          </cell>
        </row>
        <row r="110182">
          <cell r="A110182">
            <v>17215797</v>
          </cell>
          <cell r="B110182">
            <v>50</v>
          </cell>
          <cell r="C110182">
            <v>0</v>
          </cell>
        </row>
        <row r="110183">
          <cell r="A110183">
            <v>17214367</v>
          </cell>
          <cell r="B110183">
            <v>50</v>
          </cell>
          <cell r="C110183">
            <v>0</v>
          </cell>
        </row>
        <row r="110184">
          <cell r="A110184">
            <v>17214628</v>
          </cell>
          <cell r="B110184">
            <v>50</v>
          </cell>
          <cell r="C110184">
            <v>0</v>
          </cell>
        </row>
        <row r="110185">
          <cell r="A110185">
            <v>17214628</v>
          </cell>
          <cell r="B110185">
            <v>50</v>
          </cell>
          <cell r="C110185">
            <v>0</v>
          </cell>
        </row>
        <row r="110186">
          <cell r="A110186">
            <v>17214628</v>
          </cell>
          <cell r="B110186">
            <v>50</v>
          </cell>
          <cell r="C110186">
            <v>0</v>
          </cell>
        </row>
        <row r="110187">
          <cell r="A110187">
            <v>17214628</v>
          </cell>
          <cell r="B110187">
            <v>50</v>
          </cell>
          <cell r="C110187">
            <v>0</v>
          </cell>
        </row>
        <row r="110188">
          <cell r="A110188">
            <v>17214628</v>
          </cell>
          <cell r="B110188">
            <v>50</v>
          </cell>
          <cell r="C110188">
            <v>0</v>
          </cell>
        </row>
        <row r="110189">
          <cell r="A110189">
            <v>17221847</v>
          </cell>
          <cell r="B110189">
            <v>50</v>
          </cell>
          <cell r="C110189">
            <v>0</v>
          </cell>
        </row>
        <row r="110190">
          <cell r="A110190">
            <v>17222193</v>
          </cell>
          <cell r="B110190">
            <v>50</v>
          </cell>
          <cell r="C110190">
            <v>0</v>
          </cell>
        </row>
        <row r="110191">
          <cell r="A110191">
            <v>17222193</v>
          </cell>
          <cell r="B110191">
            <v>50</v>
          </cell>
          <cell r="C110191">
            <v>0</v>
          </cell>
        </row>
        <row r="110192">
          <cell r="A110192">
            <v>17222193</v>
          </cell>
          <cell r="B110192">
            <v>50</v>
          </cell>
          <cell r="C110192">
            <v>0</v>
          </cell>
        </row>
        <row r="110193">
          <cell r="A110193">
            <v>17222193</v>
          </cell>
          <cell r="B110193">
            <v>50</v>
          </cell>
          <cell r="C110193">
            <v>0</v>
          </cell>
        </row>
        <row r="110194">
          <cell r="A110194">
            <v>17212694</v>
          </cell>
          <cell r="B110194">
            <v>50</v>
          </cell>
          <cell r="C110194">
            <v>0</v>
          </cell>
        </row>
        <row r="110195">
          <cell r="A110195">
            <v>17216822</v>
          </cell>
          <cell r="B110195">
            <v>50</v>
          </cell>
          <cell r="C110195">
            <v>0</v>
          </cell>
        </row>
        <row r="110196">
          <cell r="A110196">
            <v>17221998</v>
          </cell>
          <cell r="B110196">
            <v>50</v>
          </cell>
          <cell r="C110196">
            <v>0</v>
          </cell>
        </row>
        <row r="110197">
          <cell r="A110197">
            <v>17221998</v>
          </cell>
          <cell r="B110197">
            <v>50</v>
          </cell>
          <cell r="C110197">
            <v>0</v>
          </cell>
        </row>
        <row r="110198">
          <cell r="A110198">
            <v>17221998</v>
          </cell>
          <cell r="B110198">
            <v>50</v>
          </cell>
          <cell r="C110198">
            <v>0</v>
          </cell>
        </row>
        <row r="110199">
          <cell r="A110199">
            <v>17221998</v>
          </cell>
          <cell r="B110199">
            <v>50</v>
          </cell>
          <cell r="C110199">
            <v>0</v>
          </cell>
        </row>
        <row r="110200">
          <cell r="A110200">
            <v>17221998</v>
          </cell>
          <cell r="B110200">
            <v>50</v>
          </cell>
          <cell r="C110200">
            <v>0</v>
          </cell>
        </row>
        <row r="110201">
          <cell r="A110201">
            <v>17222113</v>
          </cell>
          <cell r="B110201">
            <v>50</v>
          </cell>
          <cell r="C110201">
            <v>0</v>
          </cell>
        </row>
        <row r="110202">
          <cell r="A110202">
            <v>17222113</v>
          </cell>
          <cell r="B110202">
            <v>50</v>
          </cell>
          <cell r="C110202">
            <v>0</v>
          </cell>
        </row>
        <row r="110203">
          <cell r="A110203">
            <v>17222113</v>
          </cell>
          <cell r="B110203">
            <v>50</v>
          </cell>
          <cell r="C110203">
            <v>0</v>
          </cell>
        </row>
        <row r="110204">
          <cell r="A110204">
            <v>17222113</v>
          </cell>
          <cell r="B110204">
            <v>50</v>
          </cell>
          <cell r="C110204">
            <v>0</v>
          </cell>
        </row>
        <row r="110205">
          <cell r="A110205">
            <v>17222159</v>
          </cell>
          <cell r="B110205">
            <v>50</v>
          </cell>
          <cell r="C110205">
            <v>0</v>
          </cell>
        </row>
        <row r="110206">
          <cell r="A110206">
            <v>17222159</v>
          </cell>
          <cell r="B110206">
            <v>50</v>
          </cell>
          <cell r="C110206">
            <v>0</v>
          </cell>
        </row>
        <row r="110207">
          <cell r="A110207">
            <v>17222159</v>
          </cell>
          <cell r="B110207">
            <v>50</v>
          </cell>
          <cell r="C110207">
            <v>0</v>
          </cell>
        </row>
        <row r="110208">
          <cell r="A110208">
            <v>17222393</v>
          </cell>
          <cell r="B110208">
            <v>50</v>
          </cell>
          <cell r="C110208">
            <v>0</v>
          </cell>
        </row>
        <row r="110209">
          <cell r="A110209">
            <v>17222393</v>
          </cell>
          <cell r="B110209">
            <v>50</v>
          </cell>
          <cell r="C110209">
            <v>0</v>
          </cell>
        </row>
        <row r="110210">
          <cell r="A110210">
            <v>17222281</v>
          </cell>
          <cell r="B110210">
            <v>50</v>
          </cell>
          <cell r="C110210">
            <v>0</v>
          </cell>
        </row>
        <row r="110211">
          <cell r="A110211">
            <v>17222281</v>
          </cell>
          <cell r="B110211">
            <v>50</v>
          </cell>
          <cell r="C110211">
            <v>0</v>
          </cell>
        </row>
        <row r="110212">
          <cell r="A110212">
            <v>17215645</v>
          </cell>
          <cell r="B110212">
            <v>50</v>
          </cell>
          <cell r="C110212">
            <v>0</v>
          </cell>
        </row>
        <row r="110213">
          <cell r="A110213">
            <v>17215645</v>
          </cell>
          <cell r="B110213">
            <v>50</v>
          </cell>
          <cell r="C110213">
            <v>0</v>
          </cell>
        </row>
        <row r="110214">
          <cell r="A110214">
            <v>17215645</v>
          </cell>
          <cell r="B110214">
            <v>50</v>
          </cell>
          <cell r="C110214">
            <v>0</v>
          </cell>
        </row>
        <row r="110215">
          <cell r="A110215">
            <v>17215645</v>
          </cell>
          <cell r="B110215">
            <v>50</v>
          </cell>
          <cell r="C110215">
            <v>0</v>
          </cell>
        </row>
        <row r="110216">
          <cell r="A110216">
            <v>17215645</v>
          </cell>
          <cell r="B110216">
            <v>50</v>
          </cell>
          <cell r="C110216">
            <v>0</v>
          </cell>
        </row>
        <row r="110217">
          <cell r="A110217">
            <v>17215178</v>
          </cell>
          <cell r="B110217">
            <v>50</v>
          </cell>
          <cell r="C110217">
            <v>0</v>
          </cell>
        </row>
        <row r="110218">
          <cell r="A110218">
            <v>17215178</v>
          </cell>
          <cell r="B110218">
            <v>50</v>
          </cell>
          <cell r="C110218">
            <v>0</v>
          </cell>
        </row>
        <row r="110219">
          <cell r="A110219">
            <v>17215178</v>
          </cell>
          <cell r="B110219">
            <v>50</v>
          </cell>
          <cell r="C110219">
            <v>0</v>
          </cell>
        </row>
        <row r="110220">
          <cell r="A110220">
            <v>17215178</v>
          </cell>
          <cell r="B110220">
            <v>50</v>
          </cell>
          <cell r="C110220">
            <v>0</v>
          </cell>
        </row>
        <row r="110221">
          <cell r="A110221">
            <v>17215178</v>
          </cell>
          <cell r="B110221">
            <v>50</v>
          </cell>
          <cell r="C110221">
            <v>0</v>
          </cell>
        </row>
        <row r="110222">
          <cell r="A110222">
            <v>17211323</v>
          </cell>
          <cell r="B110222">
            <v>50</v>
          </cell>
          <cell r="C110222">
            <v>0</v>
          </cell>
        </row>
        <row r="110223">
          <cell r="A110223">
            <v>17211323</v>
          </cell>
          <cell r="B110223">
            <v>50</v>
          </cell>
          <cell r="C110223">
            <v>0</v>
          </cell>
        </row>
        <row r="110224">
          <cell r="A110224">
            <v>17211323</v>
          </cell>
          <cell r="B110224">
            <v>50</v>
          </cell>
          <cell r="C110224">
            <v>0</v>
          </cell>
        </row>
        <row r="110225">
          <cell r="A110225">
            <v>17211326</v>
          </cell>
          <cell r="B110225">
            <v>50</v>
          </cell>
          <cell r="C110225">
            <v>0</v>
          </cell>
        </row>
        <row r="110226">
          <cell r="A110226">
            <v>17211326</v>
          </cell>
          <cell r="B110226">
            <v>50</v>
          </cell>
          <cell r="C110226">
            <v>0</v>
          </cell>
        </row>
        <row r="110227">
          <cell r="A110227">
            <v>17211326</v>
          </cell>
          <cell r="B110227">
            <v>50</v>
          </cell>
          <cell r="C110227">
            <v>0</v>
          </cell>
        </row>
        <row r="110228">
          <cell r="A110228">
            <v>17211326</v>
          </cell>
          <cell r="B110228">
            <v>50</v>
          </cell>
          <cell r="C110228">
            <v>0</v>
          </cell>
        </row>
        <row r="110229">
          <cell r="A110229">
            <v>17214708</v>
          </cell>
          <cell r="B110229">
            <v>50</v>
          </cell>
          <cell r="C110229">
            <v>0</v>
          </cell>
        </row>
        <row r="110230">
          <cell r="A110230">
            <v>17214708</v>
          </cell>
          <cell r="B110230">
            <v>50</v>
          </cell>
          <cell r="C110230">
            <v>0</v>
          </cell>
        </row>
        <row r="110231">
          <cell r="A110231">
            <v>17214708</v>
          </cell>
          <cell r="B110231">
            <v>50</v>
          </cell>
          <cell r="C110231">
            <v>0</v>
          </cell>
        </row>
        <row r="110232">
          <cell r="A110232">
            <v>17214708</v>
          </cell>
          <cell r="B110232">
            <v>50</v>
          </cell>
          <cell r="C110232">
            <v>0</v>
          </cell>
        </row>
        <row r="110233">
          <cell r="A110233">
            <v>17214708</v>
          </cell>
          <cell r="B110233">
            <v>50</v>
          </cell>
          <cell r="C110233">
            <v>0</v>
          </cell>
        </row>
        <row r="110234">
          <cell r="A110234">
            <v>17224387</v>
          </cell>
          <cell r="B110234">
            <v>50</v>
          </cell>
          <cell r="C110234">
            <v>0</v>
          </cell>
        </row>
        <row r="110235">
          <cell r="A110235">
            <v>17224387</v>
          </cell>
          <cell r="B110235">
            <v>50</v>
          </cell>
          <cell r="C110235">
            <v>0</v>
          </cell>
        </row>
        <row r="110236">
          <cell r="A110236">
            <v>17211334</v>
          </cell>
          <cell r="B110236">
            <v>50</v>
          </cell>
          <cell r="C110236">
            <v>0</v>
          </cell>
        </row>
        <row r="110237">
          <cell r="A110237">
            <v>17211334</v>
          </cell>
          <cell r="B110237">
            <v>50</v>
          </cell>
          <cell r="C110237">
            <v>0</v>
          </cell>
        </row>
        <row r="110238">
          <cell r="A110238">
            <v>17211336</v>
          </cell>
          <cell r="B110238">
            <v>50</v>
          </cell>
          <cell r="C110238">
            <v>0</v>
          </cell>
        </row>
        <row r="110239">
          <cell r="A110239">
            <v>17211336</v>
          </cell>
          <cell r="B110239">
            <v>50</v>
          </cell>
          <cell r="C110239">
            <v>0</v>
          </cell>
        </row>
        <row r="110240">
          <cell r="A110240">
            <v>17215218</v>
          </cell>
          <cell r="B110240">
            <v>50</v>
          </cell>
          <cell r="C110240">
            <v>0</v>
          </cell>
        </row>
        <row r="110241">
          <cell r="A110241">
            <v>17215218</v>
          </cell>
          <cell r="B110241">
            <v>50</v>
          </cell>
          <cell r="C110241">
            <v>0</v>
          </cell>
        </row>
        <row r="110242">
          <cell r="A110242">
            <v>17215218</v>
          </cell>
          <cell r="B110242">
            <v>50</v>
          </cell>
          <cell r="C110242">
            <v>0</v>
          </cell>
        </row>
        <row r="110243">
          <cell r="A110243">
            <v>17215218</v>
          </cell>
          <cell r="B110243">
            <v>50</v>
          </cell>
          <cell r="C110243">
            <v>0</v>
          </cell>
        </row>
        <row r="110244">
          <cell r="A110244">
            <v>17215218</v>
          </cell>
          <cell r="B110244">
            <v>50</v>
          </cell>
          <cell r="C110244">
            <v>0</v>
          </cell>
        </row>
        <row r="110245">
          <cell r="A110245">
            <v>17215692</v>
          </cell>
          <cell r="B110245">
            <v>50</v>
          </cell>
          <cell r="C110245">
            <v>0</v>
          </cell>
        </row>
        <row r="110246">
          <cell r="A110246">
            <v>17215692</v>
          </cell>
          <cell r="B110246">
            <v>50</v>
          </cell>
          <cell r="C110246">
            <v>0</v>
          </cell>
        </row>
        <row r="110247">
          <cell r="A110247">
            <v>17215692</v>
          </cell>
          <cell r="B110247">
            <v>50</v>
          </cell>
          <cell r="C110247">
            <v>0</v>
          </cell>
        </row>
        <row r="110248">
          <cell r="A110248">
            <v>17260983</v>
          </cell>
          <cell r="B110248">
            <v>50</v>
          </cell>
          <cell r="C110248">
            <v>0</v>
          </cell>
        </row>
        <row r="110249">
          <cell r="A110249">
            <v>17263413</v>
          </cell>
          <cell r="B110249">
            <v>50</v>
          </cell>
          <cell r="C110249">
            <v>0</v>
          </cell>
        </row>
        <row r="110250">
          <cell r="A110250">
            <v>17266254</v>
          </cell>
          <cell r="B110250">
            <v>50</v>
          </cell>
          <cell r="C110250">
            <v>0</v>
          </cell>
        </row>
        <row r="110251">
          <cell r="A110251">
            <v>17266254</v>
          </cell>
          <cell r="B110251">
            <v>50</v>
          </cell>
          <cell r="C110251">
            <v>0</v>
          </cell>
        </row>
        <row r="110252">
          <cell r="A110252">
            <v>17266254</v>
          </cell>
          <cell r="B110252">
            <v>50</v>
          </cell>
          <cell r="C110252">
            <v>0</v>
          </cell>
        </row>
        <row r="110253">
          <cell r="A110253">
            <v>17266254</v>
          </cell>
          <cell r="B110253">
            <v>50</v>
          </cell>
          <cell r="C110253">
            <v>0</v>
          </cell>
        </row>
        <row r="110254">
          <cell r="A110254">
            <v>17266254</v>
          </cell>
          <cell r="B110254">
            <v>50</v>
          </cell>
          <cell r="C110254">
            <v>0</v>
          </cell>
        </row>
        <row r="110255">
          <cell r="A110255">
            <v>17261480</v>
          </cell>
          <cell r="B110255">
            <v>50</v>
          </cell>
          <cell r="C110255">
            <v>0</v>
          </cell>
        </row>
        <row r="110256">
          <cell r="A110256">
            <v>17265125</v>
          </cell>
          <cell r="B110256">
            <v>50</v>
          </cell>
          <cell r="C110256">
            <v>0</v>
          </cell>
        </row>
        <row r="110257">
          <cell r="A110257">
            <v>17264653</v>
          </cell>
          <cell r="B110257">
            <v>50</v>
          </cell>
          <cell r="C110257">
            <v>0</v>
          </cell>
        </row>
        <row r="110258">
          <cell r="A110258">
            <v>17264653</v>
          </cell>
          <cell r="B110258">
            <v>50</v>
          </cell>
          <cell r="C110258">
            <v>0</v>
          </cell>
        </row>
        <row r="110259">
          <cell r="A110259">
            <v>17264660</v>
          </cell>
          <cell r="B110259">
            <v>50</v>
          </cell>
          <cell r="C110259">
            <v>0</v>
          </cell>
        </row>
        <row r="110260">
          <cell r="A110260">
            <v>17264660</v>
          </cell>
          <cell r="B110260">
            <v>50</v>
          </cell>
          <cell r="C110260">
            <v>0</v>
          </cell>
        </row>
        <row r="110261">
          <cell r="A110261">
            <v>17264660</v>
          </cell>
          <cell r="B110261">
            <v>50</v>
          </cell>
          <cell r="C110261">
            <v>0</v>
          </cell>
        </row>
        <row r="110262">
          <cell r="A110262">
            <v>17264660</v>
          </cell>
          <cell r="B110262">
            <v>50</v>
          </cell>
          <cell r="C110262">
            <v>0</v>
          </cell>
        </row>
        <row r="110263">
          <cell r="A110263">
            <v>17264660</v>
          </cell>
          <cell r="B110263">
            <v>50</v>
          </cell>
          <cell r="C110263">
            <v>0</v>
          </cell>
        </row>
        <row r="110264">
          <cell r="A110264">
            <v>17264660</v>
          </cell>
          <cell r="B110264">
            <v>50</v>
          </cell>
          <cell r="C110264">
            <v>0</v>
          </cell>
        </row>
        <row r="110265">
          <cell r="A110265">
            <v>17270900</v>
          </cell>
          <cell r="B110265">
            <v>50</v>
          </cell>
          <cell r="C110265">
            <v>0</v>
          </cell>
        </row>
        <row r="110266">
          <cell r="A110266">
            <v>17263727</v>
          </cell>
          <cell r="B110266">
            <v>50</v>
          </cell>
          <cell r="C110266">
            <v>0</v>
          </cell>
        </row>
        <row r="110267">
          <cell r="A110267">
            <v>17263727</v>
          </cell>
          <cell r="B110267">
            <v>50</v>
          </cell>
          <cell r="C110267">
            <v>0</v>
          </cell>
        </row>
        <row r="110268">
          <cell r="A110268">
            <v>17265165</v>
          </cell>
          <cell r="B110268">
            <v>50</v>
          </cell>
          <cell r="C110268">
            <v>0</v>
          </cell>
        </row>
        <row r="110269">
          <cell r="A110269">
            <v>17264951</v>
          </cell>
          <cell r="B110269">
            <v>50</v>
          </cell>
          <cell r="C110269">
            <v>0</v>
          </cell>
        </row>
        <row r="110270">
          <cell r="A110270">
            <v>17256523</v>
          </cell>
          <cell r="B110270">
            <v>50</v>
          </cell>
          <cell r="C110270">
            <v>0</v>
          </cell>
        </row>
        <row r="110271">
          <cell r="A110271">
            <v>17260861</v>
          </cell>
          <cell r="B110271">
            <v>50</v>
          </cell>
          <cell r="C110271">
            <v>0</v>
          </cell>
        </row>
        <row r="110272">
          <cell r="A110272">
            <v>17260861</v>
          </cell>
          <cell r="B110272">
            <v>50</v>
          </cell>
          <cell r="C110272">
            <v>0</v>
          </cell>
        </row>
        <row r="110273">
          <cell r="A110273">
            <v>17260861</v>
          </cell>
          <cell r="B110273">
            <v>50</v>
          </cell>
          <cell r="C110273">
            <v>0</v>
          </cell>
        </row>
        <row r="110274">
          <cell r="A110274">
            <v>17260861</v>
          </cell>
          <cell r="B110274">
            <v>50</v>
          </cell>
          <cell r="C110274">
            <v>0</v>
          </cell>
        </row>
        <row r="110275">
          <cell r="A110275">
            <v>17260861</v>
          </cell>
          <cell r="B110275">
            <v>50</v>
          </cell>
          <cell r="C110275">
            <v>0</v>
          </cell>
        </row>
        <row r="110276">
          <cell r="A110276">
            <v>17260861</v>
          </cell>
          <cell r="B110276">
            <v>50</v>
          </cell>
          <cell r="C110276">
            <v>0</v>
          </cell>
        </row>
        <row r="110277">
          <cell r="A110277">
            <v>17260865</v>
          </cell>
          <cell r="B110277">
            <v>50</v>
          </cell>
          <cell r="C110277">
            <v>0</v>
          </cell>
        </row>
        <row r="110278">
          <cell r="A110278">
            <v>17260865</v>
          </cell>
          <cell r="B110278">
            <v>50</v>
          </cell>
          <cell r="C110278">
            <v>0</v>
          </cell>
        </row>
        <row r="110279">
          <cell r="A110279">
            <v>17260865</v>
          </cell>
          <cell r="B110279">
            <v>50</v>
          </cell>
          <cell r="C110279">
            <v>0</v>
          </cell>
        </row>
        <row r="110280">
          <cell r="A110280">
            <v>17260865</v>
          </cell>
          <cell r="B110280">
            <v>50</v>
          </cell>
          <cell r="C110280">
            <v>0</v>
          </cell>
        </row>
        <row r="110281">
          <cell r="A110281">
            <v>17260865</v>
          </cell>
          <cell r="B110281">
            <v>50</v>
          </cell>
          <cell r="C110281">
            <v>0</v>
          </cell>
        </row>
        <row r="110282">
          <cell r="A110282">
            <v>17260873</v>
          </cell>
          <cell r="B110282">
            <v>50</v>
          </cell>
          <cell r="C110282">
            <v>0</v>
          </cell>
        </row>
        <row r="110283">
          <cell r="A110283">
            <v>17260873</v>
          </cell>
          <cell r="B110283">
            <v>50</v>
          </cell>
          <cell r="C110283">
            <v>0</v>
          </cell>
        </row>
        <row r="110284">
          <cell r="A110284">
            <v>17260873</v>
          </cell>
          <cell r="B110284">
            <v>50</v>
          </cell>
          <cell r="C110284">
            <v>0</v>
          </cell>
        </row>
        <row r="110285">
          <cell r="A110285">
            <v>17262809</v>
          </cell>
          <cell r="B110285">
            <v>50</v>
          </cell>
          <cell r="C110285">
            <v>0</v>
          </cell>
        </row>
        <row r="110286">
          <cell r="A110286">
            <v>17264258</v>
          </cell>
          <cell r="B110286">
            <v>50</v>
          </cell>
          <cell r="C110286">
            <v>0</v>
          </cell>
        </row>
        <row r="110287">
          <cell r="A110287">
            <v>17260876</v>
          </cell>
          <cell r="B110287">
            <v>50</v>
          </cell>
          <cell r="C110287">
            <v>0</v>
          </cell>
        </row>
        <row r="110288">
          <cell r="A110288">
            <v>17260876</v>
          </cell>
          <cell r="B110288">
            <v>50</v>
          </cell>
          <cell r="C110288">
            <v>0</v>
          </cell>
        </row>
        <row r="110289">
          <cell r="A110289">
            <v>17260876</v>
          </cell>
          <cell r="B110289">
            <v>50</v>
          </cell>
          <cell r="C110289">
            <v>0</v>
          </cell>
        </row>
        <row r="110290">
          <cell r="A110290">
            <v>17260876</v>
          </cell>
          <cell r="B110290">
            <v>50</v>
          </cell>
          <cell r="C110290">
            <v>0</v>
          </cell>
        </row>
        <row r="110291">
          <cell r="A110291">
            <v>17260876</v>
          </cell>
          <cell r="B110291">
            <v>50</v>
          </cell>
          <cell r="C110291">
            <v>0</v>
          </cell>
        </row>
        <row r="110292">
          <cell r="A110292">
            <v>17260880</v>
          </cell>
          <cell r="B110292">
            <v>50</v>
          </cell>
          <cell r="C110292">
            <v>0</v>
          </cell>
        </row>
        <row r="110293">
          <cell r="A110293">
            <v>17260880</v>
          </cell>
          <cell r="B110293">
            <v>50</v>
          </cell>
          <cell r="C110293">
            <v>0</v>
          </cell>
        </row>
        <row r="110294">
          <cell r="A110294">
            <v>17260880</v>
          </cell>
          <cell r="B110294">
            <v>50</v>
          </cell>
          <cell r="C110294">
            <v>0</v>
          </cell>
        </row>
        <row r="110295">
          <cell r="A110295">
            <v>17260880</v>
          </cell>
          <cell r="B110295">
            <v>50</v>
          </cell>
          <cell r="C110295">
            <v>0</v>
          </cell>
        </row>
        <row r="110296">
          <cell r="A110296">
            <v>17260885</v>
          </cell>
          <cell r="B110296">
            <v>50</v>
          </cell>
          <cell r="C110296">
            <v>0</v>
          </cell>
        </row>
        <row r="110297">
          <cell r="A110297">
            <v>17260887</v>
          </cell>
          <cell r="B110297">
            <v>50</v>
          </cell>
          <cell r="C110297">
            <v>0</v>
          </cell>
        </row>
        <row r="110298">
          <cell r="A110298">
            <v>17263062</v>
          </cell>
          <cell r="B110298">
            <v>50</v>
          </cell>
          <cell r="C110298">
            <v>0</v>
          </cell>
        </row>
        <row r="110299">
          <cell r="A110299">
            <v>17255808</v>
          </cell>
          <cell r="B110299">
            <v>50</v>
          </cell>
          <cell r="C110299">
            <v>0</v>
          </cell>
        </row>
        <row r="110300">
          <cell r="A110300">
            <v>17255808</v>
          </cell>
          <cell r="B110300">
            <v>50</v>
          </cell>
          <cell r="C110300">
            <v>0</v>
          </cell>
        </row>
        <row r="110301">
          <cell r="A110301">
            <v>17255808</v>
          </cell>
          <cell r="B110301">
            <v>50</v>
          </cell>
          <cell r="C110301">
            <v>0</v>
          </cell>
        </row>
        <row r="110302">
          <cell r="A110302">
            <v>17260896</v>
          </cell>
          <cell r="B110302">
            <v>50</v>
          </cell>
          <cell r="C110302">
            <v>0</v>
          </cell>
        </row>
        <row r="110303">
          <cell r="A110303">
            <v>17260896</v>
          </cell>
          <cell r="B110303">
            <v>50</v>
          </cell>
          <cell r="C110303">
            <v>0</v>
          </cell>
        </row>
        <row r="110304">
          <cell r="A110304">
            <v>17260898</v>
          </cell>
          <cell r="B110304">
            <v>50</v>
          </cell>
          <cell r="C110304">
            <v>0</v>
          </cell>
        </row>
        <row r="110305">
          <cell r="A110305">
            <v>17260898</v>
          </cell>
          <cell r="B110305">
            <v>50</v>
          </cell>
          <cell r="C110305">
            <v>0</v>
          </cell>
        </row>
        <row r="110306">
          <cell r="A110306">
            <v>17260900</v>
          </cell>
          <cell r="B110306">
            <v>50</v>
          </cell>
          <cell r="C110306">
            <v>0</v>
          </cell>
        </row>
        <row r="110307">
          <cell r="A110307">
            <v>17260900</v>
          </cell>
          <cell r="B110307">
            <v>50</v>
          </cell>
          <cell r="C110307">
            <v>0</v>
          </cell>
        </row>
        <row r="110308">
          <cell r="A110308">
            <v>17262844</v>
          </cell>
          <cell r="B110308">
            <v>50</v>
          </cell>
          <cell r="C110308">
            <v>0</v>
          </cell>
        </row>
        <row r="110309">
          <cell r="A110309">
            <v>17256560</v>
          </cell>
          <cell r="B110309">
            <v>50</v>
          </cell>
          <cell r="C110309">
            <v>0</v>
          </cell>
        </row>
        <row r="110310">
          <cell r="A110310">
            <v>17270614</v>
          </cell>
          <cell r="B110310">
            <v>50</v>
          </cell>
          <cell r="C110310">
            <v>0</v>
          </cell>
        </row>
        <row r="110311">
          <cell r="A110311">
            <v>17270825</v>
          </cell>
          <cell r="B110311">
            <v>50</v>
          </cell>
          <cell r="C110311">
            <v>0</v>
          </cell>
        </row>
        <row r="110312">
          <cell r="A110312">
            <v>17270825</v>
          </cell>
          <cell r="B110312">
            <v>50</v>
          </cell>
          <cell r="C110312">
            <v>0</v>
          </cell>
        </row>
        <row r="110313">
          <cell r="A110313">
            <v>17270825</v>
          </cell>
          <cell r="B110313">
            <v>50</v>
          </cell>
          <cell r="C110313">
            <v>0</v>
          </cell>
        </row>
        <row r="110314">
          <cell r="A110314">
            <v>17270825</v>
          </cell>
          <cell r="B110314">
            <v>50</v>
          </cell>
          <cell r="C110314">
            <v>0</v>
          </cell>
        </row>
        <row r="110315">
          <cell r="A110315">
            <v>17270825</v>
          </cell>
          <cell r="B110315">
            <v>50</v>
          </cell>
          <cell r="C110315">
            <v>0</v>
          </cell>
        </row>
        <row r="110316">
          <cell r="A110316">
            <v>17270825</v>
          </cell>
          <cell r="B110316">
            <v>50</v>
          </cell>
          <cell r="C110316">
            <v>0</v>
          </cell>
        </row>
        <row r="110317">
          <cell r="A110317">
            <v>17270825</v>
          </cell>
          <cell r="B110317">
            <v>50</v>
          </cell>
          <cell r="C110317">
            <v>0</v>
          </cell>
        </row>
        <row r="110318">
          <cell r="A110318">
            <v>17270825</v>
          </cell>
          <cell r="B110318">
            <v>50</v>
          </cell>
          <cell r="C110318">
            <v>0</v>
          </cell>
        </row>
        <row r="110319">
          <cell r="A110319">
            <v>17247243</v>
          </cell>
          <cell r="B110319">
            <v>50</v>
          </cell>
          <cell r="C110319">
            <v>0</v>
          </cell>
        </row>
        <row r="110320">
          <cell r="A110320">
            <v>17252234</v>
          </cell>
          <cell r="B110320">
            <v>50</v>
          </cell>
          <cell r="C110320">
            <v>0</v>
          </cell>
        </row>
        <row r="110321">
          <cell r="A110321">
            <v>17252234</v>
          </cell>
          <cell r="B110321">
            <v>50</v>
          </cell>
          <cell r="C110321">
            <v>0</v>
          </cell>
        </row>
        <row r="110322">
          <cell r="A110322">
            <v>17252234</v>
          </cell>
          <cell r="B110322">
            <v>50</v>
          </cell>
          <cell r="C110322">
            <v>0</v>
          </cell>
        </row>
        <row r="110323">
          <cell r="A110323">
            <v>17252234</v>
          </cell>
          <cell r="B110323">
            <v>50</v>
          </cell>
          <cell r="C110323">
            <v>0</v>
          </cell>
        </row>
        <row r="110324">
          <cell r="A110324">
            <v>17252234</v>
          </cell>
          <cell r="B110324">
            <v>50</v>
          </cell>
          <cell r="C110324">
            <v>0</v>
          </cell>
        </row>
        <row r="110325">
          <cell r="A110325">
            <v>17252234</v>
          </cell>
          <cell r="B110325">
            <v>50</v>
          </cell>
          <cell r="C110325">
            <v>0</v>
          </cell>
        </row>
        <row r="110326">
          <cell r="A110326">
            <v>17252234</v>
          </cell>
          <cell r="B110326">
            <v>50</v>
          </cell>
          <cell r="C110326">
            <v>0</v>
          </cell>
        </row>
        <row r="110327">
          <cell r="A110327">
            <v>17252234</v>
          </cell>
          <cell r="B110327">
            <v>50</v>
          </cell>
          <cell r="C110327">
            <v>0</v>
          </cell>
        </row>
        <row r="110328">
          <cell r="A110328">
            <v>17252281</v>
          </cell>
          <cell r="B110328">
            <v>50</v>
          </cell>
          <cell r="C110328">
            <v>0</v>
          </cell>
        </row>
        <row r="110329">
          <cell r="A110329">
            <v>17252282</v>
          </cell>
          <cell r="B110329">
            <v>50</v>
          </cell>
          <cell r="C110329">
            <v>0</v>
          </cell>
        </row>
        <row r="110330">
          <cell r="A110330">
            <v>17252241</v>
          </cell>
          <cell r="B110330">
            <v>50</v>
          </cell>
          <cell r="C110330">
            <v>0</v>
          </cell>
        </row>
        <row r="110331">
          <cell r="A110331">
            <v>17252241</v>
          </cell>
          <cell r="B110331">
            <v>50</v>
          </cell>
          <cell r="C110331">
            <v>0</v>
          </cell>
        </row>
        <row r="110332">
          <cell r="A110332">
            <v>17252241</v>
          </cell>
          <cell r="B110332">
            <v>50</v>
          </cell>
          <cell r="C110332">
            <v>0</v>
          </cell>
        </row>
        <row r="110333">
          <cell r="A110333">
            <v>17252241</v>
          </cell>
          <cell r="B110333">
            <v>50</v>
          </cell>
          <cell r="C110333">
            <v>0</v>
          </cell>
        </row>
        <row r="110334">
          <cell r="A110334">
            <v>17252241</v>
          </cell>
          <cell r="B110334">
            <v>50</v>
          </cell>
          <cell r="C110334">
            <v>0</v>
          </cell>
        </row>
        <row r="110335">
          <cell r="A110335">
            <v>17252241</v>
          </cell>
          <cell r="B110335">
            <v>50</v>
          </cell>
          <cell r="C110335">
            <v>0</v>
          </cell>
        </row>
        <row r="110336">
          <cell r="A110336">
            <v>17252241</v>
          </cell>
          <cell r="B110336">
            <v>50</v>
          </cell>
          <cell r="C110336">
            <v>0</v>
          </cell>
        </row>
        <row r="110337">
          <cell r="A110337">
            <v>17252241</v>
          </cell>
          <cell r="B110337">
            <v>50</v>
          </cell>
          <cell r="C110337">
            <v>0</v>
          </cell>
        </row>
        <row r="110338">
          <cell r="A110338">
            <v>17252429</v>
          </cell>
          <cell r="B110338">
            <v>50</v>
          </cell>
          <cell r="C110338">
            <v>0</v>
          </cell>
        </row>
        <row r="110339">
          <cell r="A110339">
            <v>17242219</v>
          </cell>
          <cell r="B110339">
            <v>50</v>
          </cell>
          <cell r="C110339">
            <v>0</v>
          </cell>
        </row>
        <row r="110340">
          <cell r="A110340">
            <v>17242222</v>
          </cell>
          <cell r="B110340">
            <v>50</v>
          </cell>
          <cell r="C110340">
            <v>0</v>
          </cell>
        </row>
        <row r="110341">
          <cell r="A110341">
            <v>17242223</v>
          </cell>
          <cell r="B110341">
            <v>50</v>
          </cell>
          <cell r="C110341">
            <v>0</v>
          </cell>
        </row>
        <row r="110342">
          <cell r="A110342">
            <v>17242224</v>
          </cell>
          <cell r="B110342">
            <v>50</v>
          </cell>
          <cell r="C110342">
            <v>0</v>
          </cell>
        </row>
        <row r="110343">
          <cell r="A110343">
            <v>17242225</v>
          </cell>
          <cell r="B110343">
            <v>50</v>
          </cell>
          <cell r="C110343">
            <v>0</v>
          </cell>
        </row>
        <row r="110344">
          <cell r="A110344">
            <v>17242226</v>
          </cell>
          <cell r="B110344">
            <v>50</v>
          </cell>
          <cell r="C110344">
            <v>0</v>
          </cell>
        </row>
        <row r="110345">
          <cell r="A110345">
            <v>17242227</v>
          </cell>
          <cell r="B110345">
            <v>50</v>
          </cell>
          <cell r="C110345">
            <v>0</v>
          </cell>
        </row>
        <row r="110346">
          <cell r="A110346">
            <v>17242228</v>
          </cell>
          <cell r="B110346">
            <v>50</v>
          </cell>
          <cell r="C110346">
            <v>0</v>
          </cell>
        </row>
        <row r="110347">
          <cell r="A110347">
            <v>17242229</v>
          </cell>
          <cell r="B110347">
            <v>50</v>
          </cell>
          <cell r="C110347">
            <v>0</v>
          </cell>
        </row>
        <row r="110348">
          <cell r="A110348">
            <v>17243663</v>
          </cell>
          <cell r="B110348">
            <v>50</v>
          </cell>
          <cell r="C110348">
            <v>0</v>
          </cell>
        </row>
        <row r="110349">
          <cell r="A110349">
            <v>17243663</v>
          </cell>
          <cell r="B110349">
            <v>50</v>
          </cell>
          <cell r="C110349">
            <v>0</v>
          </cell>
        </row>
        <row r="110350">
          <cell r="A110350">
            <v>17246563</v>
          </cell>
          <cell r="B110350">
            <v>50</v>
          </cell>
          <cell r="C110350">
            <v>0</v>
          </cell>
        </row>
        <row r="110351">
          <cell r="A110351">
            <v>17252438</v>
          </cell>
          <cell r="B110351">
            <v>50</v>
          </cell>
          <cell r="C110351">
            <v>0</v>
          </cell>
        </row>
        <row r="110352">
          <cell r="A110352">
            <v>17242230</v>
          </cell>
          <cell r="B110352">
            <v>50</v>
          </cell>
          <cell r="C110352">
            <v>0</v>
          </cell>
        </row>
        <row r="110353">
          <cell r="A110353">
            <v>17242231</v>
          </cell>
          <cell r="B110353">
            <v>50</v>
          </cell>
          <cell r="C110353">
            <v>0</v>
          </cell>
        </row>
        <row r="110354">
          <cell r="A110354">
            <v>17242232</v>
          </cell>
          <cell r="B110354">
            <v>50</v>
          </cell>
          <cell r="C110354">
            <v>0</v>
          </cell>
        </row>
        <row r="110355">
          <cell r="A110355">
            <v>17242233</v>
          </cell>
          <cell r="B110355">
            <v>50</v>
          </cell>
          <cell r="C110355">
            <v>0</v>
          </cell>
        </row>
        <row r="110356">
          <cell r="A110356">
            <v>17242234</v>
          </cell>
          <cell r="B110356">
            <v>50</v>
          </cell>
          <cell r="C110356">
            <v>0</v>
          </cell>
        </row>
        <row r="110357">
          <cell r="A110357">
            <v>17246329</v>
          </cell>
          <cell r="B110357">
            <v>50</v>
          </cell>
          <cell r="C110357">
            <v>0</v>
          </cell>
        </row>
        <row r="110358">
          <cell r="A110358">
            <v>17246329</v>
          </cell>
          <cell r="B110358">
            <v>50</v>
          </cell>
          <cell r="C110358">
            <v>0</v>
          </cell>
        </row>
        <row r="110359">
          <cell r="A110359">
            <v>17255263</v>
          </cell>
          <cell r="B110359">
            <v>50</v>
          </cell>
          <cell r="C110359">
            <v>0</v>
          </cell>
        </row>
        <row r="110360">
          <cell r="A110360">
            <v>17255328</v>
          </cell>
          <cell r="B110360">
            <v>50</v>
          </cell>
          <cell r="C110360">
            <v>0</v>
          </cell>
        </row>
        <row r="110361">
          <cell r="A110361">
            <v>17244678</v>
          </cell>
          <cell r="B110361">
            <v>50</v>
          </cell>
          <cell r="C110361">
            <v>0</v>
          </cell>
        </row>
        <row r="110362">
          <cell r="A110362">
            <v>17245641</v>
          </cell>
          <cell r="B110362">
            <v>50</v>
          </cell>
          <cell r="C110362">
            <v>0</v>
          </cell>
        </row>
        <row r="110363">
          <cell r="A110363">
            <v>17253708</v>
          </cell>
          <cell r="B110363">
            <v>50</v>
          </cell>
          <cell r="C110363">
            <v>0</v>
          </cell>
        </row>
        <row r="110364">
          <cell r="A110364">
            <v>17247140</v>
          </cell>
          <cell r="B110364">
            <v>50</v>
          </cell>
          <cell r="C110364">
            <v>0</v>
          </cell>
        </row>
        <row r="110365">
          <cell r="A110365">
            <v>17245939</v>
          </cell>
          <cell r="B110365">
            <v>50</v>
          </cell>
          <cell r="C110365">
            <v>0</v>
          </cell>
        </row>
        <row r="110366">
          <cell r="A110366">
            <v>17252626</v>
          </cell>
          <cell r="B110366">
            <v>50</v>
          </cell>
          <cell r="C110366">
            <v>0</v>
          </cell>
        </row>
        <row r="110367">
          <cell r="A110367">
            <v>17252762</v>
          </cell>
          <cell r="B110367">
            <v>50</v>
          </cell>
          <cell r="C110367">
            <v>0</v>
          </cell>
        </row>
        <row r="110368">
          <cell r="A110368">
            <v>17242838</v>
          </cell>
          <cell r="B110368">
            <v>50</v>
          </cell>
          <cell r="C110368">
            <v>0</v>
          </cell>
        </row>
        <row r="110369">
          <cell r="A110369">
            <v>17243306</v>
          </cell>
          <cell r="B110369">
            <v>50</v>
          </cell>
          <cell r="C110369">
            <v>0</v>
          </cell>
        </row>
        <row r="110370">
          <cell r="A110370">
            <v>17246730</v>
          </cell>
          <cell r="B110370">
            <v>50</v>
          </cell>
          <cell r="C110370">
            <v>0</v>
          </cell>
        </row>
        <row r="110371">
          <cell r="A110371">
            <v>17246730</v>
          </cell>
          <cell r="B110371">
            <v>50</v>
          </cell>
          <cell r="C110371">
            <v>0</v>
          </cell>
        </row>
        <row r="110372">
          <cell r="A110372">
            <v>17253527</v>
          </cell>
          <cell r="B110372">
            <v>50</v>
          </cell>
          <cell r="C110372">
            <v>0</v>
          </cell>
        </row>
        <row r="110373">
          <cell r="A110373">
            <v>17253810</v>
          </cell>
          <cell r="B110373">
            <v>50</v>
          </cell>
          <cell r="C110373">
            <v>0</v>
          </cell>
        </row>
        <row r="110374">
          <cell r="A110374">
            <v>17242376</v>
          </cell>
          <cell r="B110374">
            <v>50</v>
          </cell>
          <cell r="C110374">
            <v>0</v>
          </cell>
        </row>
        <row r="110375">
          <cell r="A110375">
            <v>17243585</v>
          </cell>
          <cell r="B110375">
            <v>50</v>
          </cell>
          <cell r="C110375">
            <v>0</v>
          </cell>
        </row>
        <row r="110376">
          <cell r="A110376">
            <v>17245990</v>
          </cell>
          <cell r="B110376">
            <v>50</v>
          </cell>
          <cell r="C110376">
            <v>0</v>
          </cell>
        </row>
        <row r="110377">
          <cell r="A110377">
            <v>17253437</v>
          </cell>
          <cell r="B110377">
            <v>50</v>
          </cell>
          <cell r="C110377">
            <v>0</v>
          </cell>
        </row>
        <row r="110378">
          <cell r="A110378">
            <v>17254455</v>
          </cell>
          <cell r="B110378">
            <v>50</v>
          </cell>
          <cell r="C110378">
            <v>0</v>
          </cell>
        </row>
        <row r="110379">
          <cell r="A110379">
            <v>17245045</v>
          </cell>
          <cell r="B110379">
            <v>50</v>
          </cell>
          <cell r="C110379">
            <v>0</v>
          </cell>
        </row>
        <row r="110380">
          <cell r="A110380">
            <v>17245045</v>
          </cell>
          <cell r="B110380">
            <v>50</v>
          </cell>
          <cell r="C110380">
            <v>0</v>
          </cell>
        </row>
        <row r="110381">
          <cell r="A110381">
            <v>17246244</v>
          </cell>
          <cell r="B110381">
            <v>50</v>
          </cell>
          <cell r="C110381">
            <v>0</v>
          </cell>
        </row>
        <row r="110382">
          <cell r="A110382">
            <v>17246244</v>
          </cell>
          <cell r="B110382">
            <v>50</v>
          </cell>
          <cell r="C110382">
            <v>0</v>
          </cell>
        </row>
        <row r="110383">
          <cell r="A110383">
            <v>17254527</v>
          </cell>
          <cell r="B110383">
            <v>50</v>
          </cell>
          <cell r="C110383">
            <v>0</v>
          </cell>
        </row>
        <row r="110384">
          <cell r="A110384">
            <v>17254746</v>
          </cell>
          <cell r="B110384">
            <v>50</v>
          </cell>
          <cell r="C110384">
            <v>0</v>
          </cell>
        </row>
        <row r="110385">
          <cell r="A110385">
            <v>17244324</v>
          </cell>
          <cell r="B110385">
            <v>50</v>
          </cell>
          <cell r="C110385">
            <v>0</v>
          </cell>
        </row>
        <row r="110386">
          <cell r="A110386">
            <v>17244324</v>
          </cell>
          <cell r="B110386">
            <v>50</v>
          </cell>
          <cell r="C110386">
            <v>0</v>
          </cell>
        </row>
        <row r="110387">
          <cell r="A110387">
            <v>17246503</v>
          </cell>
          <cell r="B110387">
            <v>50</v>
          </cell>
          <cell r="C110387">
            <v>0</v>
          </cell>
        </row>
        <row r="110388">
          <cell r="A110388">
            <v>17246503</v>
          </cell>
          <cell r="B110388">
            <v>50</v>
          </cell>
          <cell r="C110388">
            <v>0</v>
          </cell>
        </row>
        <row r="110389">
          <cell r="A110389">
            <v>17246503</v>
          </cell>
          <cell r="B110389">
            <v>50</v>
          </cell>
          <cell r="C110389">
            <v>0</v>
          </cell>
        </row>
        <row r="110390">
          <cell r="A110390">
            <v>17246503</v>
          </cell>
          <cell r="B110390">
            <v>50</v>
          </cell>
          <cell r="C110390">
            <v>0</v>
          </cell>
        </row>
        <row r="110391">
          <cell r="A110391">
            <v>17243389</v>
          </cell>
          <cell r="B110391">
            <v>50</v>
          </cell>
          <cell r="C110391">
            <v>0</v>
          </cell>
        </row>
        <row r="110392">
          <cell r="A110392">
            <v>17293218</v>
          </cell>
          <cell r="B110392">
            <v>50</v>
          </cell>
          <cell r="C110392">
            <v>0</v>
          </cell>
        </row>
        <row r="110393">
          <cell r="A110393">
            <v>17293218</v>
          </cell>
          <cell r="B110393">
            <v>50</v>
          </cell>
          <cell r="C110393">
            <v>0</v>
          </cell>
        </row>
        <row r="110394">
          <cell r="A110394">
            <v>17292026</v>
          </cell>
          <cell r="B110394">
            <v>50</v>
          </cell>
          <cell r="C110394">
            <v>0</v>
          </cell>
        </row>
        <row r="110395">
          <cell r="A110395">
            <v>17292026</v>
          </cell>
          <cell r="B110395">
            <v>50</v>
          </cell>
          <cell r="C110395">
            <v>0</v>
          </cell>
        </row>
        <row r="110396">
          <cell r="A110396">
            <v>17292747</v>
          </cell>
          <cell r="B110396">
            <v>50</v>
          </cell>
          <cell r="C110396">
            <v>0</v>
          </cell>
        </row>
        <row r="110397">
          <cell r="A110397">
            <v>17293956</v>
          </cell>
          <cell r="B110397">
            <v>50</v>
          </cell>
          <cell r="C110397">
            <v>0</v>
          </cell>
        </row>
        <row r="110398">
          <cell r="A110398">
            <v>17293956</v>
          </cell>
          <cell r="B110398">
            <v>50</v>
          </cell>
          <cell r="C110398">
            <v>0</v>
          </cell>
        </row>
        <row r="110399">
          <cell r="A110399">
            <v>17295906</v>
          </cell>
          <cell r="B110399">
            <v>50</v>
          </cell>
          <cell r="C110399">
            <v>0</v>
          </cell>
        </row>
        <row r="110400">
          <cell r="A110400">
            <v>17295906</v>
          </cell>
          <cell r="B110400">
            <v>50</v>
          </cell>
          <cell r="C110400">
            <v>0</v>
          </cell>
        </row>
        <row r="110401">
          <cell r="A110401">
            <v>17295906</v>
          </cell>
          <cell r="B110401">
            <v>50</v>
          </cell>
          <cell r="C110401">
            <v>0</v>
          </cell>
        </row>
        <row r="110402">
          <cell r="A110402">
            <v>17295906</v>
          </cell>
          <cell r="B110402">
            <v>50</v>
          </cell>
          <cell r="C110402">
            <v>0</v>
          </cell>
        </row>
        <row r="110403">
          <cell r="A110403">
            <v>17290836</v>
          </cell>
          <cell r="B110403">
            <v>50</v>
          </cell>
          <cell r="C110403">
            <v>0</v>
          </cell>
        </row>
        <row r="110404">
          <cell r="A110404">
            <v>17290836</v>
          </cell>
          <cell r="B110404">
            <v>50</v>
          </cell>
          <cell r="C110404">
            <v>0</v>
          </cell>
        </row>
        <row r="110405">
          <cell r="A110405">
            <v>17290836</v>
          </cell>
          <cell r="B110405">
            <v>50</v>
          </cell>
          <cell r="C110405">
            <v>0</v>
          </cell>
        </row>
        <row r="110406">
          <cell r="A110406">
            <v>17290836</v>
          </cell>
          <cell r="B110406">
            <v>50</v>
          </cell>
          <cell r="C110406">
            <v>0</v>
          </cell>
        </row>
        <row r="110407">
          <cell r="A110407">
            <v>17290836</v>
          </cell>
          <cell r="B110407">
            <v>50</v>
          </cell>
          <cell r="C110407">
            <v>0</v>
          </cell>
        </row>
        <row r="110408">
          <cell r="A110408">
            <v>17290836</v>
          </cell>
          <cell r="B110408">
            <v>50</v>
          </cell>
          <cell r="C110408">
            <v>0</v>
          </cell>
        </row>
        <row r="110409">
          <cell r="A110409">
            <v>17290840</v>
          </cell>
          <cell r="B110409">
            <v>50</v>
          </cell>
          <cell r="C110409">
            <v>0</v>
          </cell>
        </row>
        <row r="110410">
          <cell r="A110410">
            <v>17290840</v>
          </cell>
          <cell r="B110410">
            <v>50</v>
          </cell>
          <cell r="C110410">
            <v>0</v>
          </cell>
        </row>
        <row r="110411">
          <cell r="A110411">
            <v>17290840</v>
          </cell>
          <cell r="B110411">
            <v>50</v>
          </cell>
          <cell r="C110411">
            <v>0</v>
          </cell>
        </row>
        <row r="110412">
          <cell r="A110412">
            <v>17290840</v>
          </cell>
          <cell r="B110412">
            <v>50</v>
          </cell>
          <cell r="C110412">
            <v>0</v>
          </cell>
        </row>
        <row r="110413">
          <cell r="A110413">
            <v>17290843</v>
          </cell>
          <cell r="B110413">
            <v>50</v>
          </cell>
          <cell r="C110413">
            <v>0</v>
          </cell>
        </row>
        <row r="110414">
          <cell r="A110414">
            <v>17290843</v>
          </cell>
          <cell r="B110414">
            <v>50</v>
          </cell>
          <cell r="C110414">
            <v>0</v>
          </cell>
        </row>
        <row r="110415">
          <cell r="A110415">
            <v>17290843</v>
          </cell>
          <cell r="B110415">
            <v>50</v>
          </cell>
          <cell r="C110415">
            <v>0</v>
          </cell>
        </row>
        <row r="110416">
          <cell r="A110416">
            <v>17290843</v>
          </cell>
          <cell r="B110416">
            <v>50</v>
          </cell>
          <cell r="C110416">
            <v>0</v>
          </cell>
        </row>
        <row r="110417">
          <cell r="A110417">
            <v>17290843</v>
          </cell>
          <cell r="B110417">
            <v>50</v>
          </cell>
          <cell r="C110417">
            <v>0</v>
          </cell>
        </row>
        <row r="110418">
          <cell r="A110418">
            <v>17290845</v>
          </cell>
          <cell r="B110418">
            <v>50</v>
          </cell>
          <cell r="C110418">
            <v>0</v>
          </cell>
        </row>
        <row r="110419">
          <cell r="A110419">
            <v>17290845</v>
          </cell>
          <cell r="B110419">
            <v>50</v>
          </cell>
          <cell r="C110419">
            <v>0</v>
          </cell>
        </row>
        <row r="110420">
          <cell r="A110420">
            <v>17290845</v>
          </cell>
          <cell r="B110420">
            <v>50</v>
          </cell>
          <cell r="C110420">
            <v>0</v>
          </cell>
        </row>
        <row r="110421">
          <cell r="A110421">
            <v>17290845</v>
          </cell>
          <cell r="B110421">
            <v>50</v>
          </cell>
          <cell r="C110421">
            <v>0</v>
          </cell>
        </row>
        <row r="110422">
          <cell r="A110422">
            <v>17290845</v>
          </cell>
          <cell r="B110422">
            <v>50</v>
          </cell>
          <cell r="C110422">
            <v>0</v>
          </cell>
        </row>
        <row r="110423">
          <cell r="A110423">
            <v>17290849</v>
          </cell>
          <cell r="B110423">
            <v>50</v>
          </cell>
          <cell r="C110423">
            <v>0</v>
          </cell>
        </row>
        <row r="110424">
          <cell r="A110424">
            <v>17290849</v>
          </cell>
          <cell r="B110424">
            <v>50</v>
          </cell>
          <cell r="C110424">
            <v>0</v>
          </cell>
        </row>
        <row r="110425">
          <cell r="A110425">
            <v>17301502</v>
          </cell>
          <cell r="B110425">
            <v>50</v>
          </cell>
          <cell r="C110425">
            <v>0</v>
          </cell>
        </row>
        <row r="110426">
          <cell r="A110426">
            <v>17301502</v>
          </cell>
          <cell r="B110426">
            <v>50</v>
          </cell>
          <cell r="C110426">
            <v>0</v>
          </cell>
        </row>
        <row r="110427">
          <cell r="A110427">
            <v>17301502</v>
          </cell>
          <cell r="B110427">
            <v>50</v>
          </cell>
          <cell r="C110427">
            <v>0</v>
          </cell>
        </row>
        <row r="110428">
          <cell r="A110428">
            <v>17301502</v>
          </cell>
          <cell r="B110428">
            <v>50</v>
          </cell>
          <cell r="C110428">
            <v>0</v>
          </cell>
        </row>
        <row r="110429">
          <cell r="A110429">
            <v>17301502</v>
          </cell>
          <cell r="B110429">
            <v>50</v>
          </cell>
          <cell r="C110429">
            <v>0</v>
          </cell>
        </row>
        <row r="110430">
          <cell r="A110430">
            <v>17301502</v>
          </cell>
          <cell r="B110430">
            <v>50</v>
          </cell>
          <cell r="C110430">
            <v>0</v>
          </cell>
        </row>
        <row r="110431">
          <cell r="A110431">
            <v>17301505</v>
          </cell>
          <cell r="B110431">
            <v>50</v>
          </cell>
          <cell r="C110431">
            <v>0</v>
          </cell>
        </row>
        <row r="110432">
          <cell r="A110432">
            <v>17301505</v>
          </cell>
          <cell r="B110432">
            <v>50</v>
          </cell>
          <cell r="C110432">
            <v>0</v>
          </cell>
        </row>
        <row r="110433">
          <cell r="A110433">
            <v>17301505</v>
          </cell>
          <cell r="B110433">
            <v>50</v>
          </cell>
          <cell r="C110433">
            <v>0</v>
          </cell>
        </row>
        <row r="110434">
          <cell r="A110434">
            <v>17301505</v>
          </cell>
          <cell r="B110434">
            <v>50</v>
          </cell>
          <cell r="C110434">
            <v>0</v>
          </cell>
        </row>
        <row r="110435">
          <cell r="A110435">
            <v>17301505</v>
          </cell>
          <cell r="B110435">
            <v>50</v>
          </cell>
          <cell r="C110435">
            <v>0</v>
          </cell>
        </row>
        <row r="110436">
          <cell r="A110436">
            <v>17301505</v>
          </cell>
          <cell r="B110436">
            <v>50</v>
          </cell>
          <cell r="C110436">
            <v>0</v>
          </cell>
        </row>
        <row r="110437">
          <cell r="A110437">
            <v>17301505</v>
          </cell>
          <cell r="B110437">
            <v>50</v>
          </cell>
          <cell r="C110437">
            <v>0</v>
          </cell>
        </row>
        <row r="110438">
          <cell r="A110438">
            <v>17301507</v>
          </cell>
          <cell r="B110438">
            <v>50</v>
          </cell>
          <cell r="C110438">
            <v>0</v>
          </cell>
        </row>
        <row r="110439">
          <cell r="A110439">
            <v>17301507</v>
          </cell>
          <cell r="B110439">
            <v>50</v>
          </cell>
          <cell r="C110439">
            <v>0</v>
          </cell>
        </row>
        <row r="110440">
          <cell r="A110440">
            <v>17301507</v>
          </cell>
          <cell r="B110440">
            <v>50</v>
          </cell>
          <cell r="C110440">
            <v>0</v>
          </cell>
        </row>
        <row r="110441">
          <cell r="A110441">
            <v>17301507</v>
          </cell>
          <cell r="B110441">
            <v>50</v>
          </cell>
          <cell r="C110441">
            <v>0</v>
          </cell>
        </row>
        <row r="110442">
          <cell r="A110442">
            <v>17301513</v>
          </cell>
          <cell r="B110442">
            <v>50</v>
          </cell>
          <cell r="C110442">
            <v>0</v>
          </cell>
        </row>
        <row r="110443">
          <cell r="A110443">
            <v>17301513</v>
          </cell>
          <cell r="B110443">
            <v>50</v>
          </cell>
          <cell r="C110443">
            <v>0</v>
          </cell>
        </row>
        <row r="110444">
          <cell r="A110444">
            <v>17301521</v>
          </cell>
          <cell r="B110444">
            <v>50</v>
          </cell>
          <cell r="C110444">
            <v>0</v>
          </cell>
        </row>
        <row r="110445">
          <cell r="A110445">
            <v>17301521</v>
          </cell>
          <cell r="B110445">
            <v>50</v>
          </cell>
          <cell r="C110445">
            <v>0</v>
          </cell>
        </row>
        <row r="110446">
          <cell r="A110446">
            <v>17301521</v>
          </cell>
          <cell r="B110446">
            <v>50</v>
          </cell>
          <cell r="C110446">
            <v>0</v>
          </cell>
        </row>
        <row r="110447">
          <cell r="A110447">
            <v>17301521</v>
          </cell>
          <cell r="B110447">
            <v>50</v>
          </cell>
          <cell r="C110447">
            <v>0</v>
          </cell>
        </row>
        <row r="110448">
          <cell r="A110448">
            <v>17293303</v>
          </cell>
          <cell r="B110448">
            <v>50</v>
          </cell>
          <cell r="C110448">
            <v>0</v>
          </cell>
        </row>
        <row r="110449">
          <cell r="A110449">
            <v>17293303</v>
          </cell>
          <cell r="B110449">
            <v>50</v>
          </cell>
          <cell r="C110449">
            <v>0</v>
          </cell>
        </row>
        <row r="110450">
          <cell r="A110450">
            <v>17294495</v>
          </cell>
          <cell r="B110450">
            <v>50</v>
          </cell>
          <cell r="C110450">
            <v>0</v>
          </cell>
        </row>
        <row r="110451">
          <cell r="A110451">
            <v>17294495</v>
          </cell>
          <cell r="B110451">
            <v>50</v>
          </cell>
          <cell r="C110451">
            <v>0</v>
          </cell>
        </row>
        <row r="110452">
          <cell r="A110452">
            <v>17293089</v>
          </cell>
          <cell r="B110452">
            <v>50</v>
          </cell>
          <cell r="C110452">
            <v>0</v>
          </cell>
        </row>
        <row r="110453">
          <cell r="A110453">
            <v>17293089</v>
          </cell>
          <cell r="B110453">
            <v>50</v>
          </cell>
          <cell r="C110453">
            <v>0</v>
          </cell>
        </row>
        <row r="110454">
          <cell r="A110454">
            <v>17295254</v>
          </cell>
          <cell r="B110454">
            <v>50</v>
          </cell>
          <cell r="C110454">
            <v>0</v>
          </cell>
        </row>
        <row r="110455">
          <cell r="A110455">
            <v>17295254</v>
          </cell>
          <cell r="B110455">
            <v>50</v>
          </cell>
          <cell r="C110455">
            <v>0</v>
          </cell>
        </row>
        <row r="110456">
          <cell r="A110456">
            <v>17295254</v>
          </cell>
          <cell r="B110456">
            <v>50</v>
          </cell>
          <cell r="C110456">
            <v>0</v>
          </cell>
        </row>
        <row r="110457">
          <cell r="A110457">
            <v>17295254</v>
          </cell>
          <cell r="B110457">
            <v>50</v>
          </cell>
          <cell r="C110457">
            <v>0</v>
          </cell>
        </row>
        <row r="110458">
          <cell r="A110458">
            <v>17295254</v>
          </cell>
          <cell r="B110458">
            <v>50</v>
          </cell>
          <cell r="C110458">
            <v>0</v>
          </cell>
        </row>
        <row r="110459">
          <cell r="A110459">
            <v>17295254</v>
          </cell>
          <cell r="B110459">
            <v>50</v>
          </cell>
          <cell r="C110459">
            <v>0</v>
          </cell>
        </row>
        <row r="110460">
          <cell r="A110460">
            <v>17295254</v>
          </cell>
          <cell r="B110460">
            <v>50</v>
          </cell>
          <cell r="C110460">
            <v>0</v>
          </cell>
        </row>
        <row r="110461">
          <cell r="A110461">
            <v>17295254</v>
          </cell>
          <cell r="B110461">
            <v>50</v>
          </cell>
          <cell r="C110461">
            <v>0</v>
          </cell>
        </row>
        <row r="110462">
          <cell r="A110462">
            <v>17295254</v>
          </cell>
          <cell r="B110462">
            <v>50</v>
          </cell>
          <cell r="C110462">
            <v>0</v>
          </cell>
        </row>
        <row r="110463">
          <cell r="A110463">
            <v>17295254</v>
          </cell>
          <cell r="B110463">
            <v>50</v>
          </cell>
          <cell r="C110463">
            <v>0</v>
          </cell>
        </row>
        <row r="110464">
          <cell r="A110464">
            <v>17295254</v>
          </cell>
          <cell r="B110464">
            <v>50</v>
          </cell>
          <cell r="C110464">
            <v>0</v>
          </cell>
        </row>
        <row r="110465">
          <cell r="A110465">
            <v>17295254</v>
          </cell>
          <cell r="B110465">
            <v>50</v>
          </cell>
          <cell r="C110465">
            <v>0</v>
          </cell>
        </row>
        <row r="110466">
          <cell r="A110466">
            <v>17295254</v>
          </cell>
          <cell r="B110466">
            <v>50</v>
          </cell>
          <cell r="C110466">
            <v>0</v>
          </cell>
        </row>
        <row r="110467">
          <cell r="A110467">
            <v>17295254</v>
          </cell>
          <cell r="B110467">
            <v>50</v>
          </cell>
          <cell r="C110467">
            <v>0</v>
          </cell>
        </row>
        <row r="110468">
          <cell r="A110468">
            <v>17295260</v>
          </cell>
          <cell r="B110468">
            <v>50</v>
          </cell>
          <cell r="C110468">
            <v>0</v>
          </cell>
        </row>
        <row r="110469">
          <cell r="A110469">
            <v>17295260</v>
          </cell>
          <cell r="B110469">
            <v>50</v>
          </cell>
          <cell r="C110469">
            <v>0</v>
          </cell>
        </row>
        <row r="110470">
          <cell r="A110470">
            <v>17295260</v>
          </cell>
          <cell r="B110470">
            <v>50</v>
          </cell>
          <cell r="C110470">
            <v>0</v>
          </cell>
        </row>
        <row r="110471">
          <cell r="A110471">
            <v>17295260</v>
          </cell>
          <cell r="B110471">
            <v>50</v>
          </cell>
          <cell r="C110471">
            <v>0</v>
          </cell>
        </row>
        <row r="110472">
          <cell r="A110472">
            <v>17295260</v>
          </cell>
          <cell r="B110472">
            <v>50</v>
          </cell>
          <cell r="C110472">
            <v>0</v>
          </cell>
        </row>
        <row r="110473">
          <cell r="A110473">
            <v>17293109</v>
          </cell>
          <cell r="B110473">
            <v>50</v>
          </cell>
          <cell r="C110473">
            <v>0</v>
          </cell>
        </row>
        <row r="110474">
          <cell r="A110474">
            <v>17294805</v>
          </cell>
          <cell r="B110474">
            <v>50</v>
          </cell>
          <cell r="C110474">
            <v>0</v>
          </cell>
        </row>
        <row r="110475">
          <cell r="A110475">
            <v>0</v>
          </cell>
          <cell r="B110475">
            <v>50</v>
          </cell>
          <cell r="C110475">
            <v>0</v>
          </cell>
        </row>
        <row r="110476">
          <cell r="A110476">
            <v>0</v>
          </cell>
          <cell r="B110476">
            <v>50</v>
          </cell>
          <cell r="C110476">
            <v>0</v>
          </cell>
        </row>
        <row r="110477">
          <cell r="A110477">
            <v>17291436</v>
          </cell>
          <cell r="B110477">
            <v>50</v>
          </cell>
          <cell r="C110477">
            <v>0</v>
          </cell>
        </row>
        <row r="110478">
          <cell r="A110478">
            <v>17291436</v>
          </cell>
          <cell r="B110478">
            <v>50</v>
          </cell>
          <cell r="C110478">
            <v>0</v>
          </cell>
        </row>
        <row r="110479">
          <cell r="A110479">
            <v>17291436</v>
          </cell>
          <cell r="B110479">
            <v>50</v>
          </cell>
          <cell r="C110479">
            <v>0</v>
          </cell>
        </row>
        <row r="110480">
          <cell r="A110480">
            <v>17291005</v>
          </cell>
          <cell r="B110480">
            <v>50</v>
          </cell>
          <cell r="C110480">
            <v>0</v>
          </cell>
        </row>
        <row r="110481">
          <cell r="A110481">
            <v>17292456</v>
          </cell>
          <cell r="B110481">
            <v>50</v>
          </cell>
          <cell r="C110481">
            <v>0</v>
          </cell>
        </row>
        <row r="110482">
          <cell r="A110482">
            <v>17292964</v>
          </cell>
          <cell r="B110482">
            <v>50</v>
          </cell>
          <cell r="C110482">
            <v>0</v>
          </cell>
        </row>
        <row r="110483">
          <cell r="A110483">
            <v>17292964</v>
          </cell>
          <cell r="B110483">
            <v>50</v>
          </cell>
          <cell r="C110483">
            <v>0</v>
          </cell>
        </row>
        <row r="110484">
          <cell r="A110484">
            <v>17291021</v>
          </cell>
          <cell r="B110484">
            <v>50</v>
          </cell>
          <cell r="C110484">
            <v>0</v>
          </cell>
        </row>
        <row r="110485">
          <cell r="A110485">
            <v>17291022</v>
          </cell>
          <cell r="B110485">
            <v>50</v>
          </cell>
          <cell r="C110485">
            <v>0</v>
          </cell>
        </row>
        <row r="110486">
          <cell r="A110486">
            <v>17291023</v>
          </cell>
          <cell r="B110486">
            <v>50</v>
          </cell>
          <cell r="C110486">
            <v>0</v>
          </cell>
        </row>
        <row r="110487">
          <cell r="A110487">
            <v>17291024</v>
          </cell>
          <cell r="B110487">
            <v>50</v>
          </cell>
          <cell r="C110487">
            <v>0</v>
          </cell>
        </row>
        <row r="110488">
          <cell r="A110488">
            <v>17291025</v>
          </cell>
          <cell r="B110488">
            <v>50</v>
          </cell>
          <cell r="C110488">
            <v>0</v>
          </cell>
        </row>
        <row r="110489">
          <cell r="A110489">
            <v>17291026</v>
          </cell>
          <cell r="B110489">
            <v>50</v>
          </cell>
          <cell r="C110489">
            <v>0</v>
          </cell>
        </row>
        <row r="110490">
          <cell r="A110490">
            <v>17291027</v>
          </cell>
          <cell r="B110490">
            <v>50</v>
          </cell>
          <cell r="C110490">
            <v>0</v>
          </cell>
        </row>
        <row r="110491">
          <cell r="A110491">
            <v>17291028</v>
          </cell>
          <cell r="B110491">
            <v>50</v>
          </cell>
          <cell r="C110491">
            <v>0</v>
          </cell>
        </row>
        <row r="110492">
          <cell r="A110492">
            <v>17291029</v>
          </cell>
          <cell r="B110492">
            <v>50</v>
          </cell>
          <cell r="C110492">
            <v>0</v>
          </cell>
        </row>
        <row r="110493">
          <cell r="A110493">
            <v>17291030</v>
          </cell>
          <cell r="B110493">
            <v>50</v>
          </cell>
          <cell r="C110493">
            <v>0</v>
          </cell>
        </row>
        <row r="110494">
          <cell r="A110494">
            <v>17291031</v>
          </cell>
          <cell r="B110494">
            <v>50</v>
          </cell>
          <cell r="C110494">
            <v>0</v>
          </cell>
        </row>
        <row r="110495">
          <cell r="A110495">
            <v>17291744</v>
          </cell>
          <cell r="B110495">
            <v>50</v>
          </cell>
          <cell r="C110495">
            <v>0</v>
          </cell>
        </row>
        <row r="110496">
          <cell r="A110496">
            <v>17294414</v>
          </cell>
          <cell r="B110496">
            <v>50</v>
          </cell>
          <cell r="C110496">
            <v>0</v>
          </cell>
        </row>
        <row r="110497">
          <cell r="A110497">
            <v>17301622</v>
          </cell>
          <cell r="B110497">
            <v>50</v>
          </cell>
          <cell r="C110497">
            <v>0</v>
          </cell>
        </row>
        <row r="110498">
          <cell r="A110498">
            <v>17301622</v>
          </cell>
          <cell r="B110498">
            <v>50</v>
          </cell>
          <cell r="C110498">
            <v>0</v>
          </cell>
        </row>
        <row r="110499">
          <cell r="A110499">
            <v>17282134</v>
          </cell>
          <cell r="B110499">
            <v>50</v>
          </cell>
          <cell r="C110499">
            <v>0</v>
          </cell>
        </row>
        <row r="110500">
          <cell r="A110500">
            <v>17282134</v>
          </cell>
          <cell r="B110500">
            <v>50</v>
          </cell>
          <cell r="C110500">
            <v>0</v>
          </cell>
        </row>
        <row r="110501">
          <cell r="A110501">
            <v>17282134</v>
          </cell>
          <cell r="B110501">
            <v>50</v>
          </cell>
          <cell r="C110501">
            <v>0</v>
          </cell>
        </row>
        <row r="110502">
          <cell r="A110502">
            <v>17282134</v>
          </cell>
          <cell r="B110502">
            <v>50</v>
          </cell>
          <cell r="C110502">
            <v>0</v>
          </cell>
        </row>
        <row r="110503">
          <cell r="A110503">
            <v>17282134</v>
          </cell>
          <cell r="B110503">
            <v>50</v>
          </cell>
          <cell r="C110503">
            <v>0</v>
          </cell>
        </row>
        <row r="110504">
          <cell r="A110504">
            <v>17282134</v>
          </cell>
          <cell r="B110504">
            <v>50</v>
          </cell>
          <cell r="C110504">
            <v>0</v>
          </cell>
        </row>
        <row r="110505">
          <cell r="A110505">
            <v>17282134</v>
          </cell>
          <cell r="B110505">
            <v>50</v>
          </cell>
          <cell r="C110505">
            <v>0</v>
          </cell>
        </row>
        <row r="110506">
          <cell r="A110506">
            <v>17282134</v>
          </cell>
          <cell r="B110506">
            <v>50</v>
          </cell>
          <cell r="C110506">
            <v>0</v>
          </cell>
        </row>
        <row r="110507">
          <cell r="A110507">
            <v>17282771</v>
          </cell>
          <cell r="B110507">
            <v>50</v>
          </cell>
          <cell r="C110507">
            <v>0</v>
          </cell>
        </row>
        <row r="110508">
          <cell r="A110508">
            <v>17282771</v>
          </cell>
          <cell r="B110508">
            <v>50</v>
          </cell>
          <cell r="C110508">
            <v>0</v>
          </cell>
        </row>
        <row r="110509">
          <cell r="A110509">
            <v>17282771</v>
          </cell>
          <cell r="B110509">
            <v>50</v>
          </cell>
          <cell r="C110509">
            <v>0</v>
          </cell>
        </row>
        <row r="110510">
          <cell r="A110510">
            <v>17283100</v>
          </cell>
          <cell r="B110510">
            <v>50</v>
          </cell>
          <cell r="C110510">
            <v>0</v>
          </cell>
        </row>
        <row r="110511">
          <cell r="A110511">
            <v>17283100</v>
          </cell>
          <cell r="B110511">
            <v>50</v>
          </cell>
          <cell r="C110511">
            <v>0</v>
          </cell>
        </row>
        <row r="110512">
          <cell r="A110512">
            <v>17283100</v>
          </cell>
          <cell r="B110512">
            <v>50</v>
          </cell>
          <cell r="C110512">
            <v>0</v>
          </cell>
        </row>
        <row r="110513">
          <cell r="A110513">
            <v>17282350</v>
          </cell>
          <cell r="B110513">
            <v>50</v>
          </cell>
          <cell r="C110513">
            <v>0</v>
          </cell>
        </row>
        <row r="110514">
          <cell r="A110514">
            <v>17282350</v>
          </cell>
          <cell r="B110514">
            <v>50</v>
          </cell>
          <cell r="C110514">
            <v>0</v>
          </cell>
        </row>
        <row r="110515">
          <cell r="A110515">
            <v>17282350</v>
          </cell>
          <cell r="B110515">
            <v>50</v>
          </cell>
          <cell r="C110515">
            <v>0</v>
          </cell>
        </row>
        <row r="110516">
          <cell r="A110516">
            <v>17282350</v>
          </cell>
          <cell r="B110516">
            <v>50</v>
          </cell>
          <cell r="C110516">
            <v>0</v>
          </cell>
        </row>
        <row r="110517">
          <cell r="A110517">
            <v>17283063</v>
          </cell>
          <cell r="B110517">
            <v>50</v>
          </cell>
          <cell r="C110517">
            <v>0</v>
          </cell>
        </row>
        <row r="110518">
          <cell r="A110518">
            <v>17283063</v>
          </cell>
          <cell r="B110518">
            <v>50</v>
          </cell>
          <cell r="C110518">
            <v>0</v>
          </cell>
        </row>
        <row r="110519">
          <cell r="A110519">
            <v>17283063</v>
          </cell>
          <cell r="B110519">
            <v>50</v>
          </cell>
          <cell r="C110519">
            <v>0</v>
          </cell>
        </row>
        <row r="110520">
          <cell r="A110520">
            <v>17283063</v>
          </cell>
          <cell r="B110520">
            <v>50</v>
          </cell>
          <cell r="C110520">
            <v>0</v>
          </cell>
        </row>
        <row r="110521">
          <cell r="A110521">
            <v>17283063</v>
          </cell>
          <cell r="B110521">
            <v>50</v>
          </cell>
          <cell r="C110521">
            <v>0</v>
          </cell>
        </row>
        <row r="110522">
          <cell r="A110522">
            <v>17283063</v>
          </cell>
          <cell r="B110522">
            <v>50</v>
          </cell>
          <cell r="C110522">
            <v>0</v>
          </cell>
        </row>
        <row r="110523">
          <cell r="A110523">
            <v>17276177</v>
          </cell>
          <cell r="B110523">
            <v>50</v>
          </cell>
          <cell r="C110523">
            <v>0</v>
          </cell>
        </row>
        <row r="110524">
          <cell r="A110524">
            <v>17276177</v>
          </cell>
          <cell r="B110524">
            <v>50</v>
          </cell>
          <cell r="C110524">
            <v>0</v>
          </cell>
        </row>
        <row r="110525">
          <cell r="A110525">
            <v>17276177</v>
          </cell>
          <cell r="B110525">
            <v>50</v>
          </cell>
          <cell r="C110525">
            <v>0</v>
          </cell>
        </row>
        <row r="110526">
          <cell r="A110526">
            <v>17276177</v>
          </cell>
          <cell r="B110526">
            <v>50</v>
          </cell>
          <cell r="C110526">
            <v>0</v>
          </cell>
        </row>
        <row r="110527">
          <cell r="A110527">
            <v>17276177</v>
          </cell>
          <cell r="B110527">
            <v>50</v>
          </cell>
          <cell r="C110527">
            <v>0</v>
          </cell>
        </row>
        <row r="110528">
          <cell r="A110528">
            <v>17276177</v>
          </cell>
          <cell r="B110528">
            <v>50</v>
          </cell>
          <cell r="C110528">
            <v>0</v>
          </cell>
        </row>
        <row r="110529">
          <cell r="A110529">
            <v>17276177</v>
          </cell>
          <cell r="B110529">
            <v>50</v>
          </cell>
          <cell r="C110529">
            <v>0</v>
          </cell>
        </row>
        <row r="110530">
          <cell r="A110530">
            <v>17283149</v>
          </cell>
          <cell r="B110530">
            <v>50</v>
          </cell>
          <cell r="C110530">
            <v>0</v>
          </cell>
        </row>
        <row r="110531">
          <cell r="A110531">
            <v>17283149</v>
          </cell>
          <cell r="B110531">
            <v>50</v>
          </cell>
          <cell r="C110531">
            <v>0</v>
          </cell>
        </row>
        <row r="110532">
          <cell r="A110532">
            <v>17283149</v>
          </cell>
          <cell r="B110532">
            <v>50</v>
          </cell>
          <cell r="C110532">
            <v>0</v>
          </cell>
        </row>
        <row r="110533">
          <cell r="A110533">
            <v>17283149</v>
          </cell>
          <cell r="B110533">
            <v>50</v>
          </cell>
          <cell r="C110533">
            <v>0</v>
          </cell>
        </row>
        <row r="110534">
          <cell r="A110534">
            <v>17272104</v>
          </cell>
          <cell r="B110534">
            <v>50</v>
          </cell>
          <cell r="C110534">
            <v>0</v>
          </cell>
        </row>
        <row r="110535">
          <cell r="A110535">
            <v>17272104</v>
          </cell>
          <cell r="B110535">
            <v>50</v>
          </cell>
          <cell r="C110535">
            <v>0</v>
          </cell>
        </row>
        <row r="110536">
          <cell r="A110536">
            <v>17275007</v>
          </cell>
          <cell r="B110536">
            <v>50</v>
          </cell>
          <cell r="C110536">
            <v>0</v>
          </cell>
        </row>
        <row r="110537">
          <cell r="A110537">
            <v>17282395</v>
          </cell>
          <cell r="B110537">
            <v>50</v>
          </cell>
          <cell r="C110537">
            <v>0</v>
          </cell>
        </row>
        <row r="110538">
          <cell r="A110538">
            <v>17282395</v>
          </cell>
          <cell r="B110538">
            <v>50</v>
          </cell>
          <cell r="C110538">
            <v>0</v>
          </cell>
        </row>
        <row r="110539">
          <cell r="A110539">
            <v>17282395</v>
          </cell>
          <cell r="B110539">
            <v>50</v>
          </cell>
          <cell r="C110539">
            <v>0</v>
          </cell>
        </row>
        <row r="110540">
          <cell r="A110540">
            <v>17282395</v>
          </cell>
          <cell r="B110540">
            <v>50</v>
          </cell>
          <cell r="C110540">
            <v>0</v>
          </cell>
        </row>
        <row r="110541">
          <cell r="A110541">
            <v>17282395</v>
          </cell>
          <cell r="B110541">
            <v>50</v>
          </cell>
          <cell r="C110541">
            <v>0</v>
          </cell>
        </row>
        <row r="110542">
          <cell r="A110542">
            <v>17282395</v>
          </cell>
          <cell r="B110542">
            <v>50</v>
          </cell>
          <cell r="C110542">
            <v>0</v>
          </cell>
        </row>
        <row r="110543">
          <cell r="A110543">
            <v>17282395</v>
          </cell>
          <cell r="B110543">
            <v>50</v>
          </cell>
          <cell r="C110543">
            <v>0</v>
          </cell>
        </row>
        <row r="110544">
          <cell r="A110544">
            <v>17281585</v>
          </cell>
          <cell r="B110544">
            <v>50</v>
          </cell>
          <cell r="C110544">
            <v>0</v>
          </cell>
        </row>
        <row r="110545">
          <cell r="A110545">
            <v>17282614</v>
          </cell>
          <cell r="B110545">
            <v>50</v>
          </cell>
          <cell r="C110545">
            <v>0</v>
          </cell>
        </row>
        <row r="110546">
          <cell r="A110546">
            <v>17282614</v>
          </cell>
          <cell r="B110546">
            <v>50</v>
          </cell>
          <cell r="C110546">
            <v>0</v>
          </cell>
        </row>
        <row r="110547">
          <cell r="A110547">
            <v>17282614</v>
          </cell>
          <cell r="B110547">
            <v>50</v>
          </cell>
          <cell r="C110547">
            <v>0</v>
          </cell>
        </row>
        <row r="110548">
          <cell r="A110548">
            <v>17282614</v>
          </cell>
          <cell r="B110548">
            <v>50</v>
          </cell>
          <cell r="C110548">
            <v>0</v>
          </cell>
        </row>
        <row r="110549">
          <cell r="A110549">
            <v>17275508</v>
          </cell>
          <cell r="B110549">
            <v>50</v>
          </cell>
          <cell r="C110549">
            <v>0</v>
          </cell>
        </row>
        <row r="110550">
          <cell r="A110550">
            <v>17275512</v>
          </cell>
          <cell r="B110550">
            <v>50</v>
          </cell>
          <cell r="C110550">
            <v>0</v>
          </cell>
        </row>
        <row r="110551">
          <cell r="A110551">
            <v>17280091</v>
          </cell>
          <cell r="B110551">
            <v>50</v>
          </cell>
          <cell r="C110551">
            <v>0</v>
          </cell>
        </row>
        <row r="110552">
          <cell r="A110552">
            <v>17280091</v>
          </cell>
          <cell r="B110552">
            <v>50</v>
          </cell>
          <cell r="C110552">
            <v>0</v>
          </cell>
        </row>
        <row r="110553">
          <cell r="A110553">
            <v>17280091</v>
          </cell>
          <cell r="B110553">
            <v>50</v>
          </cell>
          <cell r="C110553">
            <v>0</v>
          </cell>
        </row>
        <row r="110554">
          <cell r="A110554">
            <v>17280091</v>
          </cell>
          <cell r="B110554">
            <v>50</v>
          </cell>
          <cell r="C110554">
            <v>0</v>
          </cell>
        </row>
        <row r="110555">
          <cell r="A110555">
            <v>17282429</v>
          </cell>
          <cell r="B110555">
            <v>50</v>
          </cell>
          <cell r="C110555">
            <v>0</v>
          </cell>
        </row>
        <row r="110556">
          <cell r="A110556">
            <v>17282429</v>
          </cell>
          <cell r="B110556">
            <v>50</v>
          </cell>
          <cell r="C110556">
            <v>0</v>
          </cell>
        </row>
        <row r="110557">
          <cell r="A110557">
            <v>17282429</v>
          </cell>
          <cell r="B110557">
            <v>50</v>
          </cell>
          <cell r="C110557">
            <v>0</v>
          </cell>
        </row>
        <row r="110558">
          <cell r="A110558">
            <v>17282429</v>
          </cell>
          <cell r="B110558">
            <v>50</v>
          </cell>
          <cell r="C110558">
            <v>0</v>
          </cell>
        </row>
        <row r="110559">
          <cell r="A110559">
            <v>17281470</v>
          </cell>
          <cell r="B110559">
            <v>50</v>
          </cell>
          <cell r="C110559">
            <v>0</v>
          </cell>
        </row>
        <row r="110560">
          <cell r="A110560">
            <v>17281470</v>
          </cell>
          <cell r="B110560">
            <v>50</v>
          </cell>
          <cell r="C110560">
            <v>0</v>
          </cell>
        </row>
        <row r="110561">
          <cell r="A110561">
            <v>17281470</v>
          </cell>
          <cell r="B110561">
            <v>50</v>
          </cell>
          <cell r="C110561">
            <v>0</v>
          </cell>
        </row>
        <row r="110562">
          <cell r="A110562">
            <v>17282869</v>
          </cell>
          <cell r="B110562">
            <v>50</v>
          </cell>
          <cell r="C110562">
            <v>0</v>
          </cell>
        </row>
        <row r="110563">
          <cell r="A110563">
            <v>17282869</v>
          </cell>
          <cell r="B110563">
            <v>50</v>
          </cell>
          <cell r="C110563">
            <v>0</v>
          </cell>
        </row>
        <row r="110564">
          <cell r="A110564">
            <v>17282869</v>
          </cell>
          <cell r="B110564">
            <v>50</v>
          </cell>
          <cell r="C110564">
            <v>0</v>
          </cell>
        </row>
        <row r="110565">
          <cell r="A110565">
            <v>17282869</v>
          </cell>
          <cell r="B110565">
            <v>50</v>
          </cell>
          <cell r="C110565">
            <v>0</v>
          </cell>
        </row>
        <row r="110566">
          <cell r="A110566">
            <v>17282869</v>
          </cell>
          <cell r="B110566">
            <v>50</v>
          </cell>
          <cell r="C110566">
            <v>0</v>
          </cell>
        </row>
        <row r="110567">
          <cell r="A110567">
            <v>17282869</v>
          </cell>
          <cell r="B110567">
            <v>50</v>
          </cell>
          <cell r="C110567">
            <v>0</v>
          </cell>
        </row>
        <row r="110568">
          <cell r="A110568">
            <v>17281770</v>
          </cell>
          <cell r="B110568">
            <v>50</v>
          </cell>
          <cell r="C110568">
            <v>0</v>
          </cell>
        </row>
        <row r="110569">
          <cell r="A110569">
            <v>17281770</v>
          </cell>
          <cell r="B110569">
            <v>50</v>
          </cell>
          <cell r="C110569">
            <v>0</v>
          </cell>
        </row>
        <row r="110570">
          <cell r="A110570">
            <v>17281770</v>
          </cell>
          <cell r="B110570">
            <v>50</v>
          </cell>
          <cell r="C110570">
            <v>0</v>
          </cell>
        </row>
        <row r="110571">
          <cell r="A110571">
            <v>17281770</v>
          </cell>
          <cell r="B110571">
            <v>50</v>
          </cell>
          <cell r="C110571">
            <v>0</v>
          </cell>
        </row>
        <row r="110572">
          <cell r="A110572">
            <v>17271207</v>
          </cell>
          <cell r="B110572">
            <v>50</v>
          </cell>
          <cell r="C110572">
            <v>0</v>
          </cell>
        </row>
        <row r="110573">
          <cell r="A110573">
            <v>17271207</v>
          </cell>
          <cell r="B110573">
            <v>50</v>
          </cell>
          <cell r="C110573">
            <v>0</v>
          </cell>
        </row>
        <row r="110574">
          <cell r="A110574">
            <v>17271209</v>
          </cell>
          <cell r="B110574">
            <v>50</v>
          </cell>
          <cell r="C110574">
            <v>0</v>
          </cell>
        </row>
        <row r="110575">
          <cell r="A110575">
            <v>17271209</v>
          </cell>
          <cell r="B110575">
            <v>50</v>
          </cell>
          <cell r="C110575">
            <v>0</v>
          </cell>
        </row>
        <row r="110576">
          <cell r="A110576">
            <v>17271209</v>
          </cell>
          <cell r="B110576">
            <v>50</v>
          </cell>
          <cell r="C110576">
            <v>0</v>
          </cell>
        </row>
        <row r="110577">
          <cell r="A110577">
            <v>17281922</v>
          </cell>
          <cell r="B110577">
            <v>50</v>
          </cell>
          <cell r="C110577">
            <v>0</v>
          </cell>
        </row>
        <row r="110578">
          <cell r="A110578">
            <v>17281922</v>
          </cell>
          <cell r="B110578">
            <v>50</v>
          </cell>
          <cell r="C110578">
            <v>0</v>
          </cell>
        </row>
        <row r="110579">
          <cell r="A110579">
            <v>17281922</v>
          </cell>
          <cell r="B110579">
            <v>50</v>
          </cell>
          <cell r="C110579">
            <v>0</v>
          </cell>
        </row>
        <row r="110580">
          <cell r="A110580">
            <v>17281922</v>
          </cell>
          <cell r="B110580">
            <v>50</v>
          </cell>
          <cell r="C110580">
            <v>0</v>
          </cell>
        </row>
        <row r="110581">
          <cell r="A110581">
            <v>17281922</v>
          </cell>
          <cell r="B110581">
            <v>50</v>
          </cell>
          <cell r="C110581">
            <v>0</v>
          </cell>
        </row>
        <row r="110582">
          <cell r="A110582">
            <v>17281922</v>
          </cell>
          <cell r="B110582">
            <v>50</v>
          </cell>
          <cell r="C110582">
            <v>0</v>
          </cell>
        </row>
        <row r="110583">
          <cell r="A110583">
            <v>17282919</v>
          </cell>
          <cell r="B110583">
            <v>50</v>
          </cell>
          <cell r="C110583">
            <v>0</v>
          </cell>
        </row>
        <row r="110584">
          <cell r="A110584">
            <v>17282919</v>
          </cell>
          <cell r="B110584">
            <v>50</v>
          </cell>
          <cell r="C110584">
            <v>0</v>
          </cell>
        </row>
        <row r="110585">
          <cell r="A110585">
            <v>17282919</v>
          </cell>
          <cell r="B110585">
            <v>50</v>
          </cell>
          <cell r="C110585">
            <v>0</v>
          </cell>
        </row>
        <row r="110586">
          <cell r="A110586">
            <v>17282919</v>
          </cell>
          <cell r="B110586">
            <v>50</v>
          </cell>
          <cell r="C110586">
            <v>0</v>
          </cell>
        </row>
        <row r="110587">
          <cell r="A110587">
            <v>17282919</v>
          </cell>
          <cell r="B110587">
            <v>50</v>
          </cell>
          <cell r="C110587">
            <v>0</v>
          </cell>
        </row>
        <row r="110588">
          <cell r="A110588">
            <v>17282919</v>
          </cell>
          <cell r="B110588">
            <v>50</v>
          </cell>
          <cell r="C110588">
            <v>0</v>
          </cell>
        </row>
        <row r="110589">
          <cell r="A110589">
            <v>17271972</v>
          </cell>
          <cell r="B110589">
            <v>50</v>
          </cell>
          <cell r="C110589">
            <v>0</v>
          </cell>
        </row>
        <row r="110590">
          <cell r="A110590">
            <v>17271974</v>
          </cell>
          <cell r="B110590">
            <v>50</v>
          </cell>
          <cell r="C110590">
            <v>0</v>
          </cell>
        </row>
        <row r="110591">
          <cell r="A110591">
            <v>17271975</v>
          </cell>
          <cell r="B110591">
            <v>50</v>
          </cell>
          <cell r="C110591">
            <v>0</v>
          </cell>
        </row>
        <row r="110592">
          <cell r="A110592">
            <v>17271976</v>
          </cell>
          <cell r="B110592">
            <v>50</v>
          </cell>
          <cell r="C110592">
            <v>0</v>
          </cell>
        </row>
        <row r="110593">
          <cell r="A110593">
            <v>17271978</v>
          </cell>
          <cell r="B110593">
            <v>50</v>
          </cell>
          <cell r="C110593">
            <v>0</v>
          </cell>
        </row>
        <row r="110594">
          <cell r="A110594">
            <v>17271979</v>
          </cell>
          <cell r="B110594">
            <v>50</v>
          </cell>
          <cell r="C110594">
            <v>0</v>
          </cell>
        </row>
        <row r="110595">
          <cell r="A110595">
            <v>17271980</v>
          </cell>
          <cell r="B110595">
            <v>50</v>
          </cell>
          <cell r="C110595">
            <v>0</v>
          </cell>
        </row>
        <row r="110596">
          <cell r="A110596">
            <v>17271981</v>
          </cell>
          <cell r="B110596">
            <v>50</v>
          </cell>
          <cell r="C110596">
            <v>0</v>
          </cell>
        </row>
        <row r="110597">
          <cell r="A110597">
            <v>17271982</v>
          </cell>
          <cell r="B110597">
            <v>50</v>
          </cell>
          <cell r="C110597">
            <v>0</v>
          </cell>
        </row>
        <row r="110598">
          <cell r="A110598">
            <v>17272701</v>
          </cell>
          <cell r="B110598">
            <v>50</v>
          </cell>
          <cell r="C110598">
            <v>0</v>
          </cell>
        </row>
        <row r="110599">
          <cell r="A110599">
            <v>17274151</v>
          </cell>
          <cell r="B110599">
            <v>50</v>
          </cell>
          <cell r="C110599">
            <v>0</v>
          </cell>
        </row>
        <row r="110600">
          <cell r="A110600">
            <v>17284804</v>
          </cell>
          <cell r="B110600">
            <v>50</v>
          </cell>
          <cell r="C110600">
            <v>0</v>
          </cell>
        </row>
        <row r="110601">
          <cell r="A110601">
            <v>17284804</v>
          </cell>
          <cell r="B110601">
            <v>50</v>
          </cell>
          <cell r="C110601">
            <v>0</v>
          </cell>
        </row>
        <row r="110602">
          <cell r="A110602">
            <v>17284804</v>
          </cell>
          <cell r="B110602">
            <v>50</v>
          </cell>
          <cell r="C110602">
            <v>0</v>
          </cell>
        </row>
        <row r="110603">
          <cell r="A110603">
            <v>17284804</v>
          </cell>
          <cell r="B110603">
            <v>50</v>
          </cell>
          <cell r="C110603">
            <v>0</v>
          </cell>
        </row>
        <row r="110604">
          <cell r="A110604">
            <v>17271517</v>
          </cell>
          <cell r="B110604">
            <v>50</v>
          </cell>
          <cell r="C110604">
            <v>0</v>
          </cell>
        </row>
        <row r="110605">
          <cell r="A110605">
            <v>17271517</v>
          </cell>
          <cell r="B110605">
            <v>50</v>
          </cell>
          <cell r="C110605">
            <v>0</v>
          </cell>
        </row>
        <row r="110606">
          <cell r="A110606">
            <v>17271761</v>
          </cell>
          <cell r="B110606">
            <v>50</v>
          </cell>
          <cell r="C110606">
            <v>0</v>
          </cell>
        </row>
        <row r="110607">
          <cell r="A110607">
            <v>17271761</v>
          </cell>
          <cell r="B110607">
            <v>50</v>
          </cell>
          <cell r="C110607">
            <v>0</v>
          </cell>
        </row>
        <row r="110608">
          <cell r="A110608">
            <v>17271761</v>
          </cell>
          <cell r="B110608">
            <v>50</v>
          </cell>
          <cell r="C110608">
            <v>0</v>
          </cell>
        </row>
        <row r="110609">
          <cell r="A110609">
            <v>17273215</v>
          </cell>
          <cell r="B110609">
            <v>50</v>
          </cell>
          <cell r="C110609">
            <v>0</v>
          </cell>
        </row>
        <row r="110610">
          <cell r="A110610">
            <v>17273215</v>
          </cell>
          <cell r="B110610">
            <v>50</v>
          </cell>
          <cell r="C110610">
            <v>0</v>
          </cell>
        </row>
        <row r="110611">
          <cell r="A110611">
            <v>17273215</v>
          </cell>
          <cell r="B110611">
            <v>50</v>
          </cell>
          <cell r="C110611">
            <v>0</v>
          </cell>
        </row>
        <row r="110612">
          <cell r="A110612">
            <v>17273215</v>
          </cell>
          <cell r="B110612">
            <v>50</v>
          </cell>
          <cell r="C110612">
            <v>0</v>
          </cell>
        </row>
        <row r="110613">
          <cell r="A110613">
            <v>17273215</v>
          </cell>
          <cell r="B110613">
            <v>50</v>
          </cell>
          <cell r="C110613">
            <v>0</v>
          </cell>
        </row>
        <row r="110614">
          <cell r="A110614">
            <v>17273215</v>
          </cell>
          <cell r="B110614">
            <v>50</v>
          </cell>
          <cell r="C110614">
            <v>0</v>
          </cell>
        </row>
        <row r="110615">
          <cell r="A110615">
            <v>17275635</v>
          </cell>
          <cell r="B110615">
            <v>50</v>
          </cell>
          <cell r="C110615">
            <v>0</v>
          </cell>
        </row>
        <row r="110616">
          <cell r="A110616">
            <v>17276592</v>
          </cell>
          <cell r="B110616">
            <v>50</v>
          </cell>
          <cell r="C110616">
            <v>0</v>
          </cell>
        </row>
        <row r="110617">
          <cell r="A110617">
            <v>17276592</v>
          </cell>
          <cell r="B110617">
            <v>50</v>
          </cell>
          <cell r="C110617">
            <v>0</v>
          </cell>
        </row>
        <row r="110618">
          <cell r="A110618">
            <v>17276592</v>
          </cell>
          <cell r="B110618">
            <v>50</v>
          </cell>
          <cell r="C110618">
            <v>0</v>
          </cell>
        </row>
        <row r="110619">
          <cell r="A110619">
            <v>17276592</v>
          </cell>
          <cell r="B110619">
            <v>50</v>
          </cell>
          <cell r="C110619">
            <v>0</v>
          </cell>
        </row>
        <row r="110620">
          <cell r="A110620">
            <v>17276592</v>
          </cell>
          <cell r="B110620">
            <v>50</v>
          </cell>
          <cell r="C110620">
            <v>0</v>
          </cell>
        </row>
        <row r="110621">
          <cell r="A110621">
            <v>17276592</v>
          </cell>
          <cell r="B110621">
            <v>50</v>
          </cell>
          <cell r="C110621">
            <v>0</v>
          </cell>
        </row>
        <row r="110622">
          <cell r="A110622">
            <v>17276592</v>
          </cell>
          <cell r="B110622">
            <v>50</v>
          </cell>
          <cell r="C110622">
            <v>0</v>
          </cell>
        </row>
        <row r="110623">
          <cell r="A110623">
            <v>17276592</v>
          </cell>
          <cell r="B110623">
            <v>50</v>
          </cell>
          <cell r="C110623">
            <v>0</v>
          </cell>
        </row>
        <row r="110624">
          <cell r="A110624">
            <v>17276592</v>
          </cell>
          <cell r="B110624">
            <v>50</v>
          </cell>
          <cell r="C110624">
            <v>0</v>
          </cell>
        </row>
        <row r="110625">
          <cell r="A110625">
            <v>17276592</v>
          </cell>
          <cell r="B110625">
            <v>50</v>
          </cell>
          <cell r="C110625">
            <v>0</v>
          </cell>
        </row>
        <row r="110626">
          <cell r="A110626">
            <v>17280441</v>
          </cell>
          <cell r="B110626">
            <v>50</v>
          </cell>
          <cell r="C110626">
            <v>0</v>
          </cell>
        </row>
        <row r="110627">
          <cell r="A110627">
            <v>17280450</v>
          </cell>
          <cell r="B110627">
            <v>50</v>
          </cell>
          <cell r="C110627">
            <v>0</v>
          </cell>
        </row>
        <row r="110628">
          <cell r="A110628">
            <v>17285878</v>
          </cell>
          <cell r="B110628">
            <v>50</v>
          </cell>
          <cell r="C110628">
            <v>0</v>
          </cell>
        </row>
        <row r="110629">
          <cell r="A110629">
            <v>17271291</v>
          </cell>
          <cell r="B110629">
            <v>50</v>
          </cell>
          <cell r="C110629">
            <v>0</v>
          </cell>
        </row>
        <row r="110630">
          <cell r="A110630">
            <v>17280220</v>
          </cell>
          <cell r="B110630">
            <v>50</v>
          </cell>
          <cell r="C110630">
            <v>0</v>
          </cell>
        </row>
        <row r="110631">
          <cell r="A110631">
            <v>17280220</v>
          </cell>
          <cell r="B110631">
            <v>50</v>
          </cell>
          <cell r="C110631">
            <v>0</v>
          </cell>
        </row>
        <row r="110632">
          <cell r="A110632">
            <v>17280220</v>
          </cell>
          <cell r="B110632">
            <v>50</v>
          </cell>
          <cell r="C110632">
            <v>0</v>
          </cell>
        </row>
        <row r="110633">
          <cell r="A110633">
            <v>17280220</v>
          </cell>
          <cell r="B110633">
            <v>50</v>
          </cell>
          <cell r="C110633">
            <v>0</v>
          </cell>
        </row>
        <row r="110634">
          <cell r="A110634">
            <v>17280220</v>
          </cell>
          <cell r="B110634">
            <v>50</v>
          </cell>
          <cell r="C110634">
            <v>0</v>
          </cell>
        </row>
        <row r="110635">
          <cell r="A110635">
            <v>17280220</v>
          </cell>
          <cell r="B110635">
            <v>50</v>
          </cell>
          <cell r="C110635">
            <v>0</v>
          </cell>
        </row>
        <row r="110636">
          <cell r="A110636">
            <v>17285665</v>
          </cell>
          <cell r="B110636">
            <v>50</v>
          </cell>
          <cell r="C110636">
            <v>0</v>
          </cell>
        </row>
        <row r="110637">
          <cell r="A110637">
            <v>17285665</v>
          </cell>
          <cell r="B110637">
            <v>50</v>
          </cell>
          <cell r="C110637">
            <v>0</v>
          </cell>
        </row>
        <row r="110638">
          <cell r="A110638">
            <v>17271568</v>
          </cell>
          <cell r="B110638">
            <v>50</v>
          </cell>
          <cell r="C110638">
            <v>0</v>
          </cell>
        </row>
        <row r="110639">
          <cell r="A110639">
            <v>17271568</v>
          </cell>
          <cell r="B110639">
            <v>50</v>
          </cell>
          <cell r="C110639">
            <v>0</v>
          </cell>
        </row>
        <row r="110640">
          <cell r="A110640">
            <v>17234769</v>
          </cell>
          <cell r="B110640">
            <v>50</v>
          </cell>
          <cell r="C110640">
            <v>0</v>
          </cell>
        </row>
        <row r="110641">
          <cell r="A110641">
            <v>17236858</v>
          </cell>
          <cell r="B110641">
            <v>50</v>
          </cell>
          <cell r="C110641">
            <v>0</v>
          </cell>
        </row>
        <row r="110642">
          <cell r="A110642">
            <v>17236995</v>
          </cell>
          <cell r="B110642">
            <v>50</v>
          </cell>
          <cell r="C110642">
            <v>0</v>
          </cell>
        </row>
        <row r="110643">
          <cell r="A110643">
            <v>17232085</v>
          </cell>
          <cell r="B110643">
            <v>50</v>
          </cell>
          <cell r="C110643">
            <v>0</v>
          </cell>
        </row>
        <row r="110644">
          <cell r="A110644">
            <v>17236103</v>
          </cell>
          <cell r="B110644">
            <v>50</v>
          </cell>
          <cell r="C110644">
            <v>0</v>
          </cell>
        </row>
        <row r="110645">
          <cell r="A110645">
            <v>17236933</v>
          </cell>
          <cell r="B110645">
            <v>50</v>
          </cell>
          <cell r="C110645">
            <v>0</v>
          </cell>
        </row>
        <row r="110646">
          <cell r="A110646">
            <v>17236946</v>
          </cell>
          <cell r="B110646">
            <v>50</v>
          </cell>
          <cell r="C110646">
            <v>0</v>
          </cell>
        </row>
        <row r="110647">
          <cell r="A110647">
            <v>17236946</v>
          </cell>
          <cell r="B110647">
            <v>50</v>
          </cell>
          <cell r="C110647">
            <v>0</v>
          </cell>
        </row>
        <row r="110648">
          <cell r="A110648">
            <v>17236946</v>
          </cell>
          <cell r="B110648">
            <v>50</v>
          </cell>
          <cell r="C110648">
            <v>0</v>
          </cell>
        </row>
        <row r="110649">
          <cell r="A110649">
            <v>17236946</v>
          </cell>
          <cell r="B110649">
            <v>50</v>
          </cell>
          <cell r="C110649">
            <v>0</v>
          </cell>
        </row>
        <row r="110650">
          <cell r="A110650">
            <v>17224885</v>
          </cell>
          <cell r="B110650">
            <v>50</v>
          </cell>
          <cell r="C110650">
            <v>0</v>
          </cell>
        </row>
        <row r="110651">
          <cell r="A110651">
            <v>17224885</v>
          </cell>
          <cell r="B110651">
            <v>50</v>
          </cell>
          <cell r="C110651">
            <v>0</v>
          </cell>
        </row>
        <row r="110652">
          <cell r="A110652">
            <v>17233803</v>
          </cell>
          <cell r="B110652">
            <v>50</v>
          </cell>
          <cell r="C110652">
            <v>0</v>
          </cell>
        </row>
        <row r="110653">
          <cell r="A110653">
            <v>17235594</v>
          </cell>
          <cell r="B110653">
            <v>50</v>
          </cell>
          <cell r="C110653">
            <v>0</v>
          </cell>
        </row>
        <row r="110654">
          <cell r="A110654">
            <v>17235594</v>
          </cell>
          <cell r="B110654">
            <v>50</v>
          </cell>
          <cell r="C110654">
            <v>0</v>
          </cell>
        </row>
        <row r="110655">
          <cell r="A110655">
            <v>17235594</v>
          </cell>
          <cell r="B110655">
            <v>50</v>
          </cell>
          <cell r="C110655">
            <v>0</v>
          </cell>
        </row>
        <row r="110656">
          <cell r="A110656">
            <v>17235594</v>
          </cell>
          <cell r="B110656">
            <v>50</v>
          </cell>
          <cell r="C110656">
            <v>0</v>
          </cell>
        </row>
        <row r="110657">
          <cell r="A110657">
            <v>17235594</v>
          </cell>
          <cell r="B110657">
            <v>50</v>
          </cell>
          <cell r="C110657">
            <v>0</v>
          </cell>
        </row>
        <row r="110658">
          <cell r="A110658">
            <v>17235594</v>
          </cell>
          <cell r="B110658">
            <v>50</v>
          </cell>
          <cell r="C110658">
            <v>0</v>
          </cell>
        </row>
        <row r="110659">
          <cell r="A110659">
            <v>17236960</v>
          </cell>
          <cell r="B110659">
            <v>50</v>
          </cell>
          <cell r="C110659">
            <v>0</v>
          </cell>
        </row>
        <row r="110660">
          <cell r="A110660">
            <v>17236960</v>
          </cell>
          <cell r="B110660">
            <v>50</v>
          </cell>
          <cell r="C110660">
            <v>0</v>
          </cell>
        </row>
        <row r="110661">
          <cell r="A110661">
            <v>17236960</v>
          </cell>
          <cell r="B110661">
            <v>50</v>
          </cell>
          <cell r="C110661">
            <v>0</v>
          </cell>
        </row>
        <row r="110662">
          <cell r="A110662">
            <v>17236968</v>
          </cell>
          <cell r="B110662">
            <v>50</v>
          </cell>
          <cell r="C110662">
            <v>0</v>
          </cell>
        </row>
        <row r="110663">
          <cell r="A110663">
            <v>17236968</v>
          </cell>
          <cell r="B110663">
            <v>50</v>
          </cell>
          <cell r="C110663">
            <v>0</v>
          </cell>
        </row>
        <row r="110664">
          <cell r="A110664">
            <v>17232121</v>
          </cell>
          <cell r="B110664">
            <v>50</v>
          </cell>
          <cell r="C110664">
            <v>0</v>
          </cell>
        </row>
        <row r="110665">
          <cell r="A110665">
            <v>17235337</v>
          </cell>
          <cell r="B110665">
            <v>50</v>
          </cell>
          <cell r="C110665">
            <v>0</v>
          </cell>
        </row>
        <row r="110666">
          <cell r="A110666">
            <v>17235337</v>
          </cell>
          <cell r="B110666">
            <v>50</v>
          </cell>
          <cell r="C110666">
            <v>0</v>
          </cell>
        </row>
        <row r="110667">
          <cell r="A110667">
            <v>17235337</v>
          </cell>
          <cell r="B110667">
            <v>50</v>
          </cell>
          <cell r="C110667">
            <v>0</v>
          </cell>
        </row>
        <row r="110668">
          <cell r="A110668">
            <v>17235337</v>
          </cell>
          <cell r="B110668">
            <v>50</v>
          </cell>
          <cell r="C110668">
            <v>0</v>
          </cell>
        </row>
        <row r="110669">
          <cell r="A110669">
            <v>17235337</v>
          </cell>
          <cell r="B110669">
            <v>50</v>
          </cell>
          <cell r="C110669">
            <v>0</v>
          </cell>
        </row>
        <row r="110670">
          <cell r="A110670">
            <v>17235618</v>
          </cell>
          <cell r="B110670">
            <v>50</v>
          </cell>
          <cell r="C110670">
            <v>0</v>
          </cell>
        </row>
        <row r="110671">
          <cell r="A110671">
            <v>17235618</v>
          </cell>
          <cell r="B110671">
            <v>50</v>
          </cell>
          <cell r="C110671">
            <v>0</v>
          </cell>
        </row>
        <row r="110672">
          <cell r="A110672">
            <v>17235618</v>
          </cell>
          <cell r="B110672">
            <v>50</v>
          </cell>
          <cell r="C110672">
            <v>0</v>
          </cell>
        </row>
        <row r="110673">
          <cell r="A110673">
            <v>17235618</v>
          </cell>
          <cell r="B110673">
            <v>50</v>
          </cell>
          <cell r="C110673">
            <v>0</v>
          </cell>
        </row>
        <row r="110674">
          <cell r="A110674">
            <v>17235618</v>
          </cell>
          <cell r="B110674">
            <v>50</v>
          </cell>
          <cell r="C110674">
            <v>0</v>
          </cell>
        </row>
        <row r="110675">
          <cell r="A110675">
            <v>17226864</v>
          </cell>
          <cell r="B110675">
            <v>50</v>
          </cell>
          <cell r="C110675">
            <v>0</v>
          </cell>
        </row>
        <row r="110676">
          <cell r="A110676">
            <v>17226864</v>
          </cell>
          <cell r="B110676">
            <v>50</v>
          </cell>
          <cell r="C110676">
            <v>0</v>
          </cell>
        </row>
        <row r="110677">
          <cell r="A110677">
            <v>17226864</v>
          </cell>
          <cell r="B110677">
            <v>50</v>
          </cell>
          <cell r="C110677">
            <v>0</v>
          </cell>
        </row>
        <row r="110678">
          <cell r="A110678">
            <v>17233845</v>
          </cell>
          <cell r="B110678">
            <v>50</v>
          </cell>
          <cell r="C110678">
            <v>0</v>
          </cell>
        </row>
        <row r="110679">
          <cell r="A110679">
            <v>17233845</v>
          </cell>
          <cell r="B110679">
            <v>50</v>
          </cell>
          <cell r="C110679">
            <v>0</v>
          </cell>
        </row>
        <row r="110680">
          <cell r="A110680">
            <v>17238337</v>
          </cell>
          <cell r="B110680">
            <v>50</v>
          </cell>
          <cell r="C110680">
            <v>0</v>
          </cell>
        </row>
        <row r="110681">
          <cell r="A110681">
            <v>17238337</v>
          </cell>
          <cell r="B110681">
            <v>50</v>
          </cell>
          <cell r="C110681">
            <v>0</v>
          </cell>
        </row>
        <row r="110682">
          <cell r="A110682">
            <v>17231689</v>
          </cell>
          <cell r="B110682">
            <v>50</v>
          </cell>
          <cell r="C110682">
            <v>0</v>
          </cell>
        </row>
        <row r="110683">
          <cell r="A110683">
            <v>17231689</v>
          </cell>
          <cell r="B110683">
            <v>50</v>
          </cell>
          <cell r="C110683">
            <v>0</v>
          </cell>
        </row>
        <row r="110684">
          <cell r="A110684">
            <v>17231689</v>
          </cell>
          <cell r="B110684">
            <v>50</v>
          </cell>
          <cell r="C110684">
            <v>0</v>
          </cell>
        </row>
        <row r="110685">
          <cell r="A110685">
            <v>17235235</v>
          </cell>
          <cell r="B110685">
            <v>50</v>
          </cell>
          <cell r="C110685">
            <v>0</v>
          </cell>
        </row>
        <row r="110686">
          <cell r="A110686">
            <v>17238346</v>
          </cell>
          <cell r="B110686">
            <v>50</v>
          </cell>
          <cell r="C110686">
            <v>0</v>
          </cell>
        </row>
        <row r="110687">
          <cell r="A110687">
            <v>17231706</v>
          </cell>
          <cell r="B110687">
            <v>50</v>
          </cell>
          <cell r="C110687">
            <v>0</v>
          </cell>
        </row>
        <row r="110688">
          <cell r="A110688">
            <v>17231706</v>
          </cell>
          <cell r="B110688">
            <v>50</v>
          </cell>
          <cell r="C110688">
            <v>0</v>
          </cell>
        </row>
        <row r="110689">
          <cell r="A110689">
            <v>17231706</v>
          </cell>
          <cell r="B110689">
            <v>50</v>
          </cell>
          <cell r="C110689">
            <v>0</v>
          </cell>
        </row>
        <row r="110690">
          <cell r="A110690">
            <v>17231706</v>
          </cell>
          <cell r="B110690">
            <v>50</v>
          </cell>
          <cell r="C110690">
            <v>0</v>
          </cell>
        </row>
        <row r="110691">
          <cell r="A110691">
            <v>17232914</v>
          </cell>
          <cell r="B110691">
            <v>50</v>
          </cell>
          <cell r="C110691">
            <v>0</v>
          </cell>
        </row>
        <row r="110692">
          <cell r="A110692">
            <v>17233879</v>
          </cell>
          <cell r="B110692">
            <v>50</v>
          </cell>
          <cell r="C110692">
            <v>0</v>
          </cell>
        </row>
        <row r="110693">
          <cell r="A110693">
            <v>17235360</v>
          </cell>
          <cell r="B110693">
            <v>50</v>
          </cell>
          <cell r="C110693">
            <v>0</v>
          </cell>
        </row>
        <row r="110694">
          <cell r="A110694">
            <v>17227396</v>
          </cell>
          <cell r="B110694">
            <v>50</v>
          </cell>
          <cell r="C110694">
            <v>0</v>
          </cell>
        </row>
        <row r="110695">
          <cell r="A110695">
            <v>17232697</v>
          </cell>
          <cell r="B110695">
            <v>50</v>
          </cell>
          <cell r="C110695">
            <v>0</v>
          </cell>
        </row>
        <row r="110696">
          <cell r="A110696">
            <v>17232715</v>
          </cell>
          <cell r="B110696">
            <v>50</v>
          </cell>
          <cell r="C110696">
            <v>0</v>
          </cell>
        </row>
        <row r="110697">
          <cell r="A110697">
            <v>17236077</v>
          </cell>
          <cell r="B110697">
            <v>50</v>
          </cell>
          <cell r="C110697">
            <v>0</v>
          </cell>
        </row>
        <row r="110698">
          <cell r="A110698">
            <v>17236077</v>
          </cell>
          <cell r="B110698">
            <v>50</v>
          </cell>
          <cell r="C110698">
            <v>0</v>
          </cell>
        </row>
        <row r="110699">
          <cell r="A110699">
            <v>17236077</v>
          </cell>
          <cell r="B110699">
            <v>50</v>
          </cell>
          <cell r="C110699">
            <v>0</v>
          </cell>
        </row>
        <row r="110700">
          <cell r="A110700">
            <v>17236077</v>
          </cell>
          <cell r="B110700">
            <v>50</v>
          </cell>
          <cell r="C110700">
            <v>0</v>
          </cell>
        </row>
        <row r="110701">
          <cell r="A110701">
            <v>17236077</v>
          </cell>
          <cell r="B110701">
            <v>50</v>
          </cell>
          <cell r="C110701">
            <v>0</v>
          </cell>
        </row>
        <row r="110702">
          <cell r="A110702">
            <v>17236077</v>
          </cell>
          <cell r="B110702">
            <v>50</v>
          </cell>
          <cell r="C110702">
            <v>0</v>
          </cell>
        </row>
        <row r="110703">
          <cell r="A110703">
            <v>17236077</v>
          </cell>
          <cell r="B110703">
            <v>50</v>
          </cell>
          <cell r="C110703">
            <v>0</v>
          </cell>
        </row>
        <row r="110704">
          <cell r="A110704">
            <v>17303274</v>
          </cell>
          <cell r="B110704">
            <v>50</v>
          </cell>
          <cell r="C110704">
            <v>0</v>
          </cell>
        </row>
        <row r="110705">
          <cell r="A110705">
            <v>17303274</v>
          </cell>
          <cell r="B110705">
            <v>50</v>
          </cell>
          <cell r="C110705">
            <v>0</v>
          </cell>
        </row>
        <row r="110706">
          <cell r="A110706">
            <v>17303274</v>
          </cell>
          <cell r="B110706">
            <v>50</v>
          </cell>
          <cell r="C110706">
            <v>0</v>
          </cell>
        </row>
        <row r="110707">
          <cell r="A110707">
            <v>17303274</v>
          </cell>
          <cell r="B110707">
            <v>50</v>
          </cell>
          <cell r="C110707">
            <v>0</v>
          </cell>
        </row>
        <row r="110708">
          <cell r="A110708">
            <v>17303274</v>
          </cell>
          <cell r="B110708">
            <v>50</v>
          </cell>
          <cell r="C110708">
            <v>0</v>
          </cell>
        </row>
        <row r="110709">
          <cell r="A110709">
            <v>17303274</v>
          </cell>
          <cell r="B110709">
            <v>50</v>
          </cell>
          <cell r="C110709">
            <v>0</v>
          </cell>
        </row>
        <row r="110710">
          <cell r="A110710">
            <v>17314156</v>
          </cell>
          <cell r="B110710">
            <v>50</v>
          </cell>
          <cell r="C110710">
            <v>0</v>
          </cell>
        </row>
        <row r="110711">
          <cell r="A110711">
            <v>17311997</v>
          </cell>
          <cell r="B110711">
            <v>50</v>
          </cell>
          <cell r="C110711">
            <v>0</v>
          </cell>
        </row>
        <row r="110712">
          <cell r="A110712">
            <v>17311548</v>
          </cell>
          <cell r="B110712">
            <v>50</v>
          </cell>
          <cell r="C110712">
            <v>0</v>
          </cell>
        </row>
        <row r="110713">
          <cell r="A110713">
            <v>17305023</v>
          </cell>
          <cell r="B110713">
            <v>50</v>
          </cell>
          <cell r="C110713">
            <v>0</v>
          </cell>
        </row>
        <row r="110714">
          <cell r="A110714">
            <v>17305747</v>
          </cell>
          <cell r="B110714">
            <v>50</v>
          </cell>
          <cell r="C110714">
            <v>0</v>
          </cell>
        </row>
        <row r="110715">
          <cell r="A110715">
            <v>17306001</v>
          </cell>
          <cell r="B110715">
            <v>50</v>
          </cell>
          <cell r="C110715">
            <v>0</v>
          </cell>
        </row>
        <row r="110716">
          <cell r="A110716">
            <v>17315284</v>
          </cell>
          <cell r="B110716">
            <v>50</v>
          </cell>
          <cell r="C110716">
            <v>0</v>
          </cell>
        </row>
        <row r="110717">
          <cell r="A110717">
            <v>17315284</v>
          </cell>
          <cell r="B110717">
            <v>50</v>
          </cell>
          <cell r="C110717">
            <v>0</v>
          </cell>
        </row>
        <row r="110718">
          <cell r="A110718">
            <v>17315284</v>
          </cell>
          <cell r="B110718">
            <v>50</v>
          </cell>
          <cell r="C110718">
            <v>0</v>
          </cell>
        </row>
        <row r="110719">
          <cell r="A110719">
            <v>17314163</v>
          </cell>
          <cell r="B110719">
            <v>50</v>
          </cell>
          <cell r="C110719">
            <v>0</v>
          </cell>
        </row>
        <row r="110720">
          <cell r="A110720">
            <v>17314163</v>
          </cell>
          <cell r="B110720">
            <v>50</v>
          </cell>
          <cell r="C110720">
            <v>0</v>
          </cell>
        </row>
        <row r="110721">
          <cell r="A110721">
            <v>17302906</v>
          </cell>
          <cell r="B110721">
            <v>50</v>
          </cell>
          <cell r="C110721">
            <v>0</v>
          </cell>
        </row>
        <row r="110722">
          <cell r="A110722">
            <v>17311622</v>
          </cell>
          <cell r="B110722">
            <v>50</v>
          </cell>
          <cell r="C110722">
            <v>0</v>
          </cell>
        </row>
        <row r="110723">
          <cell r="A110723">
            <v>17301927</v>
          </cell>
          <cell r="B110723">
            <v>50</v>
          </cell>
          <cell r="C110723">
            <v>0</v>
          </cell>
        </row>
        <row r="110724">
          <cell r="A110724">
            <v>17304121</v>
          </cell>
          <cell r="B110724">
            <v>50</v>
          </cell>
          <cell r="C110724">
            <v>0</v>
          </cell>
        </row>
        <row r="110725">
          <cell r="A110725">
            <v>17304121</v>
          </cell>
          <cell r="B110725">
            <v>50</v>
          </cell>
          <cell r="C110725">
            <v>0</v>
          </cell>
        </row>
        <row r="110726">
          <cell r="A110726">
            <v>17306061</v>
          </cell>
          <cell r="B110726">
            <v>50</v>
          </cell>
          <cell r="C110726">
            <v>0</v>
          </cell>
        </row>
        <row r="110727">
          <cell r="A110727">
            <v>17306550</v>
          </cell>
          <cell r="B110727">
            <v>50</v>
          </cell>
          <cell r="C110727">
            <v>0</v>
          </cell>
        </row>
        <row r="110728">
          <cell r="A110728">
            <v>17314265</v>
          </cell>
          <cell r="B110728">
            <v>50</v>
          </cell>
          <cell r="C110728">
            <v>0</v>
          </cell>
        </row>
        <row r="110729">
          <cell r="A110729">
            <v>17310440</v>
          </cell>
          <cell r="B110729">
            <v>50</v>
          </cell>
          <cell r="C110729">
            <v>0</v>
          </cell>
        </row>
        <row r="110730">
          <cell r="A110730">
            <v>17310440</v>
          </cell>
          <cell r="B110730">
            <v>50</v>
          </cell>
          <cell r="C110730">
            <v>0</v>
          </cell>
        </row>
        <row r="110731">
          <cell r="A110731">
            <v>17310448</v>
          </cell>
          <cell r="B110731">
            <v>50</v>
          </cell>
          <cell r="C110731">
            <v>0</v>
          </cell>
        </row>
        <row r="110732">
          <cell r="A110732">
            <v>17310448</v>
          </cell>
          <cell r="B110732">
            <v>50</v>
          </cell>
          <cell r="C110732">
            <v>0</v>
          </cell>
        </row>
        <row r="110733">
          <cell r="A110733">
            <v>17310448</v>
          </cell>
          <cell r="B110733">
            <v>50</v>
          </cell>
          <cell r="C110733">
            <v>0</v>
          </cell>
        </row>
        <row r="110734">
          <cell r="A110734">
            <v>17310448</v>
          </cell>
          <cell r="B110734">
            <v>50</v>
          </cell>
          <cell r="C110734">
            <v>0</v>
          </cell>
        </row>
        <row r="110735">
          <cell r="A110735">
            <v>17310448</v>
          </cell>
          <cell r="B110735">
            <v>50</v>
          </cell>
          <cell r="C110735">
            <v>0</v>
          </cell>
        </row>
        <row r="110736">
          <cell r="A110736">
            <v>17310451</v>
          </cell>
          <cell r="B110736">
            <v>50</v>
          </cell>
          <cell r="C110736">
            <v>0</v>
          </cell>
        </row>
        <row r="110737">
          <cell r="A110737">
            <v>17310451</v>
          </cell>
          <cell r="B110737">
            <v>50</v>
          </cell>
          <cell r="C110737">
            <v>0</v>
          </cell>
        </row>
        <row r="110738">
          <cell r="A110738">
            <v>17310451</v>
          </cell>
          <cell r="B110738">
            <v>50</v>
          </cell>
          <cell r="C110738">
            <v>0</v>
          </cell>
        </row>
        <row r="110739">
          <cell r="A110739">
            <v>17310456</v>
          </cell>
          <cell r="B110739">
            <v>50</v>
          </cell>
          <cell r="C110739">
            <v>0</v>
          </cell>
        </row>
        <row r="110740">
          <cell r="A110740">
            <v>17310456</v>
          </cell>
          <cell r="B110740">
            <v>50</v>
          </cell>
          <cell r="C110740">
            <v>0</v>
          </cell>
        </row>
        <row r="110741">
          <cell r="A110741">
            <v>17310462</v>
          </cell>
          <cell r="B110741">
            <v>50</v>
          </cell>
          <cell r="C110741">
            <v>0</v>
          </cell>
        </row>
        <row r="110742">
          <cell r="A110742">
            <v>17310462</v>
          </cell>
          <cell r="B110742">
            <v>50</v>
          </cell>
          <cell r="C110742">
            <v>0</v>
          </cell>
        </row>
        <row r="110743">
          <cell r="A110743">
            <v>17310462</v>
          </cell>
          <cell r="B110743">
            <v>50</v>
          </cell>
          <cell r="C110743">
            <v>0</v>
          </cell>
        </row>
        <row r="110744">
          <cell r="A110744">
            <v>17310462</v>
          </cell>
          <cell r="B110744">
            <v>50</v>
          </cell>
          <cell r="C110744">
            <v>0</v>
          </cell>
        </row>
        <row r="110745">
          <cell r="A110745">
            <v>17310462</v>
          </cell>
          <cell r="B110745">
            <v>50</v>
          </cell>
          <cell r="C110745">
            <v>0</v>
          </cell>
        </row>
        <row r="110746">
          <cell r="A110746">
            <v>17310462</v>
          </cell>
          <cell r="B110746">
            <v>50</v>
          </cell>
          <cell r="C110746">
            <v>0</v>
          </cell>
        </row>
        <row r="110747">
          <cell r="A110747">
            <v>17310462</v>
          </cell>
          <cell r="B110747">
            <v>50</v>
          </cell>
          <cell r="C110747">
            <v>0</v>
          </cell>
        </row>
        <row r="110748">
          <cell r="A110748">
            <v>17311188</v>
          </cell>
          <cell r="B110748">
            <v>50</v>
          </cell>
          <cell r="C110748">
            <v>0</v>
          </cell>
        </row>
        <row r="110749">
          <cell r="A110749">
            <v>17311663</v>
          </cell>
          <cell r="B110749">
            <v>50</v>
          </cell>
          <cell r="C110749">
            <v>0</v>
          </cell>
        </row>
        <row r="110750">
          <cell r="A110750">
            <v>17314502</v>
          </cell>
          <cell r="B110750">
            <v>50</v>
          </cell>
          <cell r="C110750">
            <v>0</v>
          </cell>
        </row>
        <row r="110751">
          <cell r="A110751">
            <v>17314502</v>
          </cell>
          <cell r="B110751">
            <v>50</v>
          </cell>
          <cell r="C110751">
            <v>0</v>
          </cell>
        </row>
        <row r="110752">
          <cell r="A110752">
            <v>17310464</v>
          </cell>
          <cell r="B110752">
            <v>50</v>
          </cell>
          <cell r="C110752">
            <v>0</v>
          </cell>
        </row>
        <row r="110753">
          <cell r="A110753">
            <v>17310468</v>
          </cell>
          <cell r="B110753">
            <v>50</v>
          </cell>
          <cell r="C110753">
            <v>0</v>
          </cell>
        </row>
        <row r="110754">
          <cell r="A110754">
            <v>17310468</v>
          </cell>
          <cell r="B110754">
            <v>50</v>
          </cell>
          <cell r="C110754">
            <v>0</v>
          </cell>
        </row>
        <row r="110755">
          <cell r="A110755">
            <v>17310468</v>
          </cell>
          <cell r="B110755">
            <v>50</v>
          </cell>
          <cell r="C110755">
            <v>0</v>
          </cell>
        </row>
        <row r="110756">
          <cell r="A110756">
            <v>17310468</v>
          </cell>
          <cell r="B110756">
            <v>50</v>
          </cell>
          <cell r="C110756">
            <v>0</v>
          </cell>
        </row>
        <row r="110757">
          <cell r="A110757">
            <v>17310468</v>
          </cell>
          <cell r="B110757">
            <v>50</v>
          </cell>
          <cell r="C110757">
            <v>0</v>
          </cell>
        </row>
        <row r="110758">
          <cell r="A110758">
            <v>17310472</v>
          </cell>
          <cell r="B110758">
            <v>50</v>
          </cell>
          <cell r="C110758">
            <v>0</v>
          </cell>
        </row>
        <row r="110759">
          <cell r="A110759">
            <v>17310472</v>
          </cell>
          <cell r="B110759">
            <v>50</v>
          </cell>
          <cell r="C110759">
            <v>0</v>
          </cell>
        </row>
        <row r="110760">
          <cell r="A110760">
            <v>17310472</v>
          </cell>
          <cell r="B110760">
            <v>50</v>
          </cell>
          <cell r="C110760">
            <v>0</v>
          </cell>
        </row>
        <row r="110761">
          <cell r="A110761">
            <v>17310476</v>
          </cell>
          <cell r="B110761">
            <v>50</v>
          </cell>
          <cell r="C110761">
            <v>0</v>
          </cell>
        </row>
        <row r="110762">
          <cell r="A110762">
            <v>17303956</v>
          </cell>
          <cell r="B110762">
            <v>50</v>
          </cell>
          <cell r="C110762">
            <v>0</v>
          </cell>
        </row>
        <row r="110763">
          <cell r="A110763">
            <v>17303956</v>
          </cell>
          <cell r="B110763">
            <v>50</v>
          </cell>
          <cell r="C110763">
            <v>0</v>
          </cell>
        </row>
        <row r="110764">
          <cell r="A110764">
            <v>17305900</v>
          </cell>
          <cell r="B110764">
            <v>50</v>
          </cell>
          <cell r="C110764">
            <v>0</v>
          </cell>
        </row>
        <row r="110765">
          <cell r="A110765">
            <v>17303979</v>
          </cell>
          <cell r="B110765">
            <v>50</v>
          </cell>
          <cell r="C110765">
            <v>0</v>
          </cell>
        </row>
        <row r="110766">
          <cell r="A110766">
            <v>17304224</v>
          </cell>
          <cell r="B110766">
            <v>50</v>
          </cell>
          <cell r="C110766">
            <v>0</v>
          </cell>
        </row>
        <row r="110767">
          <cell r="A110767">
            <v>17351291</v>
          </cell>
          <cell r="B110767">
            <v>50</v>
          </cell>
          <cell r="C110767">
            <v>0</v>
          </cell>
        </row>
        <row r="110768">
          <cell r="A110768">
            <v>17351291</v>
          </cell>
          <cell r="B110768">
            <v>50</v>
          </cell>
          <cell r="C110768">
            <v>0</v>
          </cell>
        </row>
        <row r="110769">
          <cell r="A110769">
            <v>17351291</v>
          </cell>
          <cell r="B110769">
            <v>50</v>
          </cell>
          <cell r="C110769">
            <v>0</v>
          </cell>
        </row>
        <row r="110770">
          <cell r="A110770">
            <v>17351767</v>
          </cell>
          <cell r="B110770">
            <v>50</v>
          </cell>
          <cell r="C110770">
            <v>0</v>
          </cell>
        </row>
        <row r="110771">
          <cell r="A110771">
            <v>17353450</v>
          </cell>
          <cell r="B110771">
            <v>50</v>
          </cell>
          <cell r="C110771">
            <v>0</v>
          </cell>
        </row>
        <row r="110772">
          <cell r="A110772">
            <v>17353450</v>
          </cell>
          <cell r="B110772">
            <v>50</v>
          </cell>
          <cell r="C110772">
            <v>0</v>
          </cell>
        </row>
        <row r="110773">
          <cell r="A110773">
            <v>17355878</v>
          </cell>
          <cell r="B110773">
            <v>50</v>
          </cell>
          <cell r="C110773">
            <v>0</v>
          </cell>
        </row>
        <row r="110774">
          <cell r="A110774">
            <v>17355878</v>
          </cell>
          <cell r="B110774">
            <v>50</v>
          </cell>
          <cell r="C110774">
            <v>0</v>
          </cell>
        </row>
        <row r="110775">
          <cell r="A110775">
            <v>17355878</v>
          </cell>
          <cell r="B110775">
            <v>50</v>
          </cell>
          <cell r="C110775">
            <v>0</v>
          </cell>
        </row>
        <row r="110776">
          <cell r="A110776">
            <v>17354228</v>
          </cell>
          <cell r="B110776">
            <v>50</v>
          </cell>
          <cell r="C110776">
            <v>0</v>
          </cell>
        </row>
        <row r="110777">
          <cell r="A110777">
            <v>17351808</v>
          </cell>
          <cell r="B110777">
            <v>50</v>
          </cell>
          <cell r="C110777">
            <v>0</v>
          </cell>
        </row>
        <row r="110778">
          <cell r="A110778">
            <v>17351808</v>
          </cell>
          <cell r="B110778">
            <v>50</v>
          </cell>
          <cell r="C110778">
            <v>0</v>
          </cell>
        </row>
        <row r="110779">
          <cell r="A110779">
            <v>17355899</v>
          </cell>
          <cell r="B110779">
            <v>50</v>
          </cell>
          <cell r="C110779">
            <v>0</v>
          </cell>
        </row>
        <row r="110780">
          <cell r="A110780">
            <v>17355899</v>
          </cell>
          <cell r="B110780">
            <v>50</v>
          </cell>
          <cell r="C110780">
            <v>0</v>
          </cell>
        </row>
        <row r="110781">
          <cell r="A110781">
            <v>17347964</v>
          </cell>
          <cell r="B110781">
            <v>50</v>
          </cell>
          <cell r="C110781">
            <v>0</v>
          </cell>
        </row>
        <row r="110782">
          <cell r="A110782">
            <v>17351832</v>
          </cell>
          <cell r="B110782">
            <v>50</v>
          </cell>
          <cell r="C110782">
            <v>0</v>
          </cell>
        </row>
        <row r="110783">
          <cell r="A110783">
            <v>17351832</v>
          </cell>
          <cell r="B110783">
            <v>50</v>
          </cell>
          <cell r="C110783">
            <v>0</v>
          </cell>
        </row>
        <row r="110784">
          <cell r="A110784">
            <v>17351832</v>
          </cell>
          <cell r="B110784">
            <v>50</v>
          </cell>
          <cell r="C110784">
            <v>0</v>
          </cell>
        </row>
        <row r="110785">
          <cell r="A110785">
            <v>17361278</v>
          </cell>
          <cell r="B110785">
            <v>50</v>
          </cell>
          <cell r="C110785">
            <v>0</v>
          </cell>
        </row>
        <row r="110786">
          <cell r="A110786">
            <v>17361279</v>
          </cell>
          <cell r="B110786">
            <v>50</v>
          </cell>
          <cell r="C110786">
            <v>0</v>
          </cell>
        </row>
        <row r="110787">
          <cell r="A110787">
            <v>17361280</v>
          </cell>
          <cell r="B110787">
            <v>50</v>
          </cell>
          <cell r="C110787">
            <v>0</v>
          </cell>
        </row>
        <row r="110788">
          <cell r="A110788">
            <v>17361281</v>
          </cell>
          <cell r="B110788">
            <v>50</v>
          </cell>
          <cell r="C110788">
            <v>0</v>
          </cell>
        </row>
        <row r="110789">
          <cell r="A110789">
            <v>17361282</v>
          </cell>
          <cell r="B110789">
            <v>50</v>
          </cell>
          <cell r="C110789">
            <v>0</v>
          </cell>
        </row>
        <row r="110790">
          <cell r="A110790">
            <v>17361283</v>
          </cell>
          <cell r="B110790">
            <v>50</v>
          </cell>
          <cell r="C110790">
            <v>0</v>
          </cell>
        </row>
        <row r="110791">
          <cell r="A110791">
            <v>17361284</v>
          </cell>
          <cell r="B110791">
            <v>50</v>
          </cell>
          <cell r="C110791">
            <v>0</v>
          </cell>
        </row>
        <row r="110792">
          <cell r="A110792">
            <v>17361285</v>
          </cell>
          <cell r="B110792">
            <v>50</v>
          </cell>
          <cell r="C110792">
            <v>0</v>
          </cell>
        </row>
        <row r="110793">
          <cell r="A110793">
            <v>17361286</v>
          </cell>
          <cell r="B110793">
            <v>50</v>
          </cell>
          <cell r="C110793">
            <v>0</v>
          </cell>
        </row>
        <row r="110794">
          <cell r="A110794">
            <v>17361287</v>
          </cell>
          <cell r="B110794">
            <v>50</v>
          </cell>
          <cell r="C110794">
            <v>0</v>
          </cell>
        </row>
        <row r="110795">
          <cell r="A110795">
            <v>17361288</v>
          </cell>
          <cell r="B110795">
            <v>50</v>
          </cell>
          <cell r="C110795">
            <v>0</v>
          </cell>
        </row>
        <row r="110796">
          <cell r="A110796">
            <v>17351381</v>
          </cell>
          <cell r="B110796">
            <v>50</v>
          </cell>
          <cell r="C110796">
            <v>0</v>
          </cell>
        </row>
        <row r="110797">
          <cell r="A110797">
            <v>17351381</v>
          </cell>
          <cell r="B110797">
            <v>50</v>
          </cell>
          <cell r="C110797">
            <v>0</v>
          </cell>
        </row>
        <row r="110798">
          <cell r="A110798">
            <v>17351381</v>
          </cell>
          <cell r="B110798">
            <v>50</v>
          </cell>
          <cell r="C110798">
            <v>0</v>
          </cell>
        </row>
        <row r="110799">
          <cell r="A110799">
            <v>17351381</v>
          </cell>
          <cell r="B110799">
            <v>50</v>
          </cell>
          <cell r="C110799">
            <v>0</v>
          </cell>
        </row>
        <row r="110800">
          <cell r="A110800">
            <v>17356463</v>
          </cell>
          <cell r="B110800">
            <v>50</v>
          </cell>
          <cell r="C110800">
            <v>0</v>
          </cell>
        </row>
        <row r="110801">
          <cell r="A110801">
            <v>17356463</v>
          </cell>
          <cell r="B110801">
            <v>50</v>
          </cell>
          <cell r="C110801">
            <v>0</v>
          </cell>
        </row>
        <row r="110802">
          <cell r="A110802">
            <v>17356463</v>
          </cell>
          <cell r="B110802">
            <v>50</v>
          </cell>
          <cell r="C110802">
            <v>0</v>
          </cell>
        </row>
        <row r="110803">
          <cell r="A110803">
            <v>17356466</v>
          </cell>
          <cell r="B110803">
            <v>50</v>
          </cell>
          <cell r="C110803">
            <v>0</v>
          </cell>
        </row>
        <row r="110804">
          <cell r="A110804">
            <v>17356466</v>
          </cell>
          <cell r="B110804">
            <v>50</v>
          </cell>
          <cell r="C110804">
            <v>0</v>
          </cell>
        </row>
        <row r="110805">
          <cell r="A110805">
            <v>17356466</v>
          </cell>
          <cell r="B110805">
            <v>50</v>
          </cell>
          <cell r="C110805">
            <v>0</v>
          </cell>
        </row>
        <row r="110806">
          <cell r="A110806">
            <v>17356466</v>
          </cell>
          <cell r="B110806">
            <v>50</v>
          </cell>
          <cell r="C110806">
            <v>0</v>
          </cell>
        </row>
        <row r="110807">
          <cell r="A110807">
            <v>17356468</v>
          </cell>
          <cell r="B110807">
            <v>50</v>
          </cell>
          <cell r="C110807">
            <v>0</v>
          </cell>
        </row>
        <row r="110808">
          <cell r="A110808">
            <v>17351887</v>
          </cell>
          <cell r="B110808">
            <v>50</v>
          </cell>
          <cell r="C110808">
            <v>0</v>
          </cell>
        </row>
        <row r="110809">
          <cell r="A110809">
            <v>17351887</v>
          </cell>
          <cell r="B110809">
            <v>50</v>
          </cell>
          <cell r="C110809">
            <v>0</v>
          </cell>
        </row>
        <row r="110810">
          <cell r="A110810">
            <v>17351887</v>
          </cell>
          <cell r="B110810">
            <v>50</v>
          </cell>
          <cell r="C110810">
            <v>0</v>
          </cell>
        </row>
        <row r="110811">
          <cell r="A110811">
            <v>17351887</v>
          </cell>
          <cell r="B110811">
            <v>50</v>
          </cell>
          <cell r="C110811">
            <v>0</v>
          </cell>
        </row>
        <row r="110812">
          <cell r="A110812">
            <v>17352626</v>
          </cell>
          <cell r="B110812">
            <v>50</v>
          </cell>
          <cell r="C110812">
            <v>0</v>
          </cell>
        </row>
        <row r="110813">
          <cell r="A110813">
            <v>17354330</v>
          </cell>
          <cell r="B110813">
            <v>50</v>
          </cell>
          <cell r="C110813">
            <v>0</v>
          </cell>
        </row>
        <row r="110814">
          <cell r="A110814">
            <v>17355298</v>
          </cell>
          <cell r="B110814">
            <v>50</v>
          </cell>
          <cell r="C110814">
            <v>0</v>
          </cell>
        </row>
        <row r="110815">
          <cell r="A110815">
            <v>17355298</v>
          </cell>
          <cell r="B110815">
            <v>50</v>
          </cell>
          <cell r="C110815">
            <v>0</v>
          </cell>
        </row>
        <row r="110816">
          <cell r="A110816">
            <v>17355298</v>
          </cell>
          <cell r="B110816">
            <v>50</v>
          </cell>
          <cell r="C110816">
            <v>0</v>
          </cell>
        </row>
        <row r="110817">
          <cell r="A110817">
            <v>17361164</v>
          </cell>
          <cell r="B110817">
            <v>50</v>
          </cell>
          <cell r="C110817">
            <v>0</v>
          </cell>
        </row>
        <row r="110818">
          <cell r="A110818">
            <v>17361164</v>
          </cell>
          <cell r="B110818">
            <v>50</v>
          </cell>
          <cell r="C110818">
            <v>0</v>
          </cell>
        </row>
        <row r="110819">
          <cell r="A110819">
            <v>17361164</v>
          </cell>
          <cell r="B110819">
            <v>50</v>
          </cell>
          <cell r="C110819">
            <v>0</v>
          </cell>
        </row>
        <row r="110820">
          <cell r="A110820">
            <v>17361264</v>
          </cell>
          <cell r="B110820">
            <v>50</v>
          </cell>
          <cell r="C110820">
            <v>0</v>
          </cell>
        </row>
        <row r="110821">
          <cell r="A110821">
            <v>17361273</v>
          </cell>
          <cell r="B110821">
            <v>50</v>
          </cell>
          <cell r="C110821">
            <v>0</v>
          </cell>
        </row>
        <row r="110822">
          <cell r="A110822">
            <v>17361274</v>
          </cell>
          <cell r="B110822">
            <v>50</v>
          </cell>
          <cell r="C110822">
            <v>0</v>
          </cell>
        </row>
        <row r="110823">
          <cell r="A110823">
            <v>17361275</v>
          </cell>
          <cell r="B110823">
            <v>50</v>
          </cell>
          <cell r="C110823">
            <v>0</v>
          </cell>
        </row>
        <row r="110824">
          <cell r="A110824">
            <v>17361276</v>
          </cell>
          <cell r="B110824">
            <v>50</v>
          </cell>
          <cell r="C110824">
            <v>0</v>
          </cell>
        </row>
        <row r="110825">
          <cell r="A110825">
            <v>17361277</v>
          </cell>
          <cell r="B110825">
            <v>50</v>
          </cell>
          <cell r="C110825">
            <v>0</v>
          </cell>
        </row>
        <row r="110826">
          <cell r="A110826">
            <v>17355811</v>
          </cell>
          <cell r="B110826">
            <v>50</v>
          </cell>
          <cell r="C110826">
            <v>0</v>
          </cell>
        </row>
        <row r="110827">
          <cell r="A110827">
            <v>17355811</v>
          </cell>
          <cell r="B110827">
            <v>50</v>
          </cell>
          <cell r="C110827">
            <v>0</v>
          </cell>
        </row>
        <row r="110828">
          <cell r="A110828">
            <v>17350997</v>
          </cell>
          <cell r="B110828">
            <v>50</v>
          </cell>
          <cell r="C110828">
            <v>0</v>
          </cell>
        </row>
        <row r="110829">
          <cell r="A110829">
            <v>17350997</v>
          </cell>
          <cell r="B110829">
            <v>50</v>
          </cell>
          <cell r="C110829">
            <v>0</v>
          </cell>
        </row>
        <row r="110830">
          <cell r="A110830">
            <v>17350997</v>
          </cell>
          <cell r="B110830">
            <v>50</v>
          </cell>
          <cell r="C110830">
            <v>0</v>
          </cell>
        </row>
        <row r="110831">
          <cell r="A110831">
            <v>17353409</v>
          </cell>
          <cell r="B110831">
            <v>50</v>
          </cell>
          <cell r="C110831">
            <v>0</v>
          </cell>
        </row>
        <row r="110832">
          <cell r="A110832">
            <v>17355582</v>
          </cell>
          <cell r="B110832">
            <v>50</v>
          </cell>
          <cell r="C110832">
            <v>0</v>
          </cell>
        </row>
        <row r="110833">
          <cell r="A110833">
            <v>17363093</v>
          </cell>
          <cell r="B110833">
            <v>50</v>
          </cell>
          <cell r="C110833">
            <v>0</v>
          </cell>
        </row>
        <row r="110834">
          <cell r="A110834">
            <v>17363093</v>
          </cell>
          <cell r="B110834">
            <v>50</v>
          </cell>
          <cell r="C110834">
            <v>0</v>
          </cell>
        </row>
        <row r="110835">
          <cell r="A110835">
            <v>17371247</v>
          </cell>
          <cell r="B110835">
            <v>50</v>
          </cell>
          <cell r="C110835">
            <v>0</v>
          </cell>
        </row>
        <row r="110836">
          <cell r="A110836">
            <v>17371247</v>
          </cell>
          <cell r="B110836">
            <v>50</v>
          </cell>
          <cell r="C110836">
            <v>0</v>
          </cell>
        </row>
        <row r="110837">
          <cell r="A110837">
            <v>17371247</v>
          </cell>
          <cell r="B110837">
            <v>50</v>
          </cell>
          <cell r="C110837">
            <v>0</v>
          </cell>
        </row>
        <row r="110838">
          <cell r="A110838">
            <v>17376546</v>
          </cell>
          <cell r="B110838">
            <v>50</v>
          </cell>
          <cell r="C110838">
            <v>0</v>
          </cell>
        </row>
        <row r="110839">
          <cell r="A110839">
            <v>17371271</v>
          </cell>
          <cell r="B110839">
            <v>50</v>
          </cell>
          <cell r="C110839">
            <v>0</v>
          </cell>
        </row>
        <row r="110840">
          <cell r="A110840">
            <v>17365049</v>
          </cell>
          <cell r="B110840">
            <v>50</v>
          </cell>
          <cell r="C110840">
            <v>0</v>
          </cell>
        </row>
        <row r="110841">
          <cell r="A110841">
            <v>17365049</v>
          </cell>
          <cell r="B110841">
            <v>50</v>
          </cell>
          <cell r="C110841">
            <v>0</v>
          </cell>
        </row>
        <row r="110842">
          <cell r="A110842">
            <v>17365049</v>
          </cell>
          <cell r="B110842">
            <v>50</v>
          </cell>
          <cell r="C110842">
            <v>0</v>
          </cell>
        </row>
        <row r="110843">
          <cell r="A110843">
            <v>17365049</v>
          </cell>
          <cell r="B110843">
            <v>50</v>
          </cell>
          <cell r="C110843">
            <v>0</v>
          </cell>
        </row>
        <row r="110844">
          <cell r="A110844">
            <v>17378010</v>
          </cell>
          <cell r="B110844">
            <v>50</v>
          </cell>
          <cell r="C110844">
            <v>0</v>
          </cell>
        </row>
        <row r="110845">
          <cell r="A110845">
            <v>17378010</v>
          </cell>
          <cell r="B110845">
            <v>50</v>
          </cell>
          <cell r="C110845">
            <v>0</v>
          </cell>
        </row>
        <row r="110846">
          <cell r="A110846">
            <v>17378010</v>
          </cell>
          <cell r="B110846">
            <v>50</v>
          </cell>
          <cell r="C110846">
            <v>0</v>
          </cell>
        </row>
        <row r="110847">
          <cell r="A110847">
            <v>17378010</v>
          </cell>
          <cell r="B110847">
            <v>50</v>
          </cell>
          <cell r="C110847">
            <v>0</v>
          </cell>
        </row>
        <row r="110848">
          <cell r="A110848">
            <v>17366313</v>
          </cell>
          <cell r="B110848">
            <v>50</v>
          </cell>
          <cell r="C110848">
            <v>0</v>
          </cell>
        </row>
        <row r="110849">
          <cell r="A110849">
            <v>17372807</v>
          </cell>
          <cell r="B110849">
            <v>50</v>
          </cell>
          <cell r="C110849">
            <v>0</v>
          </cell>
        </row>
        <row r="110850">
          <cell r="A110850">
            <v>17373053</v>
          </cell>
          <cell r="B110850">
            <v>50</v>
          </cell>
          <cell r="C110850">
            <v>0</v>
          </cell>
        </row>
        <row r="110851">
          <cell r="A110851">
            <v>17377187</v>
          </cell>
          <cell r="B110851">
            <v>50</v>
          </cell>
          <cell r="C110851">
            <v>0</v>
          </cell>
        </row>
        <row r="110852">
          <cell r="A110852">
            <v>17376061</v>
          </cell>
          <cell r="B110852">
            <v>50</v>
          </cell>
          <cell r="C110852">
            <v>0</v>
          </cell>
        </row>
        <row r="110853">
          <cell r="A110853">
            <v>17372870</v>
          </cell>
          <cell r="B110853">
            <v>50</v>
          </cell>
          <cell r="C110853">
            <v>0</v>
          </cell>
        </row>
        <row r="110854">
          <cell r="A110854">
            <v>17376387</v>
          </cell>
          <cell r="B110854">
            <v>50</v>
          </cell>
          <cell r="C110854">
            <v>0</v>
          </cell>
        </row>
        <row r="110855">
          <cell r="A110855">
            <v>17372900</v>
          </cell>
          <cell r="B110855">
            <v>50</v>
          </cell>
          <cell r="C110855">
            <v>0</v>
          </cell>
        </row>
        <row r="110856">
          <cell r="A110856">
            <v>17372902</v>
          </cell>
          <cell r="B110856">
            <v>50</v>
          </cell>
          <cell r="C110856">
            <v>0</v>
          </cell>
        </row>
        <row r="110857">
          <cell r="A110857">
            <v>17372903</v>
          </cell>
          <cell r="B110857">
            <v>50</v>
          </cell>
          <cell r="C110857">
            <v>0</v>
          </cell>
        </row>
        <row r="110858">
          <cell r="A110858">
            <v>17377820</v>
          </cell>
          <cell r="B110858">
            <v>50</v>
          </cell>
          <cell r="C110858">
            <v>0</v>
          </cell>
        </row>
        <row r="110859">
          <cell r="A110859">
            <v>17377820</v>
          </cell>
          <cell r="B110859">
            <v>50</v>
          </cell>
          <cell r="C110859">
            <v>0</v>
          </cell>
        </row>
        <row r="110860">
          <cell r="A110860">
            <v>17377820</v>
          </cell>
          <cell r="B110860">
            <v>50</v>
          </cell>
          <cell r="C110860">
            <v>0</v>
          </cell>
        </row>
        <row r="110861">
          <cell r="A110861">
            <v>17377820</v>
          </cell>
          <cell r="B110861">
            <v>50</v>
          </cell>
          <cell r="C110861">
            <v>0</v>
          </cell>
        </row>
        <row r="110862">
          <cell r="A110862">
            <v>17377820</v>
          </cell>
          <cell r="B110862">
            <v>50</v>
          </cell>
          <cell r="C110862">
            <v>0</v>
          </cell>
        </row>
        <row r="110863">
          <cell r="A110863">
            <v>17377820</v>
          </cell>
          <cell r="B110863">
            <v>50</v>
          </cell>
          <cell r="C110863">
            <v>0</v>
          </cell>
        </row>
        <row r="110864">
          <cell r="A110864">
            <v>17377920</v>
          </cell>
          <cell r="B110864">
            <v>50</v>
          </cell>
          <cell r="C110864">
            <v>0</v>
          </cell>
        </row>
        <row r="110865">
          <cell r="A110865">
            <v>17377920</v>
          </cell>
          <cell r="B110865">
            <v>50</v>
          </cell>
          <cell r="C110865">
            <v>0</v>
          </cell>
        </row>
        <row r="110866">
          <cell r="A110866">
            <v>17377920</v>
          </cell>
          <cell r="B110866">
            <v>50</v>
          </cell>
          <cell r="C110866">
            <v>0</v>
          </cell>
        </row>
        <row r="110867">
          <cell r="A110867">
            <v>17378245</v>
          </cell>
          <cell r="B110867">
            <v>50</v>
          </cell>
          <cell r="C110867">
            <v>0</v>
          </cell>
        </row>
        <row r="110868">
          <cell r="A110868">
            <v>17378245</v>
          </cell>
          <cell r="B110868">
            <v>50</v>
          </cell>
          <cell r="C110868">
            <v>0</v>
          </cell>
        </row>
        <row r="110869">
          <cell r="A110869">
            <v>17364978</v>
          </cell>
          <cell r="B110869">
            <v>50</v>
          </cell>
          <cell r="C110869">
            <v>0</v>
          </cell>
        </row>
        <row r="110870">
          <cell r="A110870">
            <v>17366428</v>
          </cell>
          <cell r="B110870">
            <v>50</v>
          </cell>
          <cell r="C110870">
            <v>0</v>
          </cell>
        </row>
        <row r="110871">
          <cell r="A110871">
            <v>17386674</v>
          </cell>
          <cell r="B110871">
            <v>50</v>
          </cell>
          <cell r="C110871">
            <v>0</v>
          </cell>
        </row>
        <row r="110872">
          <cell r="A110872">
            <v>17387170</v>
          </cell>
          <cell r="B110872">
            <v>50</v>
          </cell>
          <cell r="C110872">
            <v>0</v>
          </cell>
        </row>
        <row r="110873">
          <cell r="A110873">
            <v>17388836</v>
          </cell>
          <cell r="B110873">
            <v>50</v>
          </cell>
          <cell r="C110873">
            <v>0</v>
          </cell>
        </row>
        <row r="110874">
          <cell r="A110874">
            <v>17388836</v>
          </cell>
          <cell r="B110874">
            <v>50</v>
          </cell>
          <cell r="C110874">
            <v>0</v>
          </cell>
        </row>
        <row r="110875">
          <cell r="A110875">
            <v>17385250</v>
          </cell>
          <cell r="B110875">
            <v>50</v>
          </cell>
          <cell r="C110875">
            <v>0</v>
          </cell>
        </row>
        <row r="110876">
          <cell r="A110876">
            <v>0</v>
          </cell>
          <cell r="B110876">
            <v>50</v>
          </cell>
          <cell r="C110876">
            <v>0</v>
          </cell>
        </row>
        <row r="110877">
          <cell r="A110877">
            <v>17383338</v>
          </cell>
          <cell r="B110877">
            <v>50</v>
          </cell>
          <cell r="C110877">
            <v>0</v>
          </cell>
        </row>
        <row r="110878">
          <cell r="A110878">
            <v>17383338</v>
          </cell>
          <cell r="B110878">
            <v>50</v>
          </cell>
          <cell r="C110878">
            <v>0</v>
          </cell>
        </row>
        <row r="110879">
          <cell r="A110879">
            <v>17386477</v>
          </cell>
          <cell r="B110879">
            <v>50</v>
          </cell>
          <cell r="C110879">
            <v>0</v>
          </cell>
        </row>
        <row r="110880">
          <cell r="A110880">
            <v>17387208</v>
          </cell>
          <cell r="B110880">
            <v>50</v>
          </cell>
          <cell r="C110880">
            <v>0</v>
          </cell>
        </row>
        <row r="110881">
          <cell r="A110881">
            <v>17387208</v>
          </cell>
          <cell r="B110881">
            <v>50</v>
          </cell>
          <cell r="C110881">
            <v>0</v>
          </cell>
        </row>
        <row r="110882">
          <cell r="A110882">
            <v>17383836</v>
          </cell>
          <cell r="B110882">
            <v>50</v>
          </cell>
          <cell r="C110882">
            <v>0</v>
          </cell>
        </row>
        <row r="110883">
          <cell r="A110883">
            <v>17386518</v>
          </cell>
          <cell r="B110883">
            <v>50</v>
          </cell>
          <cell r="C110883">
            <v>0</v>
          </cell>
        </row>
        <row r="110884">
          <cell r="A110884">
            <v>17386518</v>
          </cell>
          <cell r="B110884">
            <v>50</v>
          </cell>
          <cell r="C110884">
            <v>0</v>
          </cell>
        </row>
        <row r="110885">
          <cell r="A110885">
            <v>17385101</v>
          </cell>
          <cell r="B110885">
            <v>50</v>
          </cell>
          <cell r="C110885">
            <v>0</v>
          </cell>
        </row>
        <row r="110886">
          <cell r="A110886">
            <v>17386845</v>
          </cell>
          <cell r="B110886">
            <v>50</v>
          </cell>
          <cell r="C110886">
            <v>0</v>
          </cell>
        </row>
        <row r="110887">
          <cell r="A110887">
            <v>17386845</v>
          </cell>
          <cell r="B110887">
            <v>50</v>
          </cell>
          <cell r="C110887">
            <v>0</v>
          </cell>
        </row>
        <row r="110888">
          <cell r="A110888">
            <v>17384944</v>
          </cell>
          <cell r="B110888">
            <v>50</v>
          </cell>
          <cell r="C110888">
            <v>0</v>
          </cell>
        </row>
        <row r="110889">
          <cell r="A110889">
            <v>17394798</v>
          </cell>
          <cell r="B110889">
            <v>50</v>
          </cell>
          <cell r="C110889">
            <v>0</v>
          </cell>
        </row>
        <row r="110890">
          <cell r="A110890">
            <v>17397463</v>
          </cell>
          <cell r="B110890">
            <v>50</v>
          </cell>
          <cell r="C110890">
            <v>0</v>
          </cell>
        </row>
        <row r="110891">
          <cell r="A110891">
            <v>17397463</v>
          </cell>
          <cell r="B110891">
            <v>50</v>
          </cell>
          <cell r="C110891">
            <v>0</v>
          </cell>
        </row>
        <row r="110892">
          <cell r="A110892">
            <v>17394826</v>
          </cell>
          <cell r="B110892">
            <v>50</v>
          </cell>
          <cell r="C110892">
            <v>0</v>
          </cell>
        </row>
        <row r="110893">
          <cell r="A110893">
            <v>17394827</v>
          </cell>
          <cell r="B110893">
            <v>50</v>
          </cell>
          <cell r="C110893">
            <v>0</v>
          </cell>
        </row>
        <row r="110894">
          <cell r="A110894">
            <v>17394912</v>
          </cell>
          <cell r="B110894">
            <v>50</v>
          </cell>
          <cell r="C110894">
            <v>0</v>
          </cell>
        </row>
        <row r="110895">
          <cell r="A110895">
            <v>17394912</v>
          </cell>
          <cell r="B110895">
            <v>50</v>
          </cell>
          <cell r="C110895">
            <v>0</v>
          </cell>
        </row>
        <row r="110896">
          <cell r="A110896">
            <v>17394912</v>
          </cell>
          <cell r="B110896">
            <v>50</v>
          </cell>
          <cell r="C110896">
            <v>0</v>
          </cell>
        </row>
        <row r="110897">
          <cell r="A110897">
            <v>17397577</v>
          </cell>
          <cell r="B110897">
            <v>50</v>
          </cell>
          <cell r="C110897">
            <v>0</v>
          </cell>
        </row>
        <row r="110898">
          <cell r="A110898">
            <v>17395190</v>
          </cell>
          <cell r="B110898">
            <v>50</v>
          </cell>
          <cell r="C110898">
            <v>0</v>
          </cell>
        </row>
        <row r="110899">
          <cell r="A110899">
            <v>17397417</v>
          </cell>
          <cell r="B110899">
            <v>50</v>
          </cell>
          <cell r="C110899">
            <v>0</v>
          </cell>
        </row>
        <row r="110900">
          <cell r="A110900">
            <v>17518281</v>
          </cell>
          <cell r="B110900">
            <v>50</v>
          </cell>
          <cell r="C110900">
            <v>0</v>
          </cell>
        </row>
        <row r="110901">
          <cell r="A110901">
            <v>17518281</v>
          </cell>
          <cell r="B110901">
            <v>50</v>
          </cell>
          <cell r="C110901">
            <v>0</v>
          </cell>
        </row>
        <row r="110902">
          <cell r="A110902">
            <v>17520339</v>
          </cell>
          <cell r="B110902">
            <v>50</v>
          </cell>
          <cell r="C110902">
            <v>0</v>
          </cell>
        </row>
        <row r="110903">
          <cell r="A110903">
            <v>17520339</v>
          </cell>
          <cell r="B110903">
            <v>50</v>
          </cell>
          <cell r="C110903">
            <v>0</v>
          </cell>
        </row>
        <row r="110904">
          <cell r="A110904">
            <v>17513085</v>
          </cell>
          <cell r="B110904">
            <v>50</v>
          </cell>
          <cell r="C110904">
            <v>0</v>
          </cell>
        </row>
        <row r="110905">
          <cell r="A110905">
            <v>17513085</v>
          </cell>
          <cell r="B110905">
            <v>50</v>
          </cell>
          <cell r="C110905">
            <v>0</v>
          </cell>
        </row>
        <row r="110906">
          <cell r="A110906">
            <v>17515810</v>
          </cell>
          <cell r="B110906">
            <v>50</v>
          </cell>
          <cell r="C110906">
            <v>0</v>
          </cell>
        </row>
        <row r="110907">
          <cell r="A110907">
            <v>17518528</v>
          </cell>
          <cell r="B110907">
            <v>50</v>
          </cell>
          <cell r="C110907">
            <v>0</v>
          </cell>
        </row>
        <row r="110908">
          <cell r="A110908">
            <v>17518528</v>
          </cell>
          <cell r="B110908">
            <v>50</v>
          </cell>
          <cell r="C110908">
            <v>0</v>
          </cell>
        </row>
        <row r="110909">
          <cell r="A110909">
            <v>17518528</v>
          </cell>
          <cell r="B110909">
            <v>50</v>
          </cell>
          <cell r="C110909">
            <v>0</v>
          </cell>
        </row>
        <row r="110910">
          <cell r="A110910">
            <v>17518528</v>
          </cell>
          <cell r="B110910">
            <v>50</v>
          </cell>
          <cell r="C110910">
            <v>0</v>
          </cell>
        </row>
        <row r="110911">
          <cell r="A110911">
            <v>17513654</v>
          </cell>
          <cell r="B110911">
            <v>50</v>
          </cell>
          <cell r="C110911">
            <v>0</v>
          </cell>
        </row>
        <row r="110912">
          <cell r="A110912">
            <v>17513880</v>
          </cell>
          <cell r="B110912">
            <v>50</v>
          </cell>
          <cell r="C110912">
            <v>0</v>
          </cell>
        </row>
        <row r="110913">
          <cell r="A110913">
            <v>17513668</v>
          </cell>
          <cell r="B110913">
            <v>50</v>
          </cell>
          <cell r="C110913">
            <v>0</v>
          </cell>
        </row>
        <row r="110914">
          <cell r="A110914">
            <v>17518762</v>
          </cell>
          <cell r="B110914">
            <v>50</v>
          </cell>
          <cell r="C110914">
            <v>0</v>
          </cell>
        </row>
        <row r="110915">
          <cell r="A110915">
            <v>17518762</v>
          </cell>
          <cell r="B110915">
            <v>50</v>
          </cell>
          <cell r="C110915">
            <v>0</v>
          </cell>
        </row>
        <row r="110916">
          <cell r="A110916">
            <v>17518762</v>
          </cell>
          <cell r="B110916">
            <v>50</v>
          </cell>
          <cell r="C110916">
            <v>0</v>
          </cell>
        </row>
        <row r="110917">
          <cell r="A110917">
            <v>17520313</v>
          </cell>
          <cell r="B110917">
            <v>50</v>
          </cell>
          <cell r="C110917">
            <v>0</v>
          </cell>
        </row>
        <row r="110918">
          <cell r="A110918">
            <v>17520313</v>
          </cell>
          <cell r="B110918">
            <v>50</v>
          </cell>
          <cell r="C110918">
            <v>0</v>
          </cell>
        </row>
        <row r="110919">
          <cell r="A110919">
            <v>17513490</v>
          </cell>
          <cell r="B110919">
            <v>50</v>
          </cell>
          <cell r="C110919">
            <v>0</v>
          </cell>
        </row>
        <row r="110920">
          <cell r="A110920">
            <v>0</v>
          </cell>
          <cell r="B110920">
            <v>50</v>
          </cell>
          <cell r="C110920">
            <v>0</v>
          </cell>
        </row>
        <row r="110921">
          <cell r="A110921">
            <v>17515523</v>
          </cell>
          <cell r="B110921">
            <v>50</v>
          </cell>
          <cell r="C110921">
            <v>0</v>
          </cell>
        </row>
        <row r="110922">
          <cell r="A110922">
            <v>17514434</v>
          </cell>
          <cell r="B110922">
            <v>50</v>
          </cell>
          <cell r="C110922">
            <v>0</v>
          </cell>
        </row>
        <row r="110923">
          <cell r="A110923">
            <v>17517386</v>
          </cell>
          <cell r="B110923">
            <v>50</v>
          </cell>
          <cell r="C110923">
            <v>0</v>
          </cell>
        </row>
        <row r="110924">
          <cell r="A110924">
            <v>17517386</v>
          </cell>
          <cell r="B110924">
            <v>50</v>
          </cell>
          <cell r="C110924">
            <v>0</v>
          </cell>
        </row>
        <row r="110925">
          <cell r="A110925">
            <v>17527338</v>
          </cell>
          <cell r="B110925">
            <v>50</v>
          </cell>
          <cell r="C110925">
            <v>0</v>
          </cell>
        </row>
        <row r="110926">
          <cell r="A110926">
            <v>17527338</v>
          </cell>
          <cell r="B110926">
            <v>50</v>
          </cell>
          <cell r="C110926">
            <v>0</v>
          </cell>
        </row>
        <row r="110927">
          <cell r="A110927">
            <v>17527338</v>
          </cell>
          <cell r="B110927">
            <v>50</v>
          </cell>
          <cell r="C110927">
            <v>0</v>
          </cell>
        </row>
        <row r="110928">
          <cell r="A110928">
            <v>17530007</v>
          </cell>
          <cell r="B110928">
            <v>50</v>
          </cell>
          <cell r="C110928">
            <v>0</v>
          </cell>
        </row>
        <row r="110929">
          <cell r="A110929">
            <v>17530007</v>
          </cell>
          <cell r="B110929">
            <v>50</v>
          </cell>
          <cell r="C110929">
            <v>0</v>
          </cell>
        </row>
        <row r="110930">
          <cell r="A110930">
            <v>17525201</v>
          </cell>
          <cell r="B110930">
            <v>50</v>
          </cell>
          <cell r="C110930">
            <v>0</v>
          </cell>
        </row>
        <row r="110931">
          <cell r="A110931">
            <v>17525201</v>
          </cell>
          <cell r="B110931">
            <v>50</v>
          </cell>
          <cell r="C110931">
            <v>0</v>
          </cell>
        </row>
        <row r="110932">
          <cell r="A110932">
            <v>17525201</v>
          </cell>
          <cell r="B110932">
            <v>50</v>
          </cell>
          <cell r="C110932">
            <v>0</v>
          </cell>
        </row>
        <row r="110933">
          <cell r="A110933">
            <v>17525201</v>
          </cell>
          <cell r="B110933">
            <v>50</v>
          </cell>
          <cell r="C110933">
            <v>0</v>
          </cell>
        </row>
        <row r="110934">
          <cell r="A110934">
            <v>17525201</v>
          </cell>
          <cell r="B110934">
            <v>50</v>
          </cell>
          <cell r="C110934">
            <v>0</v>
          </cell>
        </row>
        <row r="110935">
          <cell r="A110935">
            <v>17530024</v>
          </cell>
          <cell r="B110935">
            <v>50</v>
          </cell>
          <cell r="C110935">
            <v>0</v>
          </cell>
        </row>
        <row r="110936">
          <cell r="A110936">
            <v>17530024</v>
          </cell>
          <cell r="B110936">
            <v>50</v>
          </cell>
          <cell r="C110936">
            <v>0</v>
          </cell>
        </row>
        <row r="110937">
          <cell r="A110937">
            <v>17530024</v>
          </cell>
          <cell r="B110937">
            <v>50</v>
          </cell>
          <cell r="C110937">
            <v>0</v>
          </cell>
        </row>
        <row r="110938">
          <cell r="A110938">
            <v>17530024</v>
          </cell>
          <cell r="B110938">
            <v>50</v>
          </cell>
          <cell r="C110938">
            <v>0</v>
          </cell>
        </row>
        <row r="110939">
          <cell r="A110939">
            <v>17539817</v>
          </cell>
          <cell r="B110939">
            <v>50</v>
          </cell>
          <cell r="C110939">
            <v>0</v>
          </cell>
        </row>
        <row r="110940">
          <cell r="A110940">
            <v>17540192</v>
          </cell>
          <cell r="B110940">
            <v>50</v>
          </cell>
          <cell r="C110940">
            <v>0</v>
          </cell>
        </row>
        <row r="110941">
          <cell r="A110941">
            <v>17540192</v>
          </cell>
          <cell r="B110941">
            <v>50</v>
          </cell>
          <cell r="C110941">
            <v>0</v>
          </cell>
        </row>
        <row r="110942">
          <cell r="A110942">
            <v>17530076</v>
          </cell>
          <cell r="B110942">
            <v>50</v>
          </cell>
          <cell r="C110942">
            <v>0</v>
          </cell>
        </row>
        <row r="110943">
          <cell r="A110943">
            <v>17530076</v>
          </cell>
          <cell r="B110943">
            <v>50</v>
          </cell>
          <cell r="C110943">
            <v>0</v>
          </cell>
        </row>
        <row r="110944">
          <cell r="A110944">
            <v>17530076</v>
          </cell>
          <cell r="B110944">
            <v>50</v>
          </cell>
          <cell r="C110944">
            <v>0</v>
          </cell>
        </row>
        <row r="110945">
          <cell r="A110945">
            <v>17530076</v>
          </cell>
          <cell r="B110945">
            <v>50</v>
          </cell>
          <cell r="C110945">
            <v>0</v>
          </cell>
        </row>
        <row r="110946">
          <cell r="A110946">
            <v>17530076</v>
          </cell>
          <cell r="B110946">
            <v>50</v>
          </cell>
          <cell r="C110946">
            <v>0</v>
          </cell>
        </row>
        <row r="110947">
          <cell r="A110947">
            <v>17530357</v>
          </cell>
          <cell r="B110947">
            <v>50</v>
          </cell>
          <cell r="C110947">
            <v>0</v>
          </cell>
        </row>
        <row r="110948">
          <cell r="A110948">
            <v>17530357</v>
          </cell>
          <cell r="B110948">
            <v>50</v>
          </cell>
          <cell r="C110948">
            <v>0</v>
          </cell>
        </row>
        <row r="110949">
          <cell r="A110949">
            <v>17531814</v>
          </cell>
          <cell r="B110949">
            <v>50</v>
          </cell>
          <cell r="C110949">
            <v>0</v>
          </cell>
        </row>
        <row r="110950">
          <cell r="A110950">
            <v>17537472</v>
          </cell>
          <cell r="B110950">
            <v>50</v>
          </cell>
          <cell r="C110950">
            <v>0</v>
          </cell>
        </row>
        <row r="110951">
          <cell r="A110951">
            <v>17537472</v>
          </cell>
          <cell r="B110951">
            <v>50</v>
          </cell>
          <cell r="C110951">
            <v>0</v>
          </cell>
        </row>
        <row r="110952">
          <cell r="A110952">
            <v>17537472</v>
          </cell>
          <cell r="B110952">
            <v>50</v>
          </cell>
          <cell r="C110952">
            <v>0</v>
          </cell>
        </row>
        <row r="110953">
          <cell r="A110953">
            <v>17537472</v>
          </cell>
          <cell r="B110953">
            <v>50</v>
          </cell>
          <cell r="C110953">
            <v>0</v>
          </cell>
        </row>
        <row r="110954">
          <cell r="A110954">
            <v>17537472</v>
          </cell>
          <cell r="B110954">
            <v>50</v>
          </cell>
          <cell r="C110954">
            <v>0</v>
          </cell>
        </row>
        <row r="110955">
          <cell r="A110955">
            <v>17526509</v>
          </cell>
          <cell r="B110955">
            <v>50</v>
          </cell>
          <cell r="C110955">
            <v>0</v>
          </cell>
        </row>
        <row r="110956">
          <cell r="A110956">
            <v>17531836</v>
          </cell>
          <cell r="B110956">
            <v>50</v>
          </cell>
          <cell r="C110956">
            <v>0</v>
          </cell>
        </row>
        <row r="110957">
          <cell r="A110957">
            <v>17532074</v>
          </cell>
          <cell r="B110957">
            <v>50</v>
          </cell>
          <cell r="C110957">
            <v>0</v>
          </cell>
        </row>
        <row r="110958">
          <cell r="A110958">
            <v>17532074</v>
          </cell>
          <cell r="B110958">
            <v>50</v>
          </cell>
          <cell r="C110958">
            <v>0</v>
          </cell>
        </row>
        <row r="110959">
          <cell r="A110959">
            <v>17532074</v>
          </cell>
          <cell r="B110959">
            <v>50</v>
          </cell>
          <cell r="C110959">
            <v>0</v>
          </cell>
        </row>
        <row r="110960">
          <cell r="A110960">
            <v>17532074</v>
          </cell>
          <cell r="B110960">
            <v>50</v>
          </cell>
          <cell r="C110960">
            <v>0</v>
          </cell>
        </row>
        <row r="110961">
          <cell r="A110961">
            <v>17532074</v>
          </cell>
          <cell r="B110961">
            <v>50</v>
          </cell>
          <cell r="C110961">
            <v>0</v>
          </cell>
        </row>
        <row r="110962">
          <cell r="A110962">
            <v>17532074</v>
          </cell>
          <cell r="B110962">
            <v>50</v>
          </cell>
          <cell r="C110962">
            <v>0</v>
          </cell>
        </row>
        <row r="110963">
          <cell r="A110963">
            <v>17537564</v>
          </cell>
          <cell r="B110963">
            <v>50</v>
          </cell>
          <cell r="C110963">
            <v>0</v>
          </cell>
        </row>
        <row r="110964">
          <cell r="A110964">
            <v>17537664</v>
          </cell>
          <cell r="B110964">
            <v>50</v>
          </cell>
          <cell r="C110964">
            <v>0</v>
          </cell>
        </row>
        <row r="110965">
          <cell r="A110965">
            <v>17537664</v>
          </cell>
          <cell r="B110965">
            <v>50</v>
          </cell>
          <cell r="C110965">
            <v>0</v>
          </cell>
        </row>
        <row r="110966">
          <cell r="A110966">
            <v>17537665</v>
          </cell>
          <cell r="B110966">
            <v>50</v>
          </cell>
          <cell r="C110966">
            <v>0</v>
          </cell>
        </row>
        <row r="110967">
          <cell r="A110967">
            <v>17537665</v>
          </cell>
          <cell r="B110967">
            <v>50</v>
          </cell>
          <cell r="C110967">
            <v>0</v>
          </cell>
        </row>
        <row r="110968">
          <cell r="A110968">
            <v>17537665</v>
          </cell>
          <cell r="B110968">
            <v>50</v>
          </cell>
          <cell r="C110968">
            <v>0</v>
          </cell>
        </row>
        <row r="110969">
          <cell r="A110969">
            <v>17537665</v>
          </cell>
          <cell r="B110969">
            <v>50</v>
          </cell>
          <cell r="C110969">
            <v>0</v>
          </cell>
        </row>
        <row r="110970">
          <cell r="A110970">
            <v>17537665</v>
          </cell>
          <cell r="B110970">
            <v>50</v>
          </cell>
          <cell r="C110970">
            <v>0</v>
          </cell>
        </row>
        <row r="110971">
          <cell r="A110971">
            <v>17525564</v>
          </cell>
          <cell r="B110971">
            <v>50</v>
          </cell>
          <cell r="C110971">
            <v>0</v>
          </cell>
        </row>
        <row r="110972">
          <cell r="A110972">
            <v>17532337</v>
          </cell>
          <cell r="B110972">
            <v>50</v>
          </cell>
          <cell r="C110972">
            <v>0</v>
          </cell>
        </row>
        <row r="110973">
          <cell r="A110973">
            <v>17537576</v>
          </cell>
          <cell r="B110973">
            <v>50</v>
          </cell>
          <cell r="C110973">
            <v>0</v>
          </cell>
        </row>
        <row r="110974">
          <cell r="A110974">
            <v>17537719</v>
          </cell>
          <cell r="B110974">
            <v>50</v>
          </cell>
          <cell r="C110974">
            <v>0</v>
          </cell>
        </row>
        <row r="110975">
          <cell r="A110975">
            <v>17537719</v>
          </cell>
          <cell r="B110975">
            <v>50</v>
          </cell>
          <cell r="C110975">
            <v>0</v>
          </cell>
        </row>
        <row r="110976">
          <cell r="A110976">
            <v>17537759</v>
          </cell>
          <cell r="B110976">
            <v>50</v>
          </cell>
          <cell r="C110976">
            <v>0</v>
          </cell>
        </row>
        <row r="110977">
          <cell r="A110977">
            <v>17537766</v>
          </cell>
          <cell r="B110977">
            <v>50</v>
          </cell>
          <cell r="C110977">
            <v>0</v>
          </cell>
        </row>
        <row r="110978">
          <cell r="A110978">
            <v>17537766</v>
          </cell>
          <cell r="B110978">
            <v>50</v>
          </cell>
          <cell r="C110978">
            <v>0</v>
          </cell>
        </row>
        <row r="110979">
          <cell r="A110979">
            <v>17527034</v>
          </cell>
          <cell r="B110979">
            <v>50</v>
          </cell>
          <cell r="C110979">
            <v>0</v>
          </cell>
        </row>
        <row r="110980">
          <cell r="A110980">
            <v>17527034</v>
          </cell>
          <cell r="B110980">
            <v>50</v>
          </cell>
          <cell r="C110980">
            <v>0</v>
          </cell>
        </row>
        <row r="110981">
          <cell r="A110981">
            <v>17527034</v>
          </cell>
          <cell r="B110981">
            <v>50</v>
          </cell>
          <cell r="C110981">
            <v>0</v>
          </cell>
        </row>
        <row r="110982">
          <cell r="A110982">
            <v>17527034</v>
          </cell>
          <cell r="B110982">
            <v>50</v>
          </cell>
          <cell r="C110982">
            <v>0</v>
          </cell>
        </row>
        <row r="110983">
          <cell r="A110983">
            <v>17529918</v>
          </cell>
          <cell r="B110983">
            <v>50</v>
          </cell>
          <cell r="C110983">
            <v>0</v>
          </cell>
        </row>
        <row r="110984">
          <cell r="A110984">
            <v>17529918</v>
          </cell>
          <cell r="B110984">
            <v>50</v>
          </cell>
          <cell r="C110984">
            <v>0</v>
          </cell>
        </row>
        <row r="110985">
          <cell r="A110985">
            <v>17529918</v>
          </cell>
          <cell r="B110985">
            <v>50</v>
          </cell>
          <cell r="C110985">
            <v>0</v>
          </cell>
        </row>
        <row r="110986">
          <cell r="A110986">
            <v>17529918</v>
          </cell>
          <cell r="B110986">
            <v>50</v>
          </cell>
          <cell r="C110986">
            <v>0</v>
          </cell>
        </row>
        <row r="110987">
          <cell r="A110987">
            <v>17529918</v>
          </cell>
          <cell r="B110987">
            <v>50</v>
          </cell>
          <cell r="C110987">
            <v>0</v>
          </cell>
        </row>
        <row r="110988">
          <cell r="A110988">
            <v>17537780</v>
          </cell>
          <cell r="B110988">
            <v>50</v>
          </cell>
          <cell r="C110988">
            <v>0</v>
          </cell>
        </row>
        <row r="110989">
          <cell r="A110989">
            <v>17537780</v>
          </cell>
          <cell r="B110989">
            <v>50</v>
          </cell>
          <cell r="C110989">
            <v>0</v>
          </cell>
        </row>
        <row r="110990">
          <cell r="A110990">
            <v>17537780</v>
          </cell>
          <cell r="B110990">
            <v>50</v>
          </cell>
          <cell r="C110990">
            <v>0</v>
          </cell>
        </row>
        <row r="110991">
          <cell r="A110991">
            <v>17537780</v>
          </cell>
          <cell r="B110991">
            <v>50</v>
          </cell>
          <cell r="C110991">
            <v>0</v>
          </cell>
        </row>
        <row r="110992">
          <cell r="A110992">
            <v>17537780</v>
          </cell>
          <cell r="B110992">
            <v>50</v>
          </cell>
          <cell r="C110992">
            <v>0</v>
          </cell>
        </row>
        <row r="110993">
          <cell r="A110993">
            <v>17525606</v>
          </cell>
          <cell r="B110993">
            <v>50</v>
          </cell>
          <cell r="C110993">
            <v>0</v>
          </cell>
        </row>
        <row r="110994">
          <cell r="A110994">
            <v>17531876</v>
          </cell>
          <cell r="B110994">
            <v>50</v>
          </cell>
          <cell r="C110994">
            <v>0</v>
          </cell>
        </row>
        <row r="110995">
          <cell r="A110995">
            <v>17532360</v>
          </cell>
          <cell r="B110995">
            <v>50</v>
          </cell>
          <cell r="C110995">
            <v>0</v>
          </cell>
        </row>
        <row r="110996">
          <cell r="A110996">
            <v>17538780</v>
          </cell>
          <cell r="B110996">
            <v>50</v>
          </cell>
          <cell r="C110996">
            <v>0</v>
          </cell>
        </row>
        <row r="110997">
          <cell r="A110997">
            <v>17538780</v>
          </cell>
          <cell r="B110997">
            <v>50</v>
          </cell>
          <cell r="C110997">
            <v>0</v>
          </cell>
        </row>
        <row r="110998">
          <cell r="A110998">
            <v>17538780</v>
          </cell>
          <cell r="B110998">
            <v>50</v>
          </cell>
          <cell r="C110998">
            <v>0</v>
          </cell>
        </row>
        <row r="110999">
          <cell r="A110999">
            <v>17538835</v>
          </cell>
          <cell r="B110999">
            <v>50</v>
          </cell>
          <cell r="C110999">
            <v>0</v>
          </cell>
        </row>
        <row r="111000">
          <cell r="A111000">
            <v>17532381</v>
          </cell>
          <cell r="B111000">
            <v>50</v>
          </cell>
          <cell r="C111000">
            <v>0</v>
          </cell>
        </row>
        <row r="111001">
          <cell r="A111001">
            <v>17527318</v>
          </cell>
          <cell r="B111001">
            <v>50</v>
          </cell>
          <cell r="C111001">
            <v>0</v>
          </cell>
        </row>
        <row r="111002">
          <cell r="A111002">
            <v>17539830</v>
          </cell>
          <cell r="B111002">
            <v>50</v>
          </cell>
          <cell r="C111002">
            <v>0</v>
          </cell>
        </row>
        <row r="111003">
          <cell r="A111003">
            <v>17525405</v>
          </cell>
          <cell r="B111003">
            <v>50</v>
          </cell>
          <cell r="C111003">
            <v>0</v>
          </cell>
        </row>
        <row r="111004">
          <cell r="A111004">
            <v>17525405</v>
          </cell>
          <cell r="B111004">
            <v>50</v>
          </cell>
          <cell r="C111004">
            <v>0</v>
          </cell>
        </row>
        <row r="111005">
          <cell r="A111005">
            <v>17405499</v>
          </cell>
          <cell r="B111005">
            <v>50</v>
          </cell>
          <cell r="C111005">
            <v>0</v>
          </cell>
        </row>
        <row r="111006">
          <cell r="A111006">
            <v>17405745</v>
          </cell>
          <cell r="B111006">
            <v>50</v>
          </cell>
          <cell r="C111006">
            <v>0</v>
          </cell>
        </row>
        <row r="111007">
          <cell r="A111007">
            <v>17405745</v>
          </cell>
          <cell r="B111007">
            <v>50</v>
          </cell>
          <cell r="C111007">
            <v>0</v>
          </cell>
        </row>
        <row r="111008">
          <cell r="A111008">
            <v>17405745</v>
          </cell>
          <cell r="B111008">
            <v>50</v>
          </cell>
          <cell r="C111008">
            <v>0</v>
          </cell>
        </row>
        <row r="111009">
          <cell r="A111009">
            <v>17416077</v>
          </cell>
          <cell r="B111009">
            <v>50</v>
          </cell>
          <cell r="C111009">
            <v>0</v>
          </cell>
        </row>
        <row r="111010">
          <cell r="A111010">
            <v>17416077</v>
          </cell>
          <cell r="B111010">
            <v>50</v>
          </cell>
          <cell r="C111010">
            <v>0</v>
          </cell>
        </row>
        <row r="111011">
          <cell r="A111011">
            <v>17416077</v>
          </cell>
          <cell r="B111011">
            <v>50</v>
          </cell>
          <cell r="C111011">
            <v>0</v>
          </cell>
        </row>
        <row r="111012">
          <cell r="A111012">
            <v>17416077</v>
          </cell>
          <cell r="B111012">
            <v>50</v>
          </cell>
          <cell r="C111012">
            <v>0</v>
          </cell>
        </row>
        <row r="111013">
          <cell r="A111013">
            <v>17406973</v>
          </cell>
          <cell r="B111013">
            <v>50</v>
          </cell>
          <cell r="C111013">
            <v>0</v>
          </cell>
        </row>
        <row r="111014">
          <cell r="A111014">
            <v>17406973</v>
          </cell>
          <cell r="B111014">
            <v>50</v>
          </cell>
          <cell r="C111014">
            <v>0</v>
          </cell>
        </row>
        <row r="111015">
          <cell r="A111015">
            <v>17406973</v>
          </cell>
          <cell r="B111015">
            <v>50</v>
          </cell>
          <cell r="C111015">
            <v>0</v>
          </cell>
        </row>
        <row r="111016">
          <cell r="A111016">
            <v>17413354</v>
          </cell>
          <cell r="B111016">
            <v>50</v>
          </cell>
          <cell r="C111016">
            <v>0</v>
          </cell>
        </row>
        <row r="111017">
          <cell r="A111017">
            <v>17413354</v>
          </cell>
          <cell r="B111017">
            <v>50</v>
          </cell>
          <cell r="C111017">
            <v>0</v>
          </cell>
        </row>
        <row r="111018">
          <cell r="A111018">
            <v>17402887</v>
          </cell>
          <cell r="B111018">
            <v>50</v>
          </cell>
          <cell r="C111018">
            <v>0</v>
          </cell>
        </row>
        <row r="111019">
          <cell r="A111019">
            <v>17402887</v>
          </cell>
          <cell r="B111019">
            <v>50</v>
          </cell>
          <cell r="C111019">
            <v>0</v>
          </cell>
        </row>
        <row r="111020">
          <cell r="A111020">
            <v>17405058</v>
          </cell>
          <cell r="B111020">
            <v>50</v>
          </cell>
          <cell r="C111020">
            <v>0</v>
          </cell>
        </row>
        <row r="111021">
          <cell r="A111021">
            <v>17405058</v>
          </cell>
          <cell r="B111021">
            <v>50</v>
          </cell>
          <cell r="C111021">
            <v>0</v>
          </cell>
        </row>
        <row r="111022">
          <cell r="A111022">
            <v>17405058</v>
          </cell>
          <cell r="B111022">
            <v>50</v>
          </cell>
          <cell r="C111022">
            <v>0</v>
          </cell>
        </row>
        <row r="111023">
          <cell r="A111023">
            <v>17405058</v>
          </cell>
          <cell r="B111023">
            <v>50</v>
          </cell>
          <cell r="C111023">
            <v>0</v>
          </cell>
        </row>
        <row r="111024">
          <cell r="A111024">
            <v>17405058</v>
          </cell>
          <cell r="B111024">
            <v>50</v>
          </cell>
          <cell r="C111024">
            <v>0</v>
          </cell>
        </row>
        <row r="111025">
          <cell r="A111025">
            <v>17405058</v>
          </cell>
          <cell r="B111025">
            <v>50</v>
          </cell>
          <cell r="C111025">
            <v>0</v>
          </cell>
        </row>
        <row r="111026">
          <cell r="A111026">
            <v>17405058</v>
          </cell>
          <cell r="B111026">
            <v>50</v>
          </cell>
          <cell r="C111026">
            <v>0</v>
          </cell>
        </row>
        <row r="111027">
          <cell r="A111027">
            <v>17405058</v>
          </cell>
          <cell r="B111027">
            <v>50</v>
          </cell>
          <cell r="C111027">
            <v>0</v>
          </cell>
        </row>
        <row r="111028">
          <cell r="A111028">
            <v>17405058</v>
          </cell>
          <cell r="B111028">
            <v>50</v>
          </cell>
          <cell r="C111028">
            <v>0</v>
          </cell>
        </row>
        <row r="111029">
          <cell r="A111029">
            <v>17417161</v>
          </cell>
          <cell r="B111029">
            <v>50</v>
          </cell>
          <cell r="C111029">
            <v>0</v>
          </cell>
        </row>
        <row r="111030">
          <cell r="A111030">
            <v>17417161</v>
          </cell>
          <cell r="B111030">
            <v>50</v>
          </cell>
          <cell r="C111030">
            <v>0</v>
          </cell>
        </row>
        <row r="111031">
          <cell r="A111031">
            <v>17417161</v>
          </cell>
          <cell r="B111031">
            <v>50</v>
          </cell>
          <cell r="C111031">
            <v>0</v>
          </cell>
        </row>
        <row r="111032">
          <cell r="A111032">
            <v>17417161</v>
          </cell>
          <cell r="B111032">
            <v>50</v>
          </cell>
          <cell r="C111032">
            <v>0</v>
          </cell>
        </row>
        <row r="111033">
          <cell r="A111033">
            <v>17415267</v>
          </cell>
          <cell r="B111033">
            <v>50</v>
          </cell>
          <cell r="C111033">
            <v>0</v>
          </cell>
        </row>
        <row r="111034">
          <cell r="A111034">
            <v>17415267</v>
          </cell>
          <cell r="B111034">
            <v>50</v>
          </cell>
          <cell r="C111034">
            <v>0</v>
          </cell>
        </row>
        <row r="111035">
          <cell r="A111035">
            <v>17415267</v>
          </cell>
          <cell r="B111035">
            <v>50</v>
          </cell>
          <cell r="C111035">
            <v>0</v>
          </cell>
        </row>
        <row r="111036">
          <cell r="A111036">
            <v>17402701</v>
          </cell>
          <cell r="B111036">
            <v>50</v>
          </cell>
          <cell r="C111036">
            <v>0</v>
          </cell>
        </row>
        <row r="111037">
          <cell r="A111037">
            <v>17402701</v>
          </cell>
          <cell r="B111037">
            <v>50</v>
          </cell>
          <cell r="C111037">
            <v>0</v>
          </cell>
        </row>
        <row r="111038">
          <cell r="A111038">
            <v>17402701</v>
          </cell>
          <cell r="B111038">
            <v>50</v>
          </cell>
          <cell r="C111038">
            <v>0</v>
          </cell>
        </row>
        <row r="111039">
          <cell r="A111039">
            <v>17402701</v>
          </cell>
          <cell r="B111039">
            <v>50</v>
          </cell>
          <cell r="C111039">
            <v>0</v>
          </cell>
        </row>
        <row r="111040">
          <cell r="A111040">
            <v>17402701</v>
          </cell>
          <cell r="B111040">
            <v>50</v>
          </cell>
          <cell r="C111040">
            <v>0</v>
          </cell>
        </row>
        <row r="111041">
          <cell r="A111041">
            <v>17402701</v>
          </cell>
          <cell r="B111041">
            <v>50</v>
          </cell>
          <cell r="C111041">
            <v>0</v>
          </cell>
        </row>
        <row r="111042">
          <cell r="A111042">
            <v>17402960</v>
          </cell>
          <cell r="B111042">
            <v>50</v>
          </cell>
          <cell r="C111042">
            <v>0</v>
          </cell>
        </row>
        <row r="111043">
          <cell r="A111043">
            <v>17417242</v>
          </cell>
          <cell r="B111043">
            <v>50</v>
          </cell>
          <cell r="C111043">
            <v>0</v>
          </cell>
        </row>
        <row r="111044">
          <cell r="A111044">
            <v>17417242</v>
          </cell>
          <cell r="B111044">
            <v>50</v>
          </cell>
          <cell r="C111044">
            <v>0</v>
          </cell>
        </row>
        <row r="111045">
          <cell r="A111045">
            <v>17417242</v>
          </cell>
          <cell r="B111045">
            <v>50</v>
          </cell>
          <cell r="C111045">
            <v>0</v>
          </cell>
        </row>
        <row r="111046">
          <cell r="A111046">
            <v>17414943</v>
          </cell>
          <cell r="B111046">
            <v>50</v>
          </cell>
          <cell r="C111046">
            <v>0</v>
          </cell>
        </row>
        <row r="111047">
          <cell r="A111047">
            <v>17414943</v>
          </cell>
          <cell r="B111047">
            <v>50</v>
          </cell>
          <cell r="C111047">
            <v>0</v>
          </cell>
        </row>
        <row r="111048">
          <cell r="A111048">
            <v>17414943</v>
          </cell>
          <cell r="B111048">
            <v>50</v>
          </cell>
          <cell r="C111048">
            <v>0</v>
          </cell>
        </row>
        <row r="111049">
          <cell r="A111049">
            <v>17414943</v>
          </cell>
          <cell r="B111049">
            <v>50</v>
          </cell>
          <cell r="C111049">
            <v>0</v>
          </cell>
        </row>
        <row r="111050">
          <cell r="A111050">
            <v>17414943</v>
          </cell>
          <cell r="B111050">
            <v>50</v>
          </cell>
          <cell r="C111050">
            <v>0</v>
          </cell>
        </row>
        <row r="111051">
          <cell r="A111051">
            <v>17415222</v>
          </cell>
          <cell r="B111051">
            <v>50</v>
          </cell>
          <cell r="C111051">
            <v>0</v>
          </cell>
        </row>
        <row r="111052">
          <cell r="A111052">
            <v>17415222</v>
          </cell>
          <cell r="B111052">
            <v>50</v>
          </cell>
          <cell r="C111052">
            <v>0</v>
          </cell>
        </row>
        <row r="111053">
          <cell r="A111053">
            <v>17415222</v>
          </cell>
          <cell r="B111053">
            <v>50</v>
          </cell>
          <cell r="C111053">
            <v>0</v>
          </cell>
        </row>
        <row r="111054">
          <cell r="A111054">
            <v>17406622</v>
          </cell>
          <cell r="B111054">
            <v>50</v>
          </cell>
          <cell r="C111054">
            <v>0</v>
          </cell>
        </row>
        <row r="111055">
          <cell r="A111055">
            <v>17415473</v>
          </cell>
          <cell r="B111055">
            <v>50</v>
          </cell>
          <cell r="C111055">
            <v>0</v>
          </cell>
        </row>
        <row r="111056">
          <cell r="A111056">
            <v>17415473</v>
          </cell>
          <cell r="B111056">
            <v>50</v>
          </cell>
          <cell r="C111056">
            <v>0</v>
          </cell>
        </row>
        <row r="111057">
          <cell r="A111057">
            <v>17415473</v>
          </cell>
          <cell r="B111057">
            <v>50</v>
          </cell>
          <cell r="C111057">
            <v>0</v>
          </cell>
        </row>
        <row r="111058">
          <cell r="A111058">
            <v>17415473</v>
          </cell>
          <cell r="B111058">
            <v>50</v>
          </cell>
          <cell r="C111058">
            <v>0</v>
          </cell>
        </row>
        <row r="111059">
          <cell r="A111059">
            <v>17415473</v>
          </cell>
          <cell r="B111059">
            <v>50</v>
          </cell>
          <cell r="C111059">
            <v>0</v>
          </cell>
        </row>
        <row r="111060">
          <cell r="A111060">
            <v>17415473</v>
          </cell>
          <cell r="B111060">
            <v>50</v>
          </cell>
          <cell r="C111060">
            <v>0</v>
          </cell>
        </row>
        <row r="111061">
          <cell r="A111061">
            <v>17415473</v>
          </cell>
          <cell r="B111061">
            <v>50</v>
          </cell>
          <cell r="C111061">
            <v>0</v>
          </cell>
        </row>
        <row r="111062">
          <cell r="A111062">
            <v>17408317</v>
          </cell>
          <cell r="B111062">
            <v>50</v>
          </cell>
          <cell r="C111062">
            <v>0</v>
          </cell>
        </row>
        <row r="111063">
          <cell r="A111063">
            <v>17408317</v>
          </cell>
          <cell r="B111063">
            <v>50</v>
          </cell>
          <cell r="C111063">
            <v>0</v>
          </cell>
        </row>
        <row r="111064">
          <cell r="A111064">
            <v>17408317</v>
          </cell>
          <cell r="B111064">
            <v>50</v>
          </cell>
          <cell r="C111064">
            <v>0</v>
          </cell>
        </row>
        <row r="111065">
          <cell r="A111065">
            <v>17413513</v>
          </cell>
          <cell r="B111065">
            <v>50</v>
          </cell>
          <cell r="C111065">
            <v>0</v>
          </cell>
        </row>
        <row r="111066">
          <cell r="A111066">
            <v>17415924</v>
          </cell>
          <cell r="B111066">
            <v>50</v>
          </cell>
          <cell r="C111066">
            <v>0</v>
          </cell>
        </row>
        <row r="111067">
          <cell r="A111067">
            <v>17415924</v>
          </cell>
          <cell r="B111067">
            <v>50</v>
          </cell>
          <cell r="C111067">
            <v>0</v>
          </cell>
        </row>
        <row r="111068">
          <cell r="A111068">
            <v>17415924</v>
          </cell>
          <cell r="B111068">
            <v>50</v>
          </cell>
          <cell r="C111068">
            <v>0</v>
          </cell>
        </row>
        <row r="111069">
          <cell r="A111069">
            <v>17402547</v>
          </cell>
          <cell r="B111069">
            <v>50</v>
          </cell>
          <cell r="C111069">
            <v>0</v>
          </cell>
        </row>
        <row r="111070">
          <cell r="A111070">
            <v>17402547</v>
          </cell>
          <cell r="B111070">
            <v>50</v>
          </cell>
          <cell r="C111070">
            <v>0</v>
          </cell>
        </row>
        <row r="111071">
          <cell r="A111071">
            <v>17402547</v>
          </cell>
          <cell r="B111071">
            <v>50</v>
          </cell>
          <cell r="C111071">
            <v>0</v>
          </cell>
        </row>
        <row r="111072">
          <cell r="A111072">
            <v>17402547</v>
          </cell>
          <cell r="B111072">
            <v>50</v>
          </cell>
          <cell r="C111072">
            <v>0</v>
          </cell>
        </row>
        <row r="111073">
          <cell r="A111073">
            <v>17402550</v>
          </cell>
          <cell r="B111073">
            <v>50</v>
          </cell>
          <cell r="C111073">
            <v>0</v>
          </cell>
        </row>
        <row r="111074">
          <cell r="A111074">
            <v>17402550</v>
          </cell>
          <cell r="B111074">
            <v>50</v>
          </cell>
          <cell r="C111074">
            <v>0</v>
          </cell>
        </row>
        <row r="111075">
          <cell r="A111075">
            <v>17402550</v>
          </cell>
          <cell r="B111075">
            <v>50</v>
          </cell>
          <cell r="C111075">
            <v>0</v>
          </cell>
        </row>
        <row r="111076">
          <cell r="A111076">
            <v>17402550</v>
          </cell>
          <cell r="B111076">
            <v>50</v>
          </cell>
          <cell r="C111076">
            <v>0</v>
          </cell>
        </row>
        <row r="111077">
          <cell r="A111077">
            <v>17402555</v>
          </cell>
          <cell r="B111077">
            <v>50</v>
          </cell>
          <cell r="C111077">
            <v>0</v>
          </cell>
        </row>
        <row r="111078">
          <cell r="A111078">
            <v>17402555</v>
          </cell>
          <cell r="B111078">
            <v>50</v>
          </cell>
          <cell r="C111078">
            <v>0</v>
          </cell>
        </row>
        <row r="111079">
          <cell r="A111079">
            <v>17402555</v>
          </cell>
          <cell r="B111079">
            <v>50</v>
          </cell>
          <cell r="C111079">
            <v>0</v>
          </cell>
        </row>
        <row r="111080">
          <cell r="A111080">
            <v>17402555</v>
          </cell>
          <cell r="B111080">
            <v>50</v>
          </cell>
          <cell r="C111080">
            <v>0</v>
          </cell>
        </row>
        <row r="111081">
          <cell r="A111081">
            <v>17402558</v>
          </cell>
          <cell r="B111081">
            <v>50</v>
          </cell>
          <cell r="C111081">
            <v>0</v>
          </cell>
        </row>
        <row r="111082">
          <cell r="A111082">
            <v>17406416</v>
          </cell>
          <cell r="B111082">
            <v>50</v>
          </cell>
          <cell r="C111082">
            <v>0</v>
          </cell>
        </row>
        <row r="111083">
          <cell r="A111083">
            <v>17402807</v>
          </cell>
          <cell r="B111083">
            <v>50</v>
          </cell>
          <cell r="C111083">
            <v>0</v>
          </cell>
        </row>
        <row r="111084">
          <cell r="A111084">
            <v>17402807</v>
          </cell>
          <cell r="B111084">
            <v>50</v>
          </cell>
          <cell r="C111084">
            <v>0</v>
          </cell>
        </row>
        <row r="111085">
          <cell r="A111085">
            <v>17405944</v>
          </cell>
          <cell r="B111085">
            <v>50</v>
          </cell>
          <cell r="C111085">
            <v>0</v>
          </cell>
        </row>
        <row r="111086">
          <cell r="A111086">
            <v>17417267</v>
          </cell>
          <cell r="B111086">
            <v>50</v>
          </cell>
          <cell r="C111086">
            <v>0</v>
          </cell>
        </row>
        <row r="111087">
          <cell r="A111087">
            <v>17448547</v>
          </cell>
          <cell r="B111087">
            <v>50</v>
          </cell>
          <cell r="C111087">
            <v>0</v>
          </cell>
        </row>
        <row r="111088">
          <cell r="A111088">
            <v>17448547</v>
          </cell>
          <cell r="B111088">
            <v>50</v>
          </cell>
          <cell r="C111088">
            <v>0</v>
          </cell>
        </row>
        <row r="111089">
          <cell r="A111089">
            <v>17449562</v>
          </cell>
          <cell r="B111089">
            <v>50</v>
          </cell>
          <cell r="C111089">
            <v>0</v>
          </cell>
        </row>
        <row r="111090">
          <cell r="A111090">
            <v>17458251</v>
          </cell>
          <cell r="B111090">
            <v>50</v>
          </cell>
          <cell r="C111090">
            <v>0</v>
          </cell>
        </row>
        <row r="111091">
          <cell r="A111091">
            <v>17457637</v>
          </cell>
          <cell r="B111091">
            <v>50</v>
          </cell>
          <cell r="C111091">
            <v>0</v>
          </cell>
        </row>
        <row r="111092">
          <cell r="A111092">
            <v>17457637</v>
          </cell>
          <cell r="B111092">
            <v>50</v>
          </cell>
          <cell r="C111092">
            <v>0</v>
          </cell>
        </row>
        <row r="111093">
          <cell r="A111093">
            <v>17457688</v>
          </cell>
          <cell r="B111093">
            <v>50</v>
          </cell>
          <cell r="C111093">
            <v>0</v>
          </cell>
        </row>
        <row r="111094">
          <cell r="A111094">
            <v>17457688</v>
          </cell>
          <cell r="B111094">
            <v>50</v>
          </cell>
          <cell r="C111094">
            <v>0</v>
          </cell>
        </row>
        <row r="111095">
          <cell r="A111095">
            <v>17457688</v>
          </cell>
          <cell r="B111095">
            <v>50</v>
          </cell>
          <cell r="C111095">
            <v>0</v>
          </cell>
        </row>
        <row r="111096">
          <cell r="A111096">
            <v>17457688</v>
          </cell>
          <cell r="B111096">
            <v>50</v>
          </cell>
          <cell r="C111096">
            <v>0</v>
          </cell>
        </row>
        <row r="111097">
          <cell r="A111097">
            <v>17449646</v>
          </cell>
          <cell r="B111097">
            <v>50</v>
          </cell>
          <cell r="C111097">
            <v>0</v>
          </cell>
        </row>
        <row r="111098">
          <cell r="A111098">
            <v>17457214</v>
          </cell>
          <cell r="B111098">
            <v>50</v>
          </cell>
          <cell r="C111098">
            <v>0</v>
          </cell>
        </row>
        <row r="111099">
          <cell r="A111099">
            <v>17457214</v>
          </cell>
          <cell r="B111099">
            <v>50</v>
          </cell>
          <cell r="C111099">
            <v>0</v>
          </cell>
        </row>
        <row r="111100">
          <cell r="A111100">
            <v>17457214</v>
          </cell>
          <cell r="B111100">
            <v>50</v>
          </cell>
          <cell r="C111100">
            <v>0</v>
          </cell>
        </row>
        <row r="111101">
          <cell r="A111101">
            <v>17457218</v>
          </cell>
          <cell r="B111101">
            <v>50</v>
          </cell>
          <cell r="C111101">
            <v>0</v>
          </cell>
        </row>
        <row r="111102">
          <cell r="A111102">
            <v>17457218</v>
          </cell>
          <cell r="B111102">
            <v>50</v>
          </cell>
          <cell r="C111102">
            <v>0</v>
          </cell>
        </row>
        <row r="111103">
          <cell r="A111103">
            <v>17457218</v>
          </cell>
          <cell r="B111103">
            <v>50</v>
          </cell>
          <cell r="C111103">
            <v>0</v>
          </cell>
        </row>
        <row r="111104">
          <cell r="A111104">
            <v>17459364</v>
          </cell>
          <cell r="B111104">
            <v>50</v>
          </cell>
          <cell r="C111104">
            <v>0</v>
          </cell>
        </row>
        <row r="111105">
          <cell r="A111105">
            <v>17459364</v>
          </cell>
          <cell r="B111105">
            <v>50</v>
          </cell>
          <cell r="C111105">
            <v>0</v>
          </cell>
        </row>
        <row r="111106">
          <cell r="A111106">
            <v>17449179</v>
          </cell>
          <cell r="B111106">
            <v>50</v>
          </cell>
          <cell r="C111106">
            <v>0</v>
          </cell>
        </row>
        <row r="111107">
          <cell r="A111107">
            <v>17449179</v>
          </cell>
          <cell r="B111107">
            <v>50</v>
          </cell>
          <cell r="C111107">
            <v>0</v>
          </cell>
        </row>
        <row r="111108">
          <cell r="A111108">
            <v>17449179</v>
          </cell>
          <cell r="B111108">
            <v>50</v>
          </cell>
          <cell r="C111108">
            <v>0</v>
          </cell>
        </row>
        <row r="111109">
          <cell r="A111109">
            <v>17449420</v>
          </cell>
          <cell r="B111109">
            <v>50</v>
          </cell>
          <cell r="C111109">
            <v>0</v>
          </cell>
        </row>
        <row r="111110">
          <cell r="A111110">
            <v>17448939</v>
          </cell>
          <cell r="B111110">
            <v>50</v>
          </cell>
          <cell r="C111110">
            <v>0</v>
          </cell>
        </row>
        <row r="111111">
          <cell r="A111111">
            <v>17448736</v>
          </cell>
          <cell r="B111111">
            <v>50</v>
          </cell>
          <cell r="C111111">
            <v>0</v>
          </cell>
        </row>
        <row r="111112">
          <cell r="A111112">
            <v>17448736</v>
          </cell>
          <cell r="B111112">
            <v>50</v>
          </cell>
          <cell r="C111112">
            <v>0</v>
          </cell>
        </row>
        <row r="111113">
          <cell r="A111113">
            <v>17448753</v>
          </cell>
          <cell r="B111113">
            <v>50</v>
          </cell>
          <cell r="C111113">
            <v>0</v>
          </cell>
        </row>
        <row r="111114">
          <cell r="A111114">
            <v>17436535</v>
          </cell>
          <cell r="B111114">
            <v>50</v>
          </cell>
          <cell r="C111114">
            <v>0</v>
          </cell>
        </row>
        <row r="111115">
          <cell r="A111115">
            <v>17436535</v>
          </cell>
          <cell r="B111115">
            <v>50</v>
          </cell>
          <cell r="C111115">
            <v>0</v>
          </cell>
        </row>
        <row r="111116">
          <cell r="A111116">
            <v>17436535</v>
          </cell>
          <cell r="B111116">
            <v>50</v>
          </cell>
          <cell r="C111116">
            <v>0</v>
          </cell>
        </row>
        <row r="111117">
          <cell r="A111117">
            <v>17439672</v>
          </cell>
          <cell r="B111117">
            <v>50</v>
          </cell>
          <cell r="C111117">
            <v>0</v>
          </cell>
        </row>
        <row r="111118">
          <cell r="A111118">
            <v>17439672</v>
          </cell>
          <cell r="B111118">
            <v>50</v>
          </cell>
          <cell r="C111118">
            <v>0</v>
          </cell>
        </row>
        <row r="111119">
          <cell r="A111119">
            <v>17436792</v>
          </cell>
          <cell r="B111119">
            <v>50</v>
          </cell>
          <cell r="C111119">
            <v>0</v>
          </cell>
        </row>
        <row r="111120">
          <cell r="A111120">
            <v>17436792</v>
          </cell>
          <cell r="B111120">
            <v>50</v>
          </cell>
          <cell r="C111120">
            <v>0</v>
          </cell>
        </row>
        <row r="111121">
          <cell r="A111121">
            <v>17436792</v>
          </cell>
          <cell r="B111121">
            <v>50</v>
          </cell>
          <cell r="C111121">
            <v>0</v>
          </cell>
        </row>
        <row r="111122">
          <cell r="A111122">
            <v>17436792</v>
          </cell>
          <cell r="B111122">
            <v>50</v>
          </cell>
          <cell r="C111122">
            <v>0</v>
          </cell>
        </row>
        <row r="111123">
          <cell r="A111123">
            <v>17436792</v>
          </cell>
          <cell r="B111123">
            <v>50</v>
          </cell>
          <cell r="C111123">
            <v>0</v>
          </cell>
        </row>
        <row r="111124">
          <cell r="A111124">
            <v>17438965</v>
          </cell>
          <cell r="B111124">
            <v>50</v>
          </cell>
          <cell r="C111124">
            <v>0</v>
          </cell>
        </row>
        <row r="111125">
          <cell r="A111125">
            <v>17438965</v>
          </cell>
          <cell r="B111125">
            <v>50</v>
          </cell>
          <cell r="C111125">
            <v>0</v>
          </cell>
        </row>
        <row r="111126">
          <cell r="A111126">
            <v>17447506</v>
          </cell>
          <cell r="B111126">
            <v>50</v>
          </cell>
          <cell r="C111126">
            <v>0</v>
          </cell>
        </row>
        <row r="111127">
          <cell r="A111127">
            <v>17447506</v>
          </cell>
          <cell r="B111127">
            <v>50</v>
          </cell>
          <cell r="C111127">
            <v>0</v>
          </cell>
        </row>
        <row r="111128">
          <cell r="A111128">
            <v>17447506</v>
          </cell>
          <cell r="B111128">
            <v>50</v>
          </cell>
          <cell r="C111128">
            <v>0</v>
          </cell>
        </row>
        <row r="111129">
          <cell r="A111129">
            <v>17437789</v>
          </cell>
          <cell r="B111129">
            <v>50</v>
          </cell>
          <cell r="C111129">
            <v>0</v>
          </cell>
        </row>
        <row r="111130">
          <cell r="A111130">
            <v>17437789</v>
          </cell>
          <cell r="B111130">
            <v>50</v>
          </cell>
          <cell r="C111130">
            <v>0</v>
          </cell>
        </row>
        <row r="111131">
          <cell r="A111131">
            <v>17437789</v>
          </cell>
          <cell r="B111131">
            <v>50</v>
          </cell>
          <cell r="C111131">
            <v>0</v>
          </cell>
        </row>
        <row r="111132">
          <cell r="A111132">
            <v>17437789</v>
          </cell>
          <cell r="B111132">
            <v>50</v>
          </cell>
          <cell r="C111132">
            <v>0</v>
          </cell>
        </row>
        <row r="111133">
          <cell r="A111133">
            <v>17437789</v>
          </cell>
          <cell r="B111133">
            <v>50</v>
          </cell>
          <cell r="C111133">
            <v>0</v>
          </cell>
        </row>
        <row r="111134">
          <cell r="A111134">
            <v>17447615</v>
          </cell>
          <cell r="B111134">
            <v>50</v>
          </cell>
          <cell r="C111134">
            <v>0</v>
          </cell>
        </row>
        <row r="111135">
          <cell r="A111135">
            <v>17447615</v>
          </cell>
          <cell r="B111135">
            <v>50</v>
          </cell>
          <cell r="C111135">
            <v>0</v>
          </cell>
        </row>
        <row r="111136">
          <cell r="A111136">
            <v>17439548</v>
          </cell>
          <cell r="B111136">
            <v>50</v>
          </cell>
          <cell r="C111136">
            <v>0</v>
          </cell>
        </row>
        <row r="111137">
          <cell r="A111137">
            <v>17439548</v>
          </cell>
          <cell r="B111137">
            <v>50</v>
          </cell>
          <cell r="C111137">
            <v>0</v>
          </cell>
        </row>
        <row r="111138">
          <cell r="A111138">
            <v>17437373</v>
          </cell>
          <cell r="B111138">
            <v>50</v>
          </cell>
          <cell r="C111138">
            <v>0</v>
          </cell>
        </row>
        <row r="111139">
          <cell r="A111139">
            <v>17440276</v>
          </cell>
          <cell r="B111139">
            <v>50</v>
          </cell>
          <cell r="C111139">
            <v>0</v>
          </cell>
        </row>
        <row r="111140">
          <cell r="A111140">
            <v>17439110</v>
          </cell>
          <cell r="B111140">
            <v>50</v>
          </cell>
          <cell r="C111140">
            <v>0</v>
          </cell>
        </row>
        <row r="111141">
          <cell r="A111141">
            <v>17439110</v>
          </cell>
          <cell r="B111141">
            <v>50</v>
          </cell>
          <cell r="C111141">
            <v>0</v>
          </cell>
        </row>
        <row r="111142">
          <cell r="A111142">
            <v>17439110</v>
          </cell>
          <cell r="B111142">
            <v>50</v>
          </cell>
          <cell r="C111142">
            <v>0</v>
          </cell>
        </row>
        <row r="111143">
          <cell r="A111143">
            <v>17436439</v>
          </cell>
          <cell r="B111143">
            <v>50</v>
          </cell>
          <cell r="C111143">
            <v>0</v>
          </cell>
        </row>
        <row r="111144">
          <cell r="A111144">
            <v>17436439</v>
          </cell>
          <cell r="B111144">
            <v>50</v>
          </cell>
          <cell r="C111144">
            <v>0</v>
          </cell>
        </row>
        <row r="111145">
          <cell r="A111145">
            <v>17437173</v>
          </cell>
          <cell r="B111145">
            <v>50</v>
          </cell>
          <cell r="C111145">
            <v>0</v>
          </cell>
        </row>
        <row r="111146">
          <cell r="A111146">
            <v>17440330</v>
          </cell>
          <cell r="B111146">
            <v>50</v>
          </cell>
          <cell r="C111146">
            <v>0</v>
          </cell>
        </row>
        <row r="111147">
          <cell r="A111147">
            <v>17440344</v>
          </cell>
          <cell r="B111147">
            <v>50</v>
          </cell>
          <cell r="C111147">
            <v>0</v>
          </cell>
        </row>
        <row r="111148">
          <cell r="A111148">
            <v>17440344</v>
          </cell>
          <cell r="B111148">
            <v>50</v>
          </cell>
          <cell r="C111148">
            <v>0</v>
          </cell>
        </row>
        <row r="111149">
          <cell r="A111149">
            <v>17440345</v>
          </cell>
          <cell r="B111149">
            <v>50</v>
          </cell>
          <cell r="C111149">
            <v>0</v>
          </cell>
        </row>
        <row r="111150">
          <cell r="A111150">
            <v>17440345</v>
          </cell>
          <cell r="B111150">
            <v>50</v>
          </cell>
          <cell r="C111150">
            <v>0</v>
          </cell>
        </row>
        <row r="111151">
          <cell r="A111151">
            <v>17436009</v>
          </cell>
          <cell r="B111151">
            <v>50</v>
          </cell>
          <cell r="C111151">
            <v>0</v>
          </cell>
        </row>
        <row r="111152">
          <cell r="A111152">
            <v>17436009</v>
          </cell>
          <cell r="B111152">
            <v>50</v>
          </cell>
          <cell r="C111152">
            <v>0</v>
          </cell>
        </row>
        <row r="111153">
          <cell r="A111153">
            <v>17436009</v>
          </cell>
          <cell r="B111153">
            <v>50</v>
          </cell>
          <cell r="C111153">
            <v>0</v>
          </cell>
        </row>
        <row r="111154">
          <cell r="A111154">
            <v>17436012</v>
          </cell>
          <cell r="B111154">
            <v>50</v>
          </cell>
          <cell r="C111154">
            <v>0</v>
          </cell>
        </row>
        <row r="111155">
          <cell r="A111155">
            <v>17436012</v>
          </cell>
          <cell r="B111155">
            <v>50</v>
          </cell>
          <cell r="C111155">
            <v>0</v>
          </cell>
        </row>
        <row r="111156">
          <cell r="A111156">
            <v>17436012</v>
          </cell>
          <cell r="B111156">
            <v>50</v>
          </cell>
          <cell r="C111156">
            <v>0</v>
          </cell>
        </row>
        <row r="111157">
          <cell r="A111157">
            <v>17436012</v>
          </cell>
          <cell r="B111157">
            <v>50</v>
          </cell>
          <cell r="C111157">
            <v>0</v>
          </cell>
        </row>
        <row r="111158">
          <cell r="A111158">
            <v>17436012</v>
          </cell>
          <cell r="B111158">
            <v>50</v>
          </cell>
          <cell r="C111158">
            <v>0</v>
          </cell>
        </row>
        <row r="111159">
          <cell r="A111159">
            <v>17436015</v>
          </cell>
          <cell r="B111159">
            <v>50</v>
          </cell>
          <cell r="C111159">
            <v>0</v>
          </cell>
        </row>
        <row r="111160">
          <cell r="A111160">
            <v>17436015</v>
          </cell>
          <cell r="B111160">
            <v>50</v>
          </cell>
          <cell r="C111160">
            <v>0</v>
          </cell>
        </row>
        <row r="111161">
          <cell r="A111161">
            <v>17436018</v>
          </cell>
          <cell r="B111161">
            <v>50</v>
          </cell>
          <cell r="C111161">
            <v>0</v>
          </cell>
        </row>
        <row r="111162">
          <cell r="A111162">
            <v>17436018</v>
          </cell>
          <cell r="B111162">
            <v>50</v>
          </cell>
          <cell r="C111162">
            <v>0</v>
          </cell>
        </row>
        <row r="111163">
          <cell r="A111163">
            <v>17436020</v>
          </cell>
          <cell r="B111163">
            <v>50</v>
          </cell>
          <cell r="C111163">
            <v>0</v>
          </cell>
        </row>
        <row r="111164">
          <cell r="A111164">
            <v>17436020</v>
          </cell>
          <cell r="B111164">
            <v>50</v>
          </cell>
          <cell r="C111164">
            <v>0</v>
          </cell>
        </row>
        <row r="111165">
          <cell r="A111165">
            <v>17447248</v>
          </cell>
          <cell r="B111165">
            <v>50</v>
          </cell>
          <cell r="C111165">
            <v>0</v>
          </cell>
        </row>
        <row r="111166">
          <cell r="A111166">
            <v>17447636</v>
          </cell>
          <cell r="B111166">
            <v>50</v>
          </cell>
          <cell r="C111166">
            <v>0</v>
          </cell>
        </row>
        <row r="111167">
          <cell r="A111167">
            <v>17447636</v>
          </cell>
          <cell r="B111167">
            <v>50</v>
          </cell>
          <cell r="C111167">
            <v>0</v>
          </cell>
        </row>
        <row r="111168">
          <cell r="A111168">
            <v>17479462</v>
          </cell>
          <cell r="B111168">
            <v>50</v>
          </cell>
          <cell r="C111168">
            <v>0</v>
          </cell>
        </row>
        <row r="111169">
          <cell r="A111169">
            <v>17484047</v>
          </cell>
          <cell r="B111169">
            <v>50</v>
          </cell>
          <cell r="C111169">
            <v>0</v>
          </cell>
        </row>
        <row r="111170">
          <cell r="A111170">
            <v>17484057</v>
          </cell>
          <cell r="B111170">
            <v>50</v>
          </cell>
          <cell r="C111170">
            <v>0</v>
          </cell>
        </row>
        <row r="111171">
          <cell r="A111171">
            <v>17491138</v>
          </cell>
          <cell r="B111171">
            <v>50</v>
          </cell>
          <cell r="C111171">
            <v>0</v>
          </cell>
        </row>
        <row r="111172">
          <cell r="A111172">
            <v>17491233</v>
          </cell>
          <cell r="B111172">
            <v>50</v>
          </cell>
          <cell r="C111172">
            <v>0</v>
          </cell>
        </row>
        <row r="111173">
          <cell r="A111173">
            <v>17480190</v>
          </cell>
          <cell r="B111173">
            <v>50</v>
          </cell>
          <cell r="C111173">
            <v>0</v>
          </cell>
        </row>
        <row r="111174">
          <cell r="A111174">
            <v>17480431</v>
          </cell>
          <cell r="B111174">
            <v>50</v>
          </cell>
          <cell r="C111174">
            <v>0</v>
          </cell>
        </row>
        <row r="111175">
          <cell r="A111175">
            <v>17479969</v>
          </cell>
          <cell r="B111175">
            <v>50</v>
          </cell>
          <cell r="C111175">
            <v>0</v>
          </cell>
        </row>
        <row r="111176">
          <cell r="A111176">
            <v>17480447</v>
          </cell>
          <cell r="B111176">
            <v>50</v>
          </cell>
          <cell r="C111176">
            <v>0</v>
          </cell>
        </row>
        <row r="111177">
          <cell r="A111177">
            <v>17480447</v>
          </cell>
          <cell r="B111177">
            <v>50</v>
          </cell>
          <cell r="C111177">
            <v>0</v>
          </cell>
        </row>
        <row r="111178">
          <cell r="A111178">
            <v>17484079</v>
          </cell>
          <cell r="B111178">
            <v>50</v>
          </cell>
          <cell r="C111178">
            <v>0</v>
          </cell>
        </row>
        <row r="111179">
          <cell r="A111179">
            <v>17485544</v>
          </cell>
          <cell r="B111179">
            <v>50</v>
          </cell>
          <cell r="C111179">
            <v>0</v>
          </cell>
        </row>
        <row r="111180">
          <cell r="A111180">
            <v>17485544</v>
          </cell>
          <cell r="B111180">
            <v>50</v>
          </cell>
          <cell r="C111180">
            <v>0</v>
          </cell>
        </row>
        <row r="111181">
          <cell r="A111181">
            <v>17480959</v>
          </cell>
          <cell r="B111181">
            <v>50</v>
          </cell>
          <cell r="C111181">
            <v>0</v>
          </cell>
        </row>
        <row r="111182">
          <cell r="A111182">
            <v>17480959</v>
          </cell>
          <cell r="B111182">
            <v>50</v>
          </cell>
          <cell r="C111182">
            <v>0</v>
          </cell>
        </row>
        <row r="111183">
          <cell r="A111183">
            <v>17480959</v>
          </cell>
          <cell r="B111183">
            <v>50</v>
          </cell>
          <cell r="C111183">
            <v>0</v>
          </cell>
        </row>
        <row r="111184">
          <cell r="A111184">
            <v>17480959</v>
          </cell>
          <cell r="B111184">
            <v>50</v>
          </cell>
          <cell r="C111184">
            <v>0</v>
          </cell>
        </row>
        <row r="111185">
          <cell r="A111185">
            <v>17480959</v>
          </cell>
          <cell r="B111185">
            <v>50</v>
          </cell>
          <cell r="C111185">
            <v>0</v>
          </cell>
        </row>
        <row r="111186">
          <cell r="A111186">
            <v>17481431</v>
          </cell>
          <cell r="B111186">
            <v>50</v>
          </cell>
          <cell r="C111186">
            <v>0</v>
          </cell>
        </row>
        <row r="111187">
          <cell r="A111187">
            <v>17483857</v>
          </cell>
          <cell r="B111187">
            <v>50</v>
          </cell>
          <cell r="C111187">
            <v>0</v>
          </cell>
        </row>
        <row r="111188">
          <cell r="A111188">
            <v>17485559</v>
          </cell>
          <cell r="B111188">
            <v>50</v>
          </cell>
          <cell r="C111188">
            <v>0</v>
          </cell>
        </row>
        <row r="111189">
          <cell r="A111189">
            <v>17485559</v>
          </cell>
          <cell r="B111189">
            <v>50</v>
          </cell>
          <cell r="C111189">
            <v>0</v>
          </cell>
        </row>
        <row r="111190">
          <cell r="A111190">
            <v>17483865</v>
          </cell>
          <cell r="B111190">
            <v>50</v>
          </cell>
          <cell r="C111190">
            <v>0</v>
          </cell>
        </row>
        <row r="111191">
          <cell r="A111191">
            <v>17480018</v>
          </cell>
          <cell r="B111191">
            <v>50</v>
          </cell>
          <cell r="C111191">
            <v>0</v>
          </cell>
        </row>
        <row r="111192">
          <cell r="A111192">
            <v>17485586</v>
          </cell>
          <cell r="B111192">
            <v>50</v>
          </cell>
          <cell r="C111192">
            <v>0</v>
          </cell>
        </row>
        <row r="111193">
          <cell r="A111193">
            <v>17485586</v>
          </cell>
          <cell r="B111193">
            <v>50</v>
          </cell>
          <cell r="C111193">
            <v>0</v>
          </cell>
        </row>
        <row r="111194">
          <cell r="A111194">
            <v>17492384</v>
          </cell>
          <cell r="B111194">
            <v>50</v>
          </cell>
          <cell r="C111194">
            <v>0</v>
          </cell>
        </row>
        <row r="111195">
          <cell r="A111195">
            <v>17492384</v>
          </cell>
          <cell r="B111195">
            <v>50</v>
          </cell>
          <cell r="C111195">
            <v>0</v>
          </cell>
        </row>
        <row r="111196">
          <cell r="A111196">
            <v>17492384</v>
          </cell>
          <cell r="B111196">
            <v>50</v>
          </cell>
          <cell r="C111196">
            <v>0</v>
          </cell>
        </row>
        <row r="111197">
          <cell r="A111197">
            <v>17492453</v>
          </cell>
          <cell r="B111197">
            <v>50</v>
          </cell>
          <cell r="C111197">
            <v>0</v>
          </cell>
        </row>
        <row r="111198">
          <cell r="A111198">
            <v>17485602</v>
          </cell>
          <cell r="B111198">
            <v>50</v>
          </cell>
          <cell r="C111198">
            <v>0</v>
          </cell>
        </row>
        <row r="111199">
          <cell r="A111199">
            <v>17485602</v>
          </cell>
          <cell r="B111199">
            <v>50</v>
          </cell>
          <cell r="C111199">
            <v>0</v>
          </cell>
        </row>
        <row r="111200">
          <cell r="A111200">
            <v>17480781</v>
          </cell>
          <cell r="B111200">
            <v>50</v>
          </cell>
          <cell r="C111200">
            <v>0</v>
          </cell>
        </row>
        <row r="111201">
          <cell r="A111201">
            <v>17480781</v>
          </cell>
          <cell r="B111201">
            <v>50</v>
          </cell>
          <cell r="C111201">
            <v>0</v>
          </cell>
        </row>
        <row r="111202">
          <cell r="A111202">
            <v>17480545</v>
          </cell>
          <cell r="B111202">
            <v>50</v>
          </cell>
          <cell r="C111202">
            <v>0</v>
          </cell>
        </row>
        <row r="111203">
          <cell r="A111203">
            <v>17480548</v>
          </cell>
          <cell r="B111203">
            <v>50</v>
          </cell>
          <cell r="C111203">
            <v>0</v>
          </cell>
        </row>
        <row r="111204">
          <cell r="A111204">
            <v>17480549</v>
          </cell>
          <cell r="B111204">
            <v>50</v>
          </cell>
          <cell r="C111204">
            <v>0</v>
          </cell>
        </row>
        <row r="111205">
          <cell r="A111205">
            <v>17480550</v>
          </cell>
          <cell r="B111205">
            <v>50</v>
          </cell>
          <cell r="C111205">
            <v>0</v>
          </cell>
        </row>
        <row r="111206">
          <cell r="A111206">
            <v>17480551</v>
          </cell>
          <cell r="B111206">
            <v>50</v>
          </cell>
          <cell r="C111206">
            <v>0</v>
          </cell>
        </row>
        <row r="111207">
          <cell r="A111207">
            <v>17494369</v>
          </cell>
          <cell r="B111207">
            <v>50</v>
          </cell>
          <cell r="C111207">
            <v>0</v>
          </cell>
        </row>
        <row r="111208">
          <cell r="A111208">
            <v>17494369</v>
          </cell>
          <cell r="B111208">
            <v>50</v>
          </cell>
          <cell r="C111208">
            <v>0</v>
          </cell>
        </row>
        <row r="111209">
          <cell r="A111209">
            <v>17491297</v>
          </cell>
          <cell r="B111209">
            <v>50</v>
          </cell>
          <cell r="C111209">
            <v>0</v>
          </cell>
        </row>
        <row r="111210">
          <cell r="A111210">
            <v>17491297</v>
          </cell>
          <cell r="B111210">
            <v>50</v>
          </cell>
          <cell r="C111210">
            <v>0</v>
          </cell>
        </row>
        <row r="111211">
          <cell r="A111211">
            <v>17491310</v>
          </cell>
          <cell r="B111211">
            <v>50</v>
          </cell>
          <cell r="C111211">
            <v>0</v>
          </cell>
        </row>
        <row r="111212">
          <cell r="A111212">
            <v>17491310</v>
          </cell>
          <cell r="B111212">
            <v>50</v>
          </cell>
          <cell r="C111212">
            <v>0</v>
          </cell>
        </row>
        <row r="111213">
          <cell r="A111213">
            <v>17480072</v>
          </cell>
          <cell r="B111213">
            <v>50</v>
          </cell>
          <cell r="C111213">
            <v>0</v>
          </cell>
        </row>
        <row r="111214">
          <cell r="A111214">
            <v>17480072</v>
          </cell>
          <cell r="B111214">
            <v>50</v>
          </cell>
          <cell r="C111214">
            <v>0</v>
          </cell>
        </row>
        <row r="111215">
          <cell r="A111215">
            <v>17480072</v>
          </cell>
          <cell r="B111215">
            <v>50</v>
          </cell>
          <cell r="C111215">
            <v>0</v>
          </cell>
        </row>
        <row r="111216">
          <cell r="A111216">
            <v>17480072</v>
          </cell>
          <cell r="B111216">
            <v>50</v>
          </cell>
          <cell r="C111216">
            <v>0</v>
          </cell>
        </row>
        <row r="111217">
          <cell r="A111217">
            <v>17480552</v>
          </cell>
          <cell r="B111217">
            <v>50</v>
          </cell>
          <cell r="C111217">
            <v>0</v>
          </cell>
        </row>
        <row r="111218">
          <cell r="A111218">
            <v>17480553</v>
          </cell>
          <cell r="B111218">
            <v>50</v>
          </cell>
          <cell r="C111218">
            <v>0</v>
          </cell>
        </row>
        <row r="111219">
          <cell r="A111219">
            <v>17480554</v>
          </cell>
          <cell r="B111219">
            <v>50</v>
          </cell>
          <cell r="C111219">
            <v>0</v>
          </cell>
        </row>
        <row r="111220">
          <cell r="A111220">
            <v>17480555</v>
          </cell>
          <cell r="B111220">
            <v>50</v>
          </cell>
          <cell r="C111220">
            <v>0</v>
          </cell>
        </row>
        <row r="111221">
          <cell r="A111221">
            <v>17480557</v>
          </cell>
          <cell r="B111221">
            <v>50</v>
          </cell>
          <cell r="C111221">
            <v>0</v>
          </cell>
        </row>
        <row r="111222">
          <cell r="A111222">
            <v>17480558</v>
          </cell>
          <cell r="B111222">
            <v>50</v>
          </cell>
          <cell r="C111222">
            <v>0</v>
          </cell>
        </row>
        <row r="111223">
          <cell r="A111223">
            <v>17480560</v>
          </cell>
          <cell r="B111223">
            <v>50</v>
          </cell>
          <cell r="C111223">
            <v>0</v>
          </cell>
        </row>
        <row r="111224">
          <cell r="A111224">
            <v>17480561</v>
          </cell>
          <cell r="B111224">
            <v>50</v>
          </cell>
          <cell r="C111224">
            <v>0</v>
          </cell>
        </row>
        <row r="111225">
          <cell r="A111225">
            <v>17480562</v>
          </cell>
          <cell r="B111225">
            <v>50</v>
          </cell>
          <cell r="C111225">
            <v>0</v>
          </cell>
        </row>
        <row r="111226">
          <cell r="A111226">
            <v>17480563</v>
          </cell>
          <cell r="B111226">
            <v>50</v>
          </cell>
          <cell r="C111226">
            <v>0</v>
          </cell>
        </row>
        <row r="111227">
          <cell r="A111227">
            <v>17480564</v>
          </cell>
          <cell r="B111227">
            <v>50</v>
          </cell>
          <cell r="C111227">
            <v>0</v>
          </cell>
        </row>
        <row r="111228">
          <cell r="A111228">
            <v>17480565</v>
          </cell>
          <cell r="B111228">
            <v>50</v>
          </cell>
          <cell r="C111228">
            <v>0</v>
          </cell>
        </row>
        <row r="111229">
          <cell r="A111229">
            <v>17480567</v>
          </cell>
          <cell r="B111229">
            <v>50</v>
          </cell>
          <cell r="C111229">
            <v>0</v>
          </cell>
        </row>
        <row r="111230">
          <cell r="A111230">
            <v>17480568</v>
          </cell>
          <cell r="B111230">
            <v>50</v>
          </cell>
          <cell r="C111230">
            <v>0</v>
          </cell>
        </row>
        <row r="111231">
          <cell r="A111231">
            <v>17479364</v>
          </cell>
          <cell r="B111231">
            <v>50</v>
          </cell>
          <cell r="C111231">
            <v>0</v>
          </cell>
        </row>
        <row r="111232">
          <cell r="A111232">
            <v>17479364</v>
          </cell>
          <cell r="B111232">
            <v>50</v>
          </cell>
          <cell r="C111232">
            <v>0</v>
          </cell>
        </row>
        <row r="111233">
          <cell r="A111233">
            <v>17480569</v>
          </cell>
          <cell r="B111233">
            <v>50</v>
          </cell>
          <cell r="C111233">
            <v>0</v>
          </cell>
        </row>
        <row r="111234">
          <cell r="A111234">
            <v>17480570</v>
          </cell>
          <cell r="B111234">
            <v>50</v>
          </cell>
          <cell r="C111234">
            <v>0</v>
          </cell>
        </row>
        <row r="111235">
          <cell r="A111235">
            <v>17480571</v>
          </cell>
          <cell r="B111235">
            <v>50</v>
          </cell>
          <cell r="C111235">
            <v>0</v>
          </cell>
        </row>
        <row r="111236">
          <cell r="A111236">
            <v>17480572</v>
          </cell>
          <cell r="B111236">
            <v>50</v>
          </cell>
          <cell r="C111236">
            <v>0</v>
          </cell>
        </row>
        <row r="111237">
          <cell r="A111237">
            <v>17480573</v>
          </cell>
          <cell r="B111237">
            <v>50</v>
          </cell>
          <cell r="C111237">
            <v>0</v>
          </cell>
        </row>
        <row r="111238">
          <cell r="A111238">
            <v>17480574</v>
          </cell>
          <cell r="B111238">
            <v>50</v>
          </cell>
          <cell r="C111238">
            <v>0</v>
          </cell>
        </row>
        <row r="111239">
          <cell r="A111239">
            <v>17480575</v>
          </cell>
          <cell r="B111239">
            <v>50</v>
          </cell>
          <cell r="C111239">
            <v>0</v>
          </cell>
        </row>
        <row r="111240">
          <cell r="A111240">
            <v>17480576</v>
          </cell>
          <cell r="B111240">
            <v>50</v>
          </cell>
          <cell r="C111240">
            <v>0</v>
          </cell>
        </row>
        <row r="111241">
          <cell r="A111241">
            <v>17480577</v>
          </cell>
          <cell r="B111241">
            <v>50</v>
          </cell>
          <cell r="C111241">
            <v>0</v>
          </cell>
        </row>
        <row r="111242">
          <cell r="A111242">
            <v>17480578</v>
          </cell>
          <cell r="B111242">
            <v>50</v>
          </cell>
          <cell r="C111242">
            <v>0</v>
          </cell>
        </row>
        <row r="111243">
          <cell r="A111243">
            <v>17480579</v>
          </cell>
          <cell r="B111243">
            <v>50</v>
          </cell>
          <cell r="C111243">
            <v>0</v>
          </cell>
        </row>
        <row r="111244">
          <cell r="A111244">
            <v>17480580</v>
          </cell>
          <cell r="B111244">
            <v>50</v>
          </cell>
          <cell r="C111244">
            <v>0</v>
          </cell>
        </row>
        <row r="111245">
          <cell r="A111245">
            <v>17480581</v>
          </cell>
          <cell r="B111245">
            <v>50</v>
          </cell>
          <cell r="C111245">
            <v>0</v>
          </cell>
        </row>
        <row r="111246">
          <cell r="A111246">
            <v>17480582</v>
          </cell>
          <cell r="B111246">
            <v>50</v>
          </cell>
          <cell r="C111246">
            <v>0</v>
          </cell>
        </row>
        <row r="111247">
          <cell r="A111247">
            <v>17480584</v>
          </cell>
          <cell r="B111247">
            <v>50</v>
          </cell>
          <cell r="C111247">
            <v>0</v>
          </cell>
        </row>
        <row r="111248">
          <cell r="A111248">
            <v>17480585</v>
          </cell>
          <cell r="B111248">
            <v>50</v>
          </cell>
          <cell r="C111248">
            <v>0</v>
          </cell>
        </row>
        <row r="111249">
          <cell r="A111249">
            <v>17483485</v>
          </cell>
          <cell r="B111249">
            <v>50</v>
          </cell>
          <cell r="C111249">
            <v>0</v>
          </cell>
        </row>
        <row r="111250">
          <cell r="A111250">
            <v>17484203</v>
          </cell>
          <cell r="B111250">
            <v>50</v>
          </cell>
          <cell r="C111250">
            <v>0</v>
          </cell>
        </row>
        <row r="111251">
          <cell r="A111251">
            <v>17490597</v>
          </cell>
          <cell r="B111251">
            <v>50</v>
          </cell>
          <cell r="C111251">
            <v>0</v>
          </cell>
        </row>
        <row r="111252">
          <cell r="A111252">
            <v>17490597</v>
          </cell>
          <cell r="B111252">
            <v>50</v>
          </cell>
          <cell r="C111252">
            <v>0</v>
          </cell>
        </row>
        <row r="111253">
          <cell r="A111253">
            <v>17490597</v>
          </cell>
          <cell r="B111253">
            <v>50</v>
          </cell>
          <cell r="C111253">
            <v>0</v>
          </cell>
        </row>
        <row r="111254">
          <cell r="A111254">
            <v>17492165</v>
          </cell>
          <cell r="B111254">
            <v>50</v>
          </cell>
          <cell r="C111254">
            <v>0</v>
          </cell>
        </row>
        <row r="111255">
          <cell r="A111255">
            <v>17480586</v>
          </cell>
          <cell r="B111255">
            <v>50</v>
          </cell>
          <cell r="C111255">
            <v>0</v>
          </cell>
        </row>
        <row r="111256">
          <cell r="A111256">
            <v>17480587</v>
          </cell>
          <cell r="B111256">
            <v>50</v>
          </cell>
          <cell r="C111256">
            <v>0</v>
          </cell>
        </row>
        <row r="111257">
          <cell r="A111257">
            <v>17480588</v>
          </cell>
          <cell r="B111257">
            <v>50</v>
          </cell>
          <cell r="C111257">
            <v>0</v>
          </cell>
        </row>
        <row r="111258">
          <cell r="A111258">
            <v>17480589</v>
          </cell>
          <cell r="B111258">
            <v>50</v>
          </cell>
          <cell r="C111258">
            <v>0</v>
          </cell>
        </row>
        <row r="111259">
          <cell r="A111259">
            <v>17480590</v>
          </cell>
          <cell r="B111259">
            <v>50</v>
          </cell>
          <cell r="C111259">
            <v>0</v>
          </cell>
        </row>
        <row r="111260">
          <cell r="A111260">
            <v>17480592</v>
          </cell>
          <cell r="B111260">
            <v>50</v>
          </cell>
          <cell r="C111260">
            <v>0</v>
          </cell>
        </row>
        <row r="111261">
          <cell r="A111261">
            <v>17480594</v>
          </cell>
          <cell r="B111261">
            <v>50</v>
          </cell>
          <cell r="C111261">
            <v>0</v>
          </cell>
        </row>
        <row r="111262">
          <cell r="A111262">
            <v>17480595</v>
          </cell>
          <cell r="B111262">
            <v>50</v>
          </cell>
          <cell r="C111262">
            <v>0</v>
          </cell>
        </row>
        <row r="111263">
          <cell r="A111263">
            <v>17480597</v>
          </cell>
          <cell r="B111263">
            <v>50</v>
          </cell>
          <cell r="C111263">
            <v>0</v>
          </cell>
        </row>
        <row r="111264">
          <cell r="A111264">
            <v>17480598</v>
          </cell>
          <cell r="B111264">
            <v>50</v>
          </cell>
          <cell r="C111264">
            <v>0</v>
          </cell>
        </row>
        <row r="111265">
          <cell r="A111265">
            <v>17480599</v>
          </cell>
          <cell r="B111265">
            <v>50</v>
          </cell>
          <cell r="C111265">
            <v>0</v>
          </cell>
        </row>
        <row r="111266">
          <cell r="A111266">
            <v>17480600</v>
          </cell>
          <cell r="B111266">
            <v>50</v>
          </cell>
          <cell r="C111266">
            <v>0</v>
          </cell>
        </row>
        <row r="111267">
          <cell r="A111267">
            <v>17480602</v>
          </cell>
          <cell r="B111267">
            <v>50</v>
          </cell>
          <cell r="C111267">
            <v>0</v>
          </cell>
        </row>
        <row r="111268">
          <cell r="A111268">
            <v>17482033</v>
          </cell>
          <cell r="B111268">
            <v>50</v>
          </cell>
          <cell r="C111268">
            <v>0</v>
          </cell>
        </row>
        <row r="111269">
          <cell r="A111269">
            <v>17490616</v>
          </cell>
          <cell r="B111269">
            <v>50</v>
          </cell>
          <cell r="C111269">
            <v>0</v>
          </cell>
        </row>
        <row r="111270">
          <cell r="A111270">
            <v>17490616</v>
          </cell>
          <cell r="B111270">
            <v>50</v>
          </cell>
          <cell r="C111270">
            <v>0</v>
          </cell>
        </row>
        <row r="111271">
          <cell r="A111271">
            <v>17490616</v>
          </cell>
          <cell r="B111271">
            <v>50</v>
          </cell>
          <cell r="C111271">
            <v>0</v>
          </cell>
        </row>
        <row r="111272">
          <cell r="A111272">
            <v>17490616</v>
          </cell>
          <cell r="B111272">
            <v>50</v>
          </cell>
          <cell r="C111272">
            <v>0</v>
          </cell>
        </row>
        <row r="111273">
          <cell r="A111273">
            <v>17490616</v>
          </cell>
          <cell r="B111273">
            <v>50</v>
          </cell>
          <cell r="C111273">
            <v>0</v>
          </cell>
        </row>
        <row r="111274">
          <cell r="A111274">
            <v>17492588</v>
          </cell>
          <cell r="B111274">
            <v>50</v>
          </cell>
          <cell r="C111274">
            <v>0</v>
          </cell>
        </row>
        <row r="111275">
          <cell r="A111275">
            <v>17492588</v>
          </cell>
          <cell r="B111275">
            <v>50</v>
          </cell>
          <cell r="C111275">
            <v>0</v>
          </cell>
        </row>
        <row r="111276">
          <cell r="A111276">
            <v>17492588</v>
          </cell>
          <cell r="B111276">
            <v>50</v>
          </cell>
          <cell r="C111276">
            <v>0</v>
          </cell>
        </row>
        <row r="111277">
          <cell r="A111277">
            <v>17492588</v>
          </cell>
          <cell r="B111277">
            <v>50</v>
          </cell>
          <cell r="C111277">
            <v>0</v>
          </cell>
        </row>
        <row r="111278">
          <cell r="A111278">
            <v>17492588</v>
          </cell>
          <cell r="B111278">
            <v>50</v>
          </cell>
          <cell r="C111278">
            <v>0</v>
          </cell>
        </row>
        <row r="111279">
          <cell r="A111279">
            <v>17492588</v>
          </cell>
          <cell r="B111279">
            <v>50</v>
          </cell>
          <cell r="C111279">
            <v>0</v>
          </cell>
        </row>
        <row r="111280">
          <cell r="A111280">
            <v>17480603</v>
          </cell>
          <cell r="B111280">
            <v>50</v>
          </cell>
          <cell r="C111280">
            <v>0</v>
          </cell>
        </row>
        <row r="111281">
          <cell r="A111281">
            <v>17480604</v>
          </cell>
          <cell r="B111281">
            <v>50</v>
          </cell>
          <cell r="C111281">
            <v>0</v>
          </cell>
        </row>
        <row r="111282">
          <cell r="A111282">
            <v>17480605</v>
          </cell>
          <cell r="B111282">
            <v>50</v>
          </cell>
          <cell r="C111282">
            <v>0</v>
          </cell>
        </row>
        <row r="111283">
          <cell r="A111283">
            <v>17480606</v>
          </cell>
          <cell r="B111283">
            <v>50</v>
          </cell>
          <cell r="C111283">
            <v>0</v>
          </cell>
        </row>
        <row r="111284">
          <cell r="A111284">
            <v>17480607</v>
          </cell>
          <cell r="B111284">
            <v>50</v>
          </cell>
          <cell r="C111284">
            <v>0</v>
          </cell>
        </row>
        <row r="111285">
          <cell r="A111285">
            <v>17480608</v>
          </cell>
          <cell r="B111285">
            <v>50</v>
          </cell>
          <cell r="C111285">
            <v>0</v>
          </cell>
        </row>
        <row r="111286">
          <cell r="A111286">
            <v>17490849</v>
          </cell>
          <cell r="B111286">
            <v>50</v>
          </cell>
          <cell r="C111286">
            <v>0</v>
          </cell>
        </row>
        <row r="111287">
          <cell r="A111287">
            <v>17481578</v>
          </cell>
          <cell r="B111287">
            <v>50</v>
          </cell>
          <cell r="C111287">
            <v>0</v>
          </cell>
        </row>
        <row r="111288">
          <cell r="A111288">
            <v>17481578</v>
          </cell>
          <cell r="B111288">
            <v>50</v>
          </cell>
          <cell r="C111288">
            <v>0</v>
          </cell>
        </row>
        <row r="111289">
          <cell r="A111289">
            <v>17483524</v>
          </cell>
          <cell r="B111289">
            <v>50</v>
          </cell>
          <cell r="C111289">
            <v>0</v>
          </cell>
        </row>
        <row r="111290">
          <cell r="A111290">
            <v>17483524</v>
          </cell>
          <cell r="B111290">
            <v>50</v>
          </cell>
          <cell r="C111290">
            <v>0</v>
          </cell>
        </row>
        <row r="111291">
          <cell r="A111291">
            <v>17490620</v>
          </cell>
          <cell r="B111291">
            <v>50</v>
          </cell>
          <cell r="C111291">
            <v>0</v>
          </cell>
        </row>
        <row r="111292">
          <cell r="A111292">
            <v>17490620</v>
          </cell>
          <cell r="B111292">
            <v>50</v>
          </cell>
          <cell r="C111292">
            <v>0</v>
          </cell>
        </row>
        <row r="111293">
          <cell r="A111293">
            <v>17490620</v>
          </cell>
          <cell r="B111293">
            <v>50</v>
          </cell>
          <cell r="C111293">
            <v>0</v>
          </cell>
        </row>
        <row r="111294">
          <cell r="A111294">
            <v>17490620</v>
          </cell>
          <cell r="B111294">
            <v>50</v>
          </cell>
          <cell r="C111294">
            <v>0</v>
          </cell>
        </row>
        <row r="111295">
          <cell r="A111295">
            <v>17490626</v>
          </cell>
          <cell r="B111295">
            <v>50</v>
          </cell>
          <cell r="C111295">
            <v>0</v>
          </cell>
        </row>
        <row r="111296">
          <cell r="A111296">
            <v>17479906</v>
          </cell>
          <cell r="B111296">
            <v>50</v>
          </cell>
          <cell r="C111296">
            <v>0</v>
          </cell>
        </row>
        <row r="111297">
          <cell r="A111297">
            <v>17479906</v>
          </cell>
          <cell r="B111297">
            <v>50</v>
          </cell>
          <cell r="C111297">
            <v>0</v>
          </cell>
        </row>
        <row r="111298">
          <cell r="A111298">
            <v>17479906</v>
          </cell>
          <cell r="B111298">
            <v>50</v>
          </cell>
          <cell r="C111298">
            <v>0</v>
          </cell>
        </row>
        <row r="111299">
          <cell r="A111299">
            <v>17479906</v>
          </cell>
          <cell r="B111299">
            <v>50</v>
          </cell>
          <cell r="C111299">
            <v>0</v>
          </cell>
        </row>
        <row r="111300">
          <cell r="A111300">
            <v>17482567</v>
          </cell>
          <cell r="B111300">
            <v>50</v>
          </cell>
          <cell r="C111300">
            <v>0</v>
          </cell>
        </row>
        <row r="111301">
          <cell r="A111301">
            <v>17467946</v>
          </cell>
          <cell r="B111301">
            <v>50</v>
          </cell>
          <cell r="C111301">
            <v>0</v>
          </cell>
        </row>
        <row r="111302">
          <cell r="A111302">
            <v>17467946</v>
          </cell>
          <cell r="B111302">
            <v>50</v>
          </cell>
          <cell r="C111302">
            <v>0</v>
          </cell>
        </row>
        <row r="111303">
          <cell r="A111303">
            <v>17467946</v>
          </cell>
          <cell r="B111303">
            <v>50</v>
          </cell>
          <cell r="C111303">
            <v>0</v>
          </cell>
        </row>
        <row r="111304">
          <cell r="A111304">
            <v>17467946</v>
          </cell>
          <cell r="B111304">
            <v>50</v>
          </cell>
          <cell r="C111304">
            <v>0</v>
          </cell>
        </row>
        <row r="111305">
          <cell r="A111305">
            <v>17467949</v>
          </cell>
          <cell r="B111305">
            <v>50</v>
          </cell>
          <cell r="C111305">
            <v>0</v>
          </cell>
        </row>
        <row r="111306">
          <cell r="A111306">
            <v>17467949</v>
          </cell>
          <cell r="B111306">
            <v>50</v>
          </cell>
          <cell r="C111306">
            <v>0</v>
          </cell>
        </row>
        <row r="111307">
          <cell r="A111307">
            <v>17467949</v>
          </cell>
          <cell r="B111307">
            <v>50</v>
          </cell>
          <cell r="C111307">
            <v>0</v>
          </cell>
        </row>
        <row r="111308">
          <cell r="A111308">
            <v>17467949</v>
          </cell>
          <cell r="B111308">
            <v>50</v>
          </cell>
          <cell r="C111308">
            <v>0</v>
          </cell>
        </row>
        <row r="111309">
          <cell r="A111309">
            <v>17470137</v>
          </cell>
          <cell r="B111309">
            <v>50</v>
          </cell>
          <cell r="C111309">
            <v>0</v>
          </cell>
        </row>
        <row r="111310">
          <cell r="A111310">
            <v>17470137</v>
          </cell>
          <cell r="B111310">
            <v>50</v>
          </cell>
          <cell r="C111310">
            <v>0</v>
          </cell>
        </row>
        <row r="111311">
          <cell r="A111311">
            <v>17467966</v>
          </cell>
          <cell r="B111311">
            <v>50</v>
          </cell>
          <cell r="C111311">
            <v>0</v>
          </cell>
        </row>
        <row r="111312">
          <cell r="A111312">
            <v>17471351</v>
          </cell>
          <cell r="B111312">
            <v>50</v>
          </cell>
          <cell r="C111312">
            <v>0</v>
          </cell>
        </row>
        <row r="111313">
          <cell r="A111313">
            <v>17471351</v>
          </cell>
          <cell r="B111313">
            <v>50</v>
          </cell>
          <cell r="C111313">
            <v>0</v>
          </cell>
        </row>
        <row r="111314">
          <cell r="A111314">
            <v>17472070</v>
          </cell>
          <cell r="B111314">
            <v>50</v>
          </cell>
          <cell r="C111314">
            <v>0</v>
          </cell>
        </row>
        <row r="111315">
          <cell r="A111315">
            <v>17467993</v>
          </cell>
          <cell r="B111315">
            <v>50</v>
          </cell>
          <cell r="C111315">
            <v>0</v>
          </cell>
        </row>
        <row r="111316">
          <cell r="A111316">
            <v>17469917</v>
          </cell>
          <cell r="B111316">
            <v>50</v>
          </cell>
          <cell r="C111316">
            <v>0</v>
          </cell>
        </row>
        <row r="111317">
          <cell r="A111317">
            <v>17469917</v>
          </cell>
          <cell r="B111317">
            <v>50</v>
          </cell>
          <cell r="C111317">
            <v>0</v>
          </cell>
        </row>
        <row r="111318">
          <cell r="A111318">
            <v>17469917</v>
          </cell>
          <cell r="B111318">
            <v>50</v>
          </cell>
          <cell r="C111318">
            <v>0</v>
          </cell>
        </row>
        <row r="111319">
          <cell r="A111319">
            <v>17469917</v>
          </cell>
          <cell r="B111319">
            <v>50</v>
          </cell>
          <cell r="C111319">
            <v>0</v>
          </cell>
        </row>
        <row r="111320">
          <cell r="A111320">
            <v>17471150</v>
          </cell>
          <cell r="B111320">
            <v>50</v>
          </cell>
          <cell r="C111320">
            <v>0</v>
          </cell>
        </row>
        <row r="111321">
          <cell r="A111321">
            <v>17471150</v>
          </cell>
          <cell r="B111321">
            <v>50</v>
          </cell>
          <cell r="C111321">
            <v>0</v>
          </cell>
        </row>
        <row r="111322">
          <cell r="A111322">
            <v>17471150</v>
          </cell>
          <cell r="B111322">
            <v>50</v>
          </cell>
          <cell r="C111322">
            <v>0</v>
          </cell>
        </row>
        <row r="111323">
          <cell r="A111323">
            <v>17471150</v>
          </cell>
          <cell r="B111323">
            <v>50</v>
          </cell>
          <cell r="C111323">
            <v>0</v>
          </cell>
        </row>
        <row r="111324">
          <cell r="A111324">
            <v>17471150</v>
          </cell>
          <cell r="B111324">
            <v>50</v>
          </cell>
          <cell r="C111324">
            <v>0</v>
          </cell>
        </row>
        <row r="111325">
          <cell r="A111325">
            <v>17471639</v>
          </cell>
          <cell r="B111325">
            <v>50</v>
          </cell>
          <cell r="C111325">
            <v>0</v>
          </cell>
        </row>
        <row r="111326">
          <cell r="A111326">
            <v>17471639</v>
          </cell>
          <cell r="B111326">
            <v>50</v>
          </cell>
          <cell r="C111326">
            <v>0</v>
          </cell>
        </row>
        <row r="111327">
          <cell r="A111327">
            <v>17471639</v>
          </cell>
          <cell r="B111327">
            <v>50</v>
          </cell>
          <cell r="C111327">
            <v>0</v>
          </cell>
        </row>
        <row r="111328">
          <cell r="A111328">
            <v>17471639</v>
          </cell>
          <cell r="B111328">
            <v>50</v>
          </cell>
          <cell r="C111328">
            <v>0</v>
          </cell>
        </row>
        <row r="111329">
          <cell r="A111329">
            <v>17472118</v>
          </cell>
          <cell r="B111329">
            <v>50</v>
          </cell>
          <cell r="C111329">
            <v>0</v>
          </cell>
        </row>
        <row r="111330">
          <cell r="A111330">
            <v>17473983</v>
          </cell>
          <cell r="B111330">
            <v>50</v>
          </cell>
          <cell r="C111330">
            <v>0</v>
          </cell>
        </row>
        <row r="111331">
          <cell r="A111331">
            <v>17473983</v>
          </cell>
          <cell r="B111331">
            <v>50</v>
          </cell>
          <cell r="C111331">
            <v>0</v>
          </cell>
        </row>
        <row r="111332">
          <cell r="A111332">
            <v>17472372</v>
          </cell>
          <cell r="B111332">
            <v>50</v>
          </cell>
          <cell r="C111332">
            <v>0</v>
          </cell>
        </row>
        <row r="111333">
          <cell r="A111333">
            <v>17472372</v>
          </cell>
          <cell r="B111333">
            <v>50</v>
          </cell>
          <cell r="C111333">
            <v>0</v>
          </cell>
        </row>
        <row r="111334">
          <cell r="A111334">
            <v>17468038</v>
          </cell>
          <cell r="B111334">
            <v>50</v>
          </cell>
          <cell r="C111334">
            <v>0</v>
          </cell>
        </row>
        <row r="111335">
          <cell r="A111335">
            <v>17468038</v>
          </cell>
          <cell r="B111335">
            <v>50</v>
          </cell>
          <cell r="C111335">
            <v>0</v>
          </cell>
        </row>
        <row r="111336">
          <cell r="A111336">
            <v>17468038</v>
          </cell>
          <cell r="B111336">
            <v>50</v>
          </cell>
          <cell r="C111336">
            <v>0</v>
          </cell>
        </row>
        <row r="111337">
          <cell r="A111337">
            <v>17468038</v>
          </cell>
          <cell r="B111337">
            <v>50</v>
          </cell>
          <cell r="C111337">
            <v>0</v>
          </cell>
        </row>
        <row r="111338">
          <cell r="A111338">
            <v>17468038</v>
          </cell>
          <cell r="B111338">
            <v>50</v>
          </cell>
          <cell r="C111338">
            <v>0</v>
          </cell>
        </row>
        <row r="111339">
          <cell r="A111339">
            <v>17470459</v>
          </cell>
          <cell r="B111339">
            <v>50</v>
          </cell>
          <cell r="C111339">
            <v>0</v>
          </cell>
        </row>
        <row r="111340">
          <cell r="A111340">
            <v>17470459</v>
          </cell>
          <cell r="B111340">
            <v>50</v>
          </cell>
          <cell r="C111340">
            <v>0</v>
          </cell>
        </row>
        <row r="111341">
          <cell r="A111341">
            <v>17470459</v>
          </cell>
          <cell r="B111341">
            <v>50</v>
          </cell>
          <cell r="C111341">
            <v>0</v>
          </cell>
        </row>
        <row r="111342">
          <cell r="A111342">
            <v>17470459</v>
          </cell>
          <cell r="B111342">
            <v>50</v>
          </cell>
          <cell r="C111342">
            <v>0</v>
          </cell>
        </row>
        <row r="111343">
          <cell r="A111343">
            <v>17470459</v>
          </cell>
          <cell r="B111343">
            <v>50</v>
          </cell>
          <cell r="C111343">
            <v>0</v>
          </cell>
        </row>
        <row r="111344">
          <cell r="A111344">
            <v>17470459</v>
          </cell>
          <cell r="B111344">
            <v>50</v>
          </cell>
          <cell r="C111344">
            <v>0</v>
          </cell>
        </row>
        <row r="111345">
          <cell r="A111345">
            <v>17469756</v>
          </cell>
          <cell r="B111345">
            <v>50</v>
          </cell>
          <cell r="C111345">
            <v>0</v>
          </cell>
        </row>
        <row r="111346">
          <cell r="A111346">
            <v>17469756</v>
          </cell>
          <cell r="B111346">
            <v>50</v>
          </cell>
          <cell r="C111346">
            <v>0</v>
          </cell>
        </row>
        <row r="111347">
          <cell r="A111347">
            <v>17471216</v>
          </cell>
          <cell r="B111347">
            <v>50</v>
          </cell>
          <cell r="C111347">
            <v>0</v>
          </cell>
        </row>
        <row r="111348">
          <cell r="A111348">
            <v>17471216</v>
          </cell>
          <cell r="B111348">
            <v>50</v>
          </cell>
          <cell r="C111348">
            <v>0</v>
          </cell>
        </row>
        <row r="111349">
          <cell r="A111349">
            <v>17471216</v>
          </cell>
          <cell r="B111349">
            <v>50</v>
          </cell>
          <cell r="C111349">
            <v>0</v>
          </cell>
        </row>
        <row r="111350">
          <cell r="A111350">
            <v>17471461</v>
          </cell>
          <cell r="B111350">
            <v>50</v>
          </cell>
          <cell r="C111350">
            <v>0</v>
          </cell>
        </row>
        <row r="111351">
          <cell r="A111351">
            <v>17471461</v>
          </cell>
          <cell r="B111351">
            <v>50</v>
          </cell>
          <cell r="C111351">
            <v>0</v>
          </cell>
        </row>
        <row r="111352">
          <cell r="A111352">
            <v>17467853</v>
          </cell>
          <cell r="B111352">
            <v>50</v>
          </cell>
          <cell r="C111352">
            <v>0</v>
          </cell>
        </row>
        <row r="111353">
          <cell r="A111353">
            <v>17467853</v>
          </cell>
          <cell r="B111353">
            <v>50</v>
          </cell>
          <cell r="C111353">
            <v>0</v>
          </cell>
        </row>
        <row r="111354">
          <cell r="A111354">
            <v>17467853</v>
          </cell>
          <cell r="B111354">
            <v>50</v>
          </cell>
          <cell r="C111354">
            <v>0</v>
          </cell>
        </row>
        <row r="111355">
          <cell r="A111355">
            <v>17467853</v>
          </cell>
          <cell r="B111355">
            <v>50</v>
          </cell>
          <cell r="C111355">
            <v>0</v>
          </cell>
        </row>
        <row r="111356">
          <cell r="A111356">
            <v>17467853</v>
          </cell>
          <cell r="B111356">
            <v>50</v>
          </cell>
          <cell r="C111356">
            <v>0</v>
          </cell>
        </row>
        <row r="111357">
          <cell r="A111357">
            <v>17467853</v>
          </cell>
          <cell r="B111357">
            <v>50</v>
          </cell>
          <cell r="C111357">
            <v>0</v>
          </cell>
        </row>
        <row r="111358">
          <cell r="A111358">
            <v>17467853</v>
          </cell>
          <cell r="B111358">
            <v>50</v>
          </cell>
          <cell r="C111358">
            <v>0</v>
          </cell>
        </row>
        <row r="111359">
          <cell r="A111359">
            <v>17467853</v>
          </cell>
          <cell r="B111359">
            <v>50</v>
          </cell>
          <cell r="C111359">
            <v>0</v>
          </cell>
        </row>
        <row r="111360">
          <cell r="A111360">
            <v>17467858</v>
          </cell>
          <cell r="B111360">
            <v>50</v>
          </cell>
          <cell r="C111360">
            <v>0</v>
          </cell>
        </row>
        <row r="111361">
          <cell r="A111361">
            <v>17467858</v>
          </cell>
          <cell r="B111361">
            <v>50</v>
          </cell>
          <cell r="C111361">
            <v>0</v>
          </cell>
        </row>
        <row r="111362">
          <cell r="A111362">
            <v>17467858</v>
          </cell>
          <cell r="B111362">
            <v>50</v>
          </cell>
          <cell r="C111362">
            <v>0</v>
          </cell>
        </row>
        <row r="111363">
          <cell r="A111363">
            <v>17467858</v>
          </cell>
          <cell r="B111363">
            <v>50</v>
          </cell>
          <cell r="C111363">
            <v>0</v>
          </cell>
        </row>
        <row r="111364">
          <cell r="A111364">
            <v>17469297</v>
          </cell>
          <cell r="B111364">
            <v>50</v>
          </cell>
          <cell r="C111364">
            <v>0</v>
          </cell>
        </row>
        <row r="111365">
          <cell r="A111365">
            <v>17469297</v>
          </cell>
          <cell r="B111365">
            <v>50</v>
          </cell>
          <cell r="C111365">
            <v>0</v>
          </cell>
        </row>
        <row r="111366">
          <cell r="A111366">
            <v>17467863</v>
          </cell>
          <cell r="B111366">
            <v>50</v>
          </cell>
          <cell r="C111366">
            <v>0</v>
          </cell>
        </row>
        <row r="111367">
          <cell r="A111367">
            <v>17467863</v>
          </cell>
          <cell r="B111367">
            <v>50</v>
          </cell>
          <cell r="C111367">
            <v>0</v>
          </cell>
        </row>
        <row r="111368">
          <cell r="A111368">
            <v>17467863</v>
          </cell>
          <cell r="B111368">
            <v>50</v>
          </cell>
          <cell r="C111368">
            <v>0</v>
          </cell>
        </row>
        <row r="111369">
          <cell r="A111369">
            <v>17467863</v>
          </cell>
          <cell r="B111369">
            <v>50</v>
          </cell>
          <cell r="C111369">
            <v>0</v>
          </cell>
        </row>
        <row r="111370">
          <cell r="A111370">
            <v>17467863</v>
          </cell>
          <cell r="B111370">
            <v>50</v>
          </cell>
          <cell r="C111370">
            <v>0</v>
          </cell>
        </row>
        <row r="111371">
          <cell r="A111371">
            <v>17467863</v>
          </cell>
          <cell r="B111371">
            <v>50</v>
          </cell>
          <cell r="C111371">
            <v>0</v>
          </cell>
        </row>
        <row r="111372">
          <cell r="A111372">
            <v>17467863</v>
          </cell>
          <cell r="B111372">
            <v>50</v>
          </cell>
          <cell r="C111372">
            <v>0</v>
          </cell>
        </row>
        <row r="111373">
          <cell r="A111373">
            <v>17472226</v>
          </cell>
          <cell r="B111373">
            <v>50</v>
          </cell>
          <cell r="C111373">
            <v>0</v>
          </cell>
        </row>
        <row r="111374">
          <cell r="A111374">
            <v>17472226</v>
          </cell>
          <cell r="B111374">
            <v>50</v>
          </cell>
          <cell r="C111374">
            <v>0</v>
          </cell>
        </row>
        <row r="111375">
          <cell r="A111375">
            <v>17467909</v>
          </cell>
          <cell r="B111375">
            <v>50</v>
          </cell>
          <cell r="C111375">
            <v>0</v>
          </cell>
        </row>
        <row r="111376">
          <cell r="A111376">
            <v>17469842</v>
          </cell>
          <cell r="B111376">
            <v>50</v>
          </cell>
          <cell r="C111376">
            <v>0</v>
          </cell>
        </row>
        <row r="111377">
          <cell r="A111377">
            <v>17469842</v>
          </cell>
          <cell r="B111377">
            <v>50</v>
          </cell>
          <cell r="C111377">
            <v>0</v>
          </cell>
        </row>
        <row r="111378">
          <cell r="A111378">
            <v>17469842</v>
          </cell>
          <cell r="B111378">
            <v>50</v>
          </cell>
          <cell r="C111378">
            <v>0</v>
          </cell>
        </row>
        <row r="111379">
          <cell r="A111379">
            <v>17469842</v>
          </cell>
          <cell r="B111379">
            <v>50</v>
          </cell>
          <cell r="C111379">
            <v>0</v>
          </cell>
        </row>
        <row r="111380">
          <cell r="A111380">
            <v>17472032</v>
          </cell>
          <cell r="B111380">
            <v>50</v>
          </cell>
          <cell r="C111380">
            <v>0</v>
          </cell>
        </row>
        <row r="111381">
          <cell r="A111381">
            <v>17472032</v>
          </cell>
          <cell r="B111381">
            <v>50</v>
          </cell>
          <cell r="C111381">
            <v>0</v>
          </cell>
        </row>
        <row r="111382">
          <cell r="A111382">
            <v>17427150</v>
          </cell>
          <cell r="B111382">
            <v>50</v>
          </cell>
          <cell r="C111382">
            <v>0</v>
          </cell>
        </row>
        <row r="111383">
          <cell r="A111383">
            <v>17417767</v>
          </cell>
          <cell r="B111383">
            <v>50</v>
          </cell>
          <cell r="C111383">
            <v>0</v>
          </cell>
        </row>
        <row r="111384">
          <cell r="A111384">
            <v>17417767</v>
          </cell>
          <cell r="B111384">
            <v>50</v>
          </cell>
          <cell r="C111384">
            <v>0</v>
          </cell>
        </row>
        <row r="111385">
          <cell r="A111385">
            <v>17417767</v>
          </cell>
          <cell r="B111385">
            <v>50</v>
          </cell>
          <cell r="C111385">
            <v>0</v>
          </cell>
        </row>
        <row r="111386">
          <cell r="A111386">
            <v>17426452</v>
          </cell>
          <cell r="B111386">
            <v>50</v>
          </cell>
          <cell r="C111386">
            <v>0</v>
          </cell>
        </row>
        <row r="111387">
          <cell r="A111387">
            <v>17426452</v>
          </cell>
          <cell r="B111387">
            <v>50</v>
          </cell>
          <cell r="C111387">
            <v>0</v>
          </cell>
        </row>
        <row r="111388">
          <cell r="A111388">
            <v>17417322</v>
          </cell>
          <cell r="B111388">
            <v>50</v>
          </cell>
          <cell r="C111388">
            <v>0</v>
          </cell>
        </row>
        <row r="111389">
          <cell r="A111389">
            <v>17417322</v>
          </cell>
          <cell r="B111389">
            <v>50</v>
          </cell>
          <cell r="C111389">
            <v>0</v>
          </cell>
        </row>
        <row r="111390">
          <cell r="A111390">
            <v>17417322</v>
          </cell>
          <cell r="B111390">
            <v>50</v>
          </cell>
          <cell r="C111390">
            <v>0</v>
          </cell>
        </row>
        <row r="111391">
          <cell r="A111391">
            <v>17417322</v>
          </cell>
          <cell r="B111391">
            <v>50</v>
          </cell>
          <cell r="C111391">
            <v>0</v>
          </cell>
        </row>
        <row r="111392">
          <cell r="A111392">
            <v>17417322</v>
          </cell>
          <cell r="B111392">
            <v>50</v>
          </cell>
          <cell r="C111392">
            <v>0</v>
          </cell>
        </row>
        <row r="111393">
          <cell r="A111393">
            <v>17417574</v>
          </cell>
          <cell r="B111393">
            <v>50</v>
          </cell>
          <cell r="C111393">
            <v>0</v>
          </cell>
        </row>
        <row r="111394">
          <cell r="A111394">
            <v>17417574</v>
          </cell>
          <cell r="B111394">
            <v>50</v>
          </cell>
          <cell r="C111394">
            <v>0</v>
          </cell>
        </row>
        <row r="111395">
          <cell r="A111395">
            <v>17417574</v>
          </cell>
          <cell r="B111395">
            <v>50</v>
          </cell>
          <cell r="C111395">
            <v>0</v>
          </cell>
        </row>
        <row r="111396">
          <cell r="A111396">
            <v>17417574</v>
          </cell>
          <cell r="B111396">
            <v>50</v>
          </cell>
          <cell r="C111396">
            <v>0</v>
          </cell>
        </row>
        <row r="111397">
          <cell r="A111397">
            <v>17417574</v>
          </cell>
          <cell r="B111397">
            <v>50</v>
          </cell>
          <cell r="C111397">
            <v>0</v>
          </cell>
        </row>
        <row r="111398">
          <cell r="A111398">
            <v>17417574</v>
          </cell>
          <cell r="B111398">
            <v>50</v>
          </cell>
          <cell r="C111398">
            <v>0</v>
          </cell>
        </row>
        <row r="111399">
          <cell r="A111399">
            <v>17419272</v>
          </cell>
          <cell r="B111399">
            <v>50</v>
          </cell>
          <cell r="C111399">
            <v>0</v>
          </cell>
        </row>
        <row r="111400">
          <cell r="A111400">
            <v>17417831</v>
          </cell>
          <cell r="B111400">
            <v>50</v>
          </cell>
          <cell r="C111400">
            <v>0</v>
          </cell>
        </row>
        <row r="111401">
          <cell r="A111401">
            <v>17430607</v>
          </cell>
          <cell r="B111401">
            <v>50</v>
          </cell>
          <cell r="C111401">
            <v>0</v>
          </cell>
        </row>
        <row r="111402">
          <cell r="A111402">
            <v>17430607</v>
          </cell>
          <cell r="B111402">
            <v>50</v>
          </cell>
          <cell r="C111402">
            <v>0</v>
          </cell>
        </row>
        <row r="111403">
          <cell r="A111403">
            <v>17430649</v>
          </cell>
          <cell r="B111403">
            <v>50</v>
          </cell>
          <cell r="C111403">
            <v>0</v>
          </cell>
        </row>
        <row r="111404">
          <cell r="A111404">
            <v>17430649</v>
          </cell>
          <cell r="B111404">
            <v>50</v>
          </cell>
          <cell r="C111404">
            <v>0</v>
          </cell>
        </row>
        <row r="111405">
          <cell r="A111405">
            <v>17427010</v>
          </cell>
          <cell r="B111405">
            <v>50</v>
          </cell>
          <cell r="C111405">
            <v>0</v>
          </cell>
        </row>
        <row r="111406">
          <cell r="A111406">
            <v>17427010</v>
          </cell>
          <cell r="B111406">
            <v>50</v>
          </cell>
          <cell r="C111406">
            <v>0</v>
          </cell>
        </row>
        <row r="111407">
          <cell r="A111407">
            <v>17427012</v>
          </cell>
          <cell r="B111407">
            <v>50</v>
          </cell>
          <cell r="C111407">
            <v>0</v>
          </cell>
        </row>
        <row r="111408">
          <cell r="A111408">
            <v>17427012</v>
          </cell>
          <cell r="B111408">
            <v>50</v>
          </cell>
          <cell r="C111408">
            <v>0</v>
          </cell>
        </row>
        <row r="111409">
          <cell r="A111409">
            <v>17420032</v>
          </cell>
          <cell r="B111409">
            <v>50</v>
          </cell>
          <cell r="C111409">
            <v>0</v>
          </cell>
        </row>
        <row r="111410">
          <cell r="A111410">
            <v>17420032</v>
          </cell>
          <cell r="B111410">
            <v>50</v>
          </cell>
          <cell r="C111410">
            <v>0</v>
          </cell>
        </row>
        <row r="111411">
          <cell r="A111411">
            <v>17419588</v>
          </cell>
          <cell r="B111411">
            <v>50</v>
          </cell>
          <cell r="C111411">
            <v>0</v>
          </cell>
        </row>
        <row r="111412">
          <cell r="A111412">
            <v>17417669</v>
          </cell>
          <cell r="B111412">
            <v>50</v>
          </cell>
          <cell r="C111412">
            <v>0</v>
          </cell>
        </row>
        <row r="111413">
          <cell r="A111413">
            <v>17417933</v>
          </cell>
          <cell r="B111413">
            <v>50</v>
          </cell>
          <cell r="C111413">
            <v>0</v>
          </cell>
        </row>
        <row r="111414">
          <cell r="A111414">
            <v>17417933</v>
          </cell>
          <cell r="B111414">
            <v>50</v>
          </cell>
          <cell r="C111414">
            <v>0</v>
          </cell>
        </row>
        <row r="111415">
          <cell r="A111415">
            <v>17417933</v>
          </cell>
          <cell r="B111415">
            <v>50</v>
          </cell>
          <cell r="C111415">
            <v>0</v>
          </cell>
        </row>
        <row r="111416">
          <cell r="A111416">
            <v>17417933</v>
          </cell>
          <cell r="B111416">
            <v>50</v>
          </cell>
          <cell r="C111416">
            <v>0</v>
          </cell>
        </row>
        <row r="111417">
          <cell r="A111417">
            <v>17417933</v>
          </cell>
          <cell r="B111417">
            <v>50</v>
          </cell>
          <cell r="C111417">
            <v>0</v>
          </cell>
        </row>
        <row r="111418">
          <cell r="A111418">
            <v>17417933</v>
          </cell>
          <cell r="B111418">
            <v>50</v>
          </cell>
          <cell r="C111418">
            <v>0</v>
          </cell>
        </row>
        <row r="111419">
          <cell r="A111419">
            <v>17430871</v>
          </cell>
          <cell r="B111419">
            <v>50</v>
          </cell>
          <cell r="C111419">
            <v>0</v>
          </cell>
        </row>
        <row r="111420">
          <cell r="A111420">
            <v>17420106</v>
          </cell>
          <cell r="B111420">
            <v>50</v>
          </cell>
          <cell r="C111420">
            <v>0</v>
          </cell>
        </row>
        <row r="111421">
          <cell r="A111421">
            <v>17420106</v>
          </cell>
          <cell r="B111421">
            <v>50</v>
          </cell>
          <cell r="C111421">
            <v>0</v>
          </cell>
        </row>
        <row r="111422">
          <cell r="A111422">
            <v>17424685</v>
          </cell>
          <cell r="B111422">
            <v>50</v>
          </cell>
          <cell r="C111422">
            <v>0</v>
          </cell>
        </row>
        <row r="111423">
          <cell r="A111423">
            <v>17424685</v>
          </cell>
          <cell r="B111423">
            <v>50</v>
          </cell>
          <cell r="C111423">
            <v>0</v>
          </cell>
        </row>
        <row r="111424">
          <cell r="A111424">
            <v>17424685</v>
          </cell>
          <cell r="B111424">
            <v>50</v>
          </cell>
          <cell r="C111424">
            <v>0</v>
          </cell>
        </row>
        <row r="111425">
          <cell r="A111425">
            <v>17424685</v>
          </cell>
          <cell r="B111425">
            <v>50</v>
          </cell>
          <cell r="C111425">
            <v>0</v>
          </cell>
        </row>
        <row r="111426">
          <cell r="A111426">
            <v>17425418</v>
          </cell>
          <cell r="B111426">
            <v>50</v>
          </cell>
          <cell r="C111426">
            <v>0</v>
          </cell>
        </row>
        <row r="111427">
          <cell r="A111427">
            <v>17425418</v>
          </cell>
          <cell r="B111427">
            <v>50</v>
          </cell>
          <cell r="C111427">
            <v>0</v>
          </cell>
        </row>
        <row r="111428">
          <cell r="A111428">
            <v>17425418</v>
          </cell>
          <cell r="B111428">
            <v>50</v>
          </cell>
          <cell r="C111428">
            <v>0</v>
          </cell>
        </row>
        <row r="111429">
          <cell r="A111429">
            <v>17425418</v>
          </cell>
          <cell r="B111429">
            <v>50</v>
          </cell>
          <cell r="C111429">
            <v>0</v>
          </cell>
        </row>
        <row r="111430">
          <cell r="A111430">
            <v>17425418</v>
          </cell>
          <cell r="B111430">
            <v>50</v>
          </cell>
          <cell r="C111430">
            <v>0</v>
          </cell>
        </row>
        <row r="111431">
          <cell r="A111431">
            <v>17430419</v>
          </cell>
          <cell r="B111431">
            <v>50</v>
          </cell>
          <cell r="C111431">
            <v>0</v>
          </cell>
        </row>
        <row r="111432">
          <cell r="A111432">
            <v>17425911</v>
          </cell>
          <cell r="B111432">
            <v>50</v>
          </cell>
          <cell r="C111432">
            <v>0</v>
          </cell>
        </row>
        <row r="111433">
          <cell r="A111433">
            <v>17425911</v>
          </cell>
          <cell r="B111433">
            <v>50</v>
          </cell>
          <cell r="C111433">
            <v>0</v>
          </cell>
        </row>
        <row r="111434">
          <cell r="A111434">
            <v>17426890</v>
          </cell>
          <cell r="B111434">
            <v>50</v>
          </cell>
          <cell r="C111434">
            <v>0</v>
          </cell>
        </row>
        <row r="111435">
          <cell r="A111435">
            <v>17426890</v>
          </cell>
          <cell r="B111435">
            <v>50</v>
          </cell>
          <cell r="C111435">
            <v>0</v>
          </cell>
        </row>
        <row r="111436">
          <cell r="A111436">
            <v>17426890</v>
          </cell>
          <cell r="B111436">
            <v>50</v>
          </cell>
          <cell r="C111436">
            <v>0</v>
          </cell>
        </row>
        <row r="111437">
          <cell r="A111437">
            <v>17426890</v>
          </cell>
          <cell r="B111437">
            <v>50</v>
          </cell>
          <cell r="C111437">
            <v>0</v>
          </cell>
        </row>
        <row r="111438">
          <cell r="A111438">
            <v>17426890</v>
          </cell>
          <cell r="B111438">
            <v>50</v>
          </cell>
          <cell r="C111438">
            <v>0</v>
          </cell>
        </row>
        <row r="111439">
          <cell r="A111439">
            <v>17502288</v>
          </cell>
          <cell r="B111439">
            <v>50</v>
          </cell>
          <cell r="C111439">
            <v>0</v>
          </cell>
        </row>
        <row r="111440">
          <cell r="A111440">
            <v>17502290</v>
          </cell>
          <cell r="B111440">
            <v>50</v>
          </cell>
          <cell r="C111440">
            <v>0</v>
          </cell>
        </row>
        <row r="111441">
          <cell r="A111441">
            <v>17502291</v>
          </cell>
          <cell r="B111441">
            <v>50</v>
          </cell>
          <cell r="C111441">
            <v>0</v>
          </cell>
        </row>
        <row r="111442">
          <cell r="A111442">
            <v>17502292</v>
          </cell>
          <cell r="B111442">
            <v>50</v>
          </cell>
          <cell r="C111442">
            <v>0</v>
          </cell>
        </row>
        <row r="111443">
          <cell r="A111443">
            <v>17502293</v>
          </cell>
          <cell r="B111443">
            <v>50</v>
          </cell>
          <cell r="C111443">
            <v>0</v>
          </cell>
        </row>
        <row r="111444">
          <cell r="A111444">
            <v>17502294</v>
          </cell>
          <cell r="B111444">
            <v>50</v>
          </cell>
          <cell r="C111444">
            <v>0</v>
          </cell>
        </row>
        <row r="111445">
          <cell r="A111445">
            <v>17502295</v>
          </cell>
          <cell r="B111445">
            <v>50</v>
          </cell>
          <cell r="C111445">
            <v>0</v>
          </cell>
        </row>
        <row r="111446">
          <cell r="A111446">
            <v>17502296</v>
          </cell>
          <cell r="B111446">
            <v>50</v>
          </cell>
          <cell r="C111446">
            <v>0</v>
          </cell>
        </row>
        <row r="111447">
          <cell r="A111447">
            <v>17503018</v>
          </cell>
          <cell r="B111447">
            <v>50</v>
          </cell>
          <cell r="C111447">
            <v>0</v>
          </cell>
        </row>
        <row r="111448">
          <cell r="A111448">
            <v>17503020</v>
          </cell>
          <cell r="B111448">
            <v>50</v>
          </cell>
          <cell r="C111448">
            <v>0</v>
          </cell>
        </row>
        <row r="111449">
          <cell r="A111449">
            <v>17505805</v>
          </cell>
          <cell r="B111449">
            <v>50</v>
          </cell>
          <cell r="C111449">
            <v>0</v>
          </cell>
        </row>
        <row r="111450">
          <cell r="A111450">
            <v>17506421</v>
          </cell>
          <cell r="B111450">
            <v>50</v>
          </cell>
          <cell r="C111450">
            <v>0</v>
          </cell>
        </row>
        <row r="111451">
          <cell r="A111451">
            <v>17501821</v>
          </cell>
          <cell r="B111451">
            <v>50</v>
          </cell>
          <cell r="C111451">
            <v>0</v>
          </cell>
        </row>
        <row r="111452">
          <cell r="A111452">
            <v>17501821</v>
          </cell>
          <cell r="B111452">
            <v>50</v>
          </cell>
          <cell r="C111452">
            <v>0</v>
          </cell>
        </row>
        <row r="111453">
          <cell r="A111453">
            <v>17501821</v>
          </cell>
          <cell r="B111453">
            <v>50</v>
          </cell>
          <cell r="C111453">
            <v>0</v>
          </cell>
        </row>
        <row r="111454">
          <cell r="A111454">
            <v>17501821</v>
          </cell>
          <cell r="B111454">
            <v>50</v>
          </cell>
          <cell r="C111454">
            <v>0</v>
          </cell>
        </row>
        <row r="111455">
          <cell r="A111455">
            <v>17501821</v>
          </cell>
          <cell r="B111455">
            <v>50</v>
          </cell>
          <cell r="C111455">
            <v>0</v>
          </cell>
        </row>
        <row r="111456">
          <cell r="A111456">
            <v>17501821</v>
          </cell>
          <cell r="B111456">
            <v>50</v>
          </cell>
          <cell r="C111456">
            <v>0</v>
          </cell>
        </row>
        <row r="111457">
          <cell r="A111457">
            <v>17502297</v>
          </cell>
          <cell r="B111457">
            <v>50</v>
          </cell>
          <cell r="C111457">
            <v>0</v>
          </cell>
        </row>
        <row r="111458">
          <cell r="A111458">
            <v>17502298</v>
          </cell>
          <cell r="B111458">
            <v>50</v>
          </cell>
          <cell r="C111458">
            <v>0</v>
          </cell>
        </row>
        <row r="111459">
          <cell r="A111459">
            <v>17502299</v>
          </cell>
          <cell r="B111459">
            <v>50</v>
          </cell>
          <cell r="C111459">
            <v>0</v>
          </cell>
        </row>
        <row r="111460">
          <cell r="A111460">
            <v>17502300</v>
          </cell>
          <cell r="B111460">
            <v>50</v>
          </cell>
          <cell r="C111460">
            <v>0</v>
          </cell>
        </row>
        <row r="111461">
          <cell r="A111461">
            <v>17502301</v>
          </cell>
          <cell r="B111461">
            <v>50</v>
          </cell>
          <cell r="C111461">
            <v>0</v>
          </cell>
        </row>
        <row r="111462">
          <cell r="A111462">
            <v>17502302</v>
          </cell>
          <cell r="B111462">
            <v>50</v>
          </cell>
          <cell r="C111462">
            <v>0</v>
          </cell>
        </row>
        <row r="111463">
          <cell r="A111463">
            <v>17503759</v>
          </cell>
          <cell r="B111463">
            <v>50</v>
          </cell>
          <cell r="C111463">
            <v>0</v>
          </cell>
        </row>
        <row r="111464">
          <cell r="A111464">
            <v>17507650</v>
          </cell>
          <cell r="B111464">
            <v>50</v>
          </cell>
          <cell r="C111464">
            <v>0</v>
          </cell>
        </row>
        <row r="111465">
          <cell r="A111465">
            <v>17494859</v>
          </cell>
          <cell r="B111465">
            <v>50</v>
          </cell>
          <cell r="C111465">
            <v>0</v>
          </cell>
        </row>
        <row r="111466">
          <cell r="A111466">
            <v>17494859</v>
          </cell>
          <cell r="B111466">
            <v>50</v>
          </cell>
          <cell r="C111466">
            <v>0</v>
          </cell>
        </row>
        <row r="111467">
          <cell r="A111467">
            <v>17494859</v>
          </cell>
          <cell r="B111467">
            <v>50</v>
          </cell>
          <cell r="C111467">
            <v>0</v>
          </cell>
        </row>
        <row r="111468">
          <cell r="A111468">
            <v>17494859</v>
          </cell>
          <cell r="B111468">
            <v>50</v>
          </cell>
          <cell r="C111468">
            <v>0</v>
          </cell>
        </row>
        <row r="111469">
          <cell r="A111469">
            <v>17506336</v>
          </cell>
          <cell r="B111469">
            <v>50</v>
          </cell>
          <cell r="C111469">
            <v>0</v>
          </cell>
        </row>
        <row r="111470">
          <cell r="A111470">
            <v>17506336</v>
          </cell>
          <cell r="B111470">
            <v>50</v>
          </cell>
          <cell r="C111470">
            <v>0</v>
          </cell>
        </row>
        <row r="111471">
          <cell r="A111471">
            <v>17506336</v>
          </cell>
          <cell r="B111471">
            <v>50</v>
          </cell>
          <cell r="C111471">
            <v>0</v>
          </cell>
        </row>
        <row r="111472">
          <cell r="A111472">
            <v>17506336</v>
          </cell>
          <cell r="B111472">
            <v>50</v>
          </cell>
          <cell r="C111472">
            <v>0</v>
          </cell>
        </row>
        <row r="111473">
          <cell r="A111473">
            <v>17502111</v>
          </cell>
          <cell r="B111473">
            <v>50</v>
          </cell>
          <cell r="C111473">
            <v>0</v>
          </cell>
        </row>
        <row r="111474">
          <cell r="A111474">
            <v>17502111</v>
          </cell>
          <cell r="B111474">
            <v>50</v>
          </cell>
          <cell r="C111474">
            <v>0</v>
          </cell>
        </row>
        <row r="111475">
          <cell r="A111475">
            <v>17505651</v>
          </cell>
          <cell r="B111475">
            <v>50</v>
          </cell>
          <cell r="C111475">
            <v>0</v>
          </cell>
        </row>
        <row r="111476">
          <cell r="A111476">
            <v>17505651</v>
          </cell>
          <cell r="B111476">
            <v>50</v>
          </cell>
          <cell r="C111476">
            <v>0</v>
          </cell>
        </row>
        <row r="111477">
          <cell r="A111477">
            <v>17505651</v>
          </cell>
          <cell r="B111477">
            <v>50</v>
          </cell>
          <cell r="C111477">
            <v>0</v>
          </cell>
        </row>
        <row r="111478">
          <cell r="A111478">
            <v>17494894</v>
          </cell>
          <cell r="B111478">
            <v>50</v>
          </cell>
          <cell r="C111478">
            <v>0</v>
          </cell>
        </row>
        <row r="111479">
          <cell r="A111479">
            <v>17504719</v>
          </cell>
          <cell r="B111479">
            <v>50</v>
          </cell>
          <cell r="C111479">
            <v>0</v>
          </cell>
        </row>
        <row r="111480">
          <cell r="A111480">
            <v>17503115</v>
          </cell>
          <cell r="B111480">
            <v>50</v>
          </cell>
          <cell r="C111480">
            <v>0</v>
          </cell>
        </row>
        <row r="111481">
          <cell r="A111481">
            <v>17505899</v>
          </cell>
          <cell r="B111481">
            <v>50</v>
          </cell>
          <cell r="C111481">
            <v>0</v>
          </cell>
        </row>
        <row r="111482">
          <cell r="A111482">
            <v>17505899</v>
          </cell>
          <cell r="B111482">
            <v>50</v>
          </cell>
          <cell r="C111482">
            <v>0</v>
          </cell>
        </row>
        <row r="111483">
          <cell r="A111483">
            <v>17506610</v>
          </cell>
          <cell r="B111483">
            <v>50</v>
          </cell>
          <cell r="C111483">
            <v>0</v>
          </cell>
        </row>
        <row r="111484">
          <cell r="A111484">
            <v>17503635</v>
          </cell>
          <cell r="B111484">
            <v>50</v>
          </cell>
          <cell r="C111484">
            <v>0</v>
          </cell>
        </row>
        <row r="111485">
          <cell r="A111485">
            <v>17495453</v>
          </cell>
          <cell r="B111485">
            <v>50</v>
          </cell>
          <cell r="C111485">
            <v>0</v>
          </cell>
        </row>
        <row r="111486">
          <cell r="A111486">
            <v>17495453</v>
          </cell>
          <cell r="B111486">
            <v>50</v>
          </cell>
          <cell r="C111486">
            <v>0</v>
          </cell>
        </row>
        <row r="111487">
          <cell r="A111487">
            <v>17495453</v>
          </cell>
          <cell r="B111487">
            <v>50</v>
          </cell>
          <cell r="C111487">
            <v>0</v>
          </cell>
        </row>
        <row r="111488">
          <cell r="A111488">
            <v>17495453</v>
          </cell>
          <cell r="B111488">
            <v>50</v>
          </cell>
          <cell r="C111488">
            <v>0</v>
          </cell>
        </row>
        <row r="111489">
          <cell r="A111489">
            <v>17495453</v>
          </cell>
          <cell r="B111489">
            <v>50</v>
          </cell>
          <cell r="C111489">
            <v>0</v>
          </cell>
        </row>
        <row r="111490">
          <cell r="A111490">
            <v>17495453</v>
          </cell>
          <cell r="B111490">
            <v>50</v>
          </cell>
          <cell r="C111490">
            <v>0</v>
          </cell>
        </row>
        <row r="111491">
          <cell r="A111491">
            <v>17495697</v>
          </cell>
          <cell r="B111491">
            <v>50</v>
          </cell>
          <cell r="C111491">
            <v>0</v>
          </cell>
        </row>
        <row r="111492">
          <cell r="A111492">
            <v>17495698</v>
          </cell>
          <cell r="B111492">
            <v>50</v>
          </cell>
          <cell r="C111492">
            <v>0</v>
          </cell>
        </row>
        <row r="111493">
          <cell r="A111493">
            <v>17495698</v>
          </cell>
          <cell r="B111493">
            <v>50</v>
          </cell>
          <cell r="C111493">
            <v>0</v>
          </cell>
        </row>
        <row r="111494">
          <cell r="A111494">
            <v>17495698</v>
          </cell>
          <cell r="B111494">
            <v>50</v>
          </cell>
          <cell r="C111494">
            <v>0</v>
          </cell>
        </row>
        <row r="111495">
          <cell r="A111495">
            <v>17505759</v>
          </cell>
          <cell r="B111495">
            <v>50</v>
          </cell>
          <cell r="C111495">
            <v>0</v>
          </cell>
        </row>
        <row r="111496">
          <cell r="A111496">
            <v>17507660</v>
          </cell>
          <cell r="B111496">
            <v>50</v>
          </cell>
          <cell r="C111496">
            <v>0</v>
          </cell>
        </row>
        <row r="111497">
          <cell r="A111497">
            <v>17507662</v>
          </cell>
          <cell r="B111497">
            <v>50</v>
          </cell>
          <cell r="C111497">
            <v>0</v>
          </cell>
        </row>
        <row r="111498">
          <cell r="A111498">
            <v>17502228</v>
          </cell>
          <cell r="B111498">
            <v>50</v>
          </cell>
          <cell r="C111498">
            <v>0</v>
          </cell>
        </row>
        <row r="111499">
          <cell r="A111499">
            <v>17502228</v>
          </cell>
          <cell r="B111499">
            <v>50</v>
          </cell>
          <cell r="C111499">
            <v>0</v>
          </cell>
        </row>
        <row r="111500">
          <cell r="A111500">
            <v>17502231</v>
          </cell>
          <cell r="B111500">
            <v>50</v>
          </cell>
          <cell r="C111500">
            <v>0</v>
          </cell>
        </row>
        <row r="111501">
          <cell r="A111501">
            <v>17494515</v>
          </cell>
          <cell r="B111501">
            <v>50</v>
          </cell>
          <cell r="C111501">
            <v>0</v>
          </cell>
        </row>
        <row r="111502">
          <cell r="A111502">
            <v>17494515</v>
          </cell>
          <cell r="B111502">
            <v>50</v>
          </cell>
          <cell r="C111502">
            <v>0</v>
          </cell>
        </row>
        <row r="111503">
          <cell r="A111503">
            <v>17494515</v>
          </cell>
          <cell r="B111503">
            <v>50</v>
          </cell>
          <cell r="C111503">
            <v>0</v>
          </cell>
        </row>
        <row r="111504">
          <cell r="A111504">
            <v>17494515</v>
          </cell>
          <cell r="B111504">
            <v>50</v>
          </cell>
          <cell r="C111504">
            <v>0</v>
          </cell>
        </row>
        <row r="111505">
          <cell r="A111505">
            <v>17494515</v>
          </cell>
          <cell r="B111505">
            <v>50</v>
          </cell>
          <cell r="C111505">
            <v>0</v>
          </cell>
        </row>
        <row r="111506">
          <cell r="A111506">
            <v>17494515</v>
          </cell>
          <cell r="B111506">
            <v>50</v>
          </cell>
          <cell r="C111506">
            <v>0</v>
          </cell>
        </row>
        <row r="111507">
          <cell r="A111507">
            <v>17494515</v>
          </cell>
          <cell r="B111507">
            <v>50</v>
          </cell>
          <cell r="C111507">
            <v>0</v>
          </cell>
        </row>
        <row r="111508">
          <cell r="A111508">
            <v>17502260</v>
          </cell>
          <cell r="B111508">
            <v>50</v>
          </cell>
          <cell r="C111508">
            <v>0</v>
          </cell>
        </row>
        <row r="111509">
          <cell r="A111509">
            <v>17503246</v>
          </cell>
          <cell r="B111509">
            <v>50</v>
          </cell>
          <cell r="C111509">
            <v>0</v>
          </cell>
        </row>
        <row r="111510">
          <cell r="A111510">
            <v>17549982</v>
          </cell>
          <cell r="B111510">
            <v>50</v>
          </cell>
          <cell r="C111510">
            <v>0</v>
          </cell>
        </row>
        <row r="111511">
          <cell r="A111511">
            <v>17549982</v>
          </cell>
          <cell r="B111511">
            <v>50</v>
          </cell>
          <cell r="C111511">
            <v>0</v>
          </cell>
        </row>
        <row r="111512">
          <cell r="A111512">
            <v>17549982</v>
          </cell>
          <cell r="B111512">
            <v>50</v>
          </cell>
          <cell r="C111512">
            <v>0</v>
          </cell>
        </row>
        <row r="111513">
          <cell r="A111513">
            <v>17552444</v>
          </cell>
          <cell r="B111513">
            <v>50</v>
          </cell>
          <cell r="C111513">
            <v>0</v>
          </cell>
        </row>
        <row r="111514">
          <cell r="A111514">
            <v>17555323</v>
          </cell>
          <cell r="B111514">
            <v>50</v>
          </cell>
          <cell r="C111514">
            <v>0</v>
          </cell>
        </row>
        <row r="111515">
          <cell r="A111515">
            <v>17540651</v>
          </cell>
          <cell r="B111515">
            <v>50</v>
          </cell>
          <cell r="C111515">
            <v>0</v>
          </cell>
        </row>
        <row r="111516">
          <cell r="A111516">
            <v>17540651</v>
          </cell>
          <cell r="B111516">
            <v>50</v>
          </cell>
          <cell r="C111516">
            <v>0</v>
          </cell>
        </row>
        <row r="111517">
          <cell r="A111517">
            <v>17540651</v>
          </cell>
          <cell r="B111517">
            <v>50</v>
          </cell>
          <cell r="C111517">
            <v>0</v>
          </cell>
        </row>
        <row r="111518">
          <cell r="A111518">
            <v>17544276</v>
          </cell>
          <cell r="B111518">
            <v>50</v>
          </cell>
          <cell r="C111518">
            <v>0</v>
          </cell>
        </row>
        <row r="111519">
          <cell r="A111519">
            <v>17544276</v>
          </cell>
          <cell r="B111519">
            <v>50</v>
          </cell>
          <cell r="C111519">
            <v>0</v>
          </cell>
        </row>
        <row r="111520">
          <cell r="A111520">
            <v>17544276</v>
          </cell>
          <cell r="B111520">
            <v>50</v>
          </cell>
          <cell r="C111520">
            <v>0</v>
          </cell>
        </row>
        <row r="111521">
          <cell r="A111521">
            <v>17544276</v>
          </cell>
          <cell r="B111521">
            <v>50</v>
          </cell>
          <cell r="C111521">
            <v>0</v>
          </cell>
        </row>
        <row r="111522">
          <cell r="A111522">
            <v>17550635</v>
          </cell>
          <cell r="B111522">
            <v>50</v>
          </cell>
          <cell r="C111522">
            <v>0</v>
          </cell>
        </row>
        <row r="111523">
          <cell r="A111523">
            <v>17552573</v>
          </cell>
          <cell r="B111523">
            <v>50</v>
          </cell>
          <cell r="C111523">
            <v>0</v>
          </cell>
        </row>
        <row r="111524">
          <cell r="A111524">
            <v>17555540</v>
          </cell>
          <cell r="B111524">
            <v>50</v>
          </cell>
          <cell r="C111524">
            <v>0</v>
          </cell>
        </row>
        <row r="111525">
          <cell r="A111525">
            <v>17549589</v>
          </cell>
          <cell r="B111525">
            <v>50</v>
          </cell>
          <cell r="C111525">
            <v>0</v>
          </cell>
        </row>
        <row r="111526">
          <cell r="A111526">
            <v>17549593</v>
          </cell>
          <cell r="B111526">
            <v>50</v>
          </cell>
          <cell r="C111526">
            <v>0</v>
          </cell>
        </row>
        <row r="111527">
          <cell r="A111527">
            <v>17549593</v>
          </cell>
          <cell r="B111527">
            <v>50</v>
          </cell>
          <cell r="C111527">
            <v>0</v>
          </cell>
        </row>
        <row r="111528">
          <cell r="A111528">
            <v>17540944</v>
          </cell>
          <cell r="B111528">
            <v>50</v>
          </cell>
          <cell r="C111528">
            <v>0</v>
          </cell>
        </row>
        <row r="111529">
          <cell r="A111529">
            <v>17550873</v>
          </cell>
          <cell r="B111529">
            <v>50</v>
          </cell>
          <cell r="C111529">
            <v>0</v>
          </cell>
        </row>
        <row r="111530">
          <cell r="A111530">
            <v>17550873</v>
          </cell>
          <cell r="B111530">
            <v>50</v>
          </cell>
          <cell r="C111530">
            <v>0</v>
          </cell>
        </row>
        <row r="111531">
          <cell r="A111531">
            <v>17555458</v>
          </cell>
          <cell r="B111531">
            <v>50</v>
          </cell>
          <cell r="C111531">
            <v>0</v>
          </cell>
        </row>
        <row r="111532">
          <cell r="A111532">
            <v>17555458</v>
          </cell>
          <cell r="B111532">
            <v>50</v>
          </cell>
          <cell r="C111532">
            <v>0</v>
          </cell>
        </row>
        <row r="111533">
          <cell r="A111533">
            <v>17555458</v>
          </cell>
          <cell r="B111533">
            <v>50</v>
          </cell>
          <cell r="C111533">
            <v>0</v>
          </cell>
        </row>
        <row r="111534">
          <cell r="A111534">
            <v>17555458</v>
          </cell>
          <cell r="B111534">
            <v>50</v>
          </cell>
          <cell r="C111534">
            <v>0</v>
          </cell>
        </row>
        <row r="111535">
          <cell r="A111535">
            <v>17555458</v>
          </cell>
          <cell r="B111535">
            <v>50</v>
          </cell>
          <cell r="C111535">
            <v>0</v>
          </cell>
        </row>
        <row r="111536">
          <cell r="A111536">
            <v>17551368</v>
          </cell>
          <cell r="B111536">
            <v>50</v>
          </cell>
          <cell r="C111536">
            <v>0</v>
          </cell>
        </row>
        <row r="111537">
          <cell r="A111537">
            <v>17540995</v>
          </cell>
          <cell r="B111537">
            <v>50</v>
          </cell>
          <cell r="C111537">
            <v>0</v>
          </cell>
        </row>
        <row r="111538">
          <cell r="A111538">
            <v>17540995</v>
          </cell>
          <cell r="B111538">
            <v>50</v>
          </cell>
          <cell r="C111538">
            <v>0</v>
          </cell>
        </row>
        <row r="111539">
          <cell r="A111539">
            <v>17540995</v>
          </cell>
          <cell r="B111539">
            <v>50</v>
          </cell>
          <cell r="C111539">
            <v>0</v>
          </cell>
        </row>
        <row r="111540">
          <cell r="A111540">
            <v>17540995</v>
          </cell>
          <cell r="B111540">
            <v>50</v>
          </cell>
          <cell r="C111540">
            <v>0</v>
          </cell>
        </row>
        <row r="111541">
          <cell r="A111541">
            <v>17553510</v>
          </cell>
          <cell r="B111541">
            <v>50</v>
          </cell>
          <cell r="C111541">
            <v>0</v>
          </cell>
        </row>
        <row r="111542">
          <cell r="A111542">
            <v>17553510</v>
          </cell>
          <cell r="B111542">
            <v>50</v>
          </cell>
          <cell r="C111542">
            <v>0</v>
          </cell>
        </row>
        <row r="111543">
          <cell r="A111543">
            <v>17553510</v>
          </cell>
          <cell r="B111543">
            <v>50</v>
          </cell>
          <cell r="C111543">
            <v>0</v>
          </cell>
        </row>
        <row r="111544">
          <cell r="A111544">
            <v>17553510</v>
          </cell>
          <cell r="B111544">
            <v>50</v>
          </cell>
          <cell r="C111544">
            <v>0</v>
          </cell>
        </row>
        <row r="111545">
          <cell r="A111545">
            <v>17553510</v>
          </cell>
          <cell r="B111545">
            <v>50</v>
          </cell>
          <cell r="C111545">
            <v>0</v>
          </cell>
        </row>
        <row r="111546">
          <cell r="A111546">
            <v>17553510</v>
          </cell>
          <cell r="B111546">
            <v>50</v>
          </cell>
          <cell r="C111546">
            <v>0</v>
          </cell>
        </row>
        <row r="111547">
          <cell r="A111547">
            <v>17550161</v>
          </cell>
          <cell r="B111547">
            <v>50</v>
          </cell>
          <cell r="C111547">
            <v>0</v>
          </cell>
        </row>
        <row r="111548">
          <cell r="A111548">
            <v>17541014</v>
          </cell>
          <cell r="B111548">
            <v>50</v>
          </cell>
          <cell r="C111548">
            <v>0</v>
          </cell>
        </row>
        <row r="111549">
          <cell r="A111549">
            <v>17555501</v>
          </cell>
          <cell r="B111549">
            <v>50</v>
          </cell>
          <cell r="C111549">
            <v>0</v>
          </cell>
        </row>
        <row r="111550">
          <cell r="A111550">
            <v>17542981</v>
          </cell>
          <cell r="B111550">
            <v>50</v>
          </cell>
          <cell r="C111550">
            <v>0</v>
          </cell>
        </row>
        <row r="111551">
          <cell r="A111551">
            <v>17542981</v>
          </cell>
          <cell r="B111551">
            <v>50</v>
          </cell>
          <cell r="C111551">
            <v>0</v>
          </cell>
        </row>
        <row r="111552">
          <cell r="A111552">
            <v>17542981</v>
          </cell>
          <cell r="B111552">
            <v>50</v>
          </cell>
          <cell r="C111552">
            <v>0</v>
          </cell>
        </row>
        <row r="111553">
          <cell r="A111553">
            <v>17542981</v>
          </cell>
          <cell r="B111553">
            <v>50</v>
          </cell>
          <cell r="C111553">
            <v>0</v>
          </cell>
        </row>
        <row r="111554">
          <cell r="A111554">
            <v>17542981</v>
          </cell>
          <cell r="B111554">
            <v>50</v>
          </cell>
          <cell r="C111554">
            <v>0</v>
          </cell>
        </row>
        <row r="111555">
          <cell r="A111555">
            <v>17542981</v>
          </cell>
          <cell r="B111555">
            <v>50</v>
          </cell>
          <cell r="C111555">
            <v>0</v>
          </cell>
        </row>
        <row r="111556">
          <cell r="A111556">
            <v>17542981</v>
          </cell>
          <cell r="B111556">
            <v>50</v>
          </cell>
          <cell r="C111556">
            <v>0</v>
          </cell>
        </row>
        <row r="111557">
          <cell r="A111557">
            <v>17565250</v>
          </cell>
          <cell r="B111557">
            <v>50</v>
          </cell>
          <cell r="C111557">
            <v>0</v>
          </cell>
        </row>
        <row r="111558">
          <cell r="A111558">
            <v>17562871</v>
          </cell>
          <cell r="B111558">
            <v>50</v>
          </cell>
          <cell r="C111558">
            <v>0</v>
          </cell>
        </row>
        <row r="111559">
          <cell r="A111559">
            <v>17565071</v>
          </cell>
          <cell r="B111559">
            <v>50</v>
          </cell>
          <cell r="C111559">
            <v>0</v>
          </cell>
        </row>
        <row r="111560">
          <cell r="A111560">
            <v>17565071</v>
          </cell>
          <cell r="B111560">
            <v>50</v>
          </cell>
          <cell r="C111560">
            <v>0</v>
          </cell>
        </row>
        <row r="111561">
          <cell r="A111561">
            <v>17564609</v>
          </cell>
          <cell r="B111561">
            <v>50</v>
          </cell>
          <cell r="C111561">
            <v>0</v>
          </cell>
        </row>
        <row r="111562">
          <cell r="A111562">
            <v>17567184</v>
          </cell>
          <cell r="B111562">
            <v>50</v>
          </cell>
          <cell r="C111562">
            <v>0</v>
          </cell>
        </row>
        <row r="111563">
          <cell r="A111563">
            <v>17567184</v>
          </cell>
          <cell r="B111563">
            <v>50</v>
          </cell>
          <cell r="C111563">
            <v>0</v>
          </cell>
        </row>
        <row r="111564">
          <cell r="A111564">
            <v>17562938</v>
          </cell>
          <cell r="B111564">
            <v>50</v>
          </cell>
          <cell r="C111564">
            <v>0</v>
          </cell>
        </row>
        <row r="111565">
          <cell r="A111565">
            <v>17562938</v>
          </cell>
          <cell r="B111565">
            <v>50</v>
          </cell>
          <cell r="C111565">
            <v>0</v>
          </cell>
        </row>
        <row r="111566">
          <cell r="A111566">
            <v>17562938</v>
          </cell>
          <cell r="B111566">
            <v>50</v>
          </cell>
          <cell r="C111566">
            <v>0</v>
          </cell>
        </row>
        <row r="111567">
          <cell r="A111567">
            <v>17562938</v>
          </cell>
          <cell r="B111567">
            <v>50</v>
          </cell>
          <cell r="C111567">
            <v>0</v>
          </cell>
        </row>
        <row r="111568">
          <cell r="A111568">
            <v>17562938</v>
          </cell>
          <cell r="B111568">
            <v>50</v>
          </cell>
          <cell r="C111568">
            <v>0</v>
          </cell>
        </row>
        <row r="111569">
          <cell r="A111569">
            <v>17562938</v>
          </cell>
          <cell r="B111569">
            <v>50</v>
          </cell>
          <cell r="C111569">
            <v>0</v>
          </cell>
        </row>
        <row r="111570">
          <cell r="A111570">
            <v>17564858</v>
          </cell>
          <cell r="B111570">
            <v>50</v>
          </cell>
          <cell r="C111570">
            <v>0</v>
          </cell>
        </row>
        <row r="111571">
          <cell r="A111571">
            <v>17556114</v>
          </cell>
          <cell r="B111571">
            <v>50</v>
          </cell>
          <cell r="C111571">
            <v>0</v>
          </cell>
        </row>
        <row r="111572">
          <cell r="A111572">
            <v>17556114</v>
          </cell>
          <cell r="B111572">
            <v>50</v>
          </cell>
          <cell r="C111572">
            <v>0</v>
          </cell>
        </row>
        <row r="111573">
          <cell r="A111573">
            <v>17562218</v>
          </cell>
          <cell r="B111573">
            <v>50</v>
          </cell>
          <cell r="C111573">
            <v>0</v>
          </cell>
        </row>
        <row r="111574">
          <cell r="A111574">
            <v>17556147</v>
          </cell>
          <cell r="B111574">
            <v>50</v>
          </cell>
          <cell r="C111574">
            <v>0</v>
          </cell>
        </row>
        <row r="111575">
          <cell r="A111575">
            <v>17556147</v>
          </cell>
          <cell r="B111575">
            <v>50</v>
          </cell>
          <cell r="C111575">
            <v>0</v>
          </cell>
        </row>
        <row r="111576">
          <cell r="A111576">
            <v>17561772</v>
          </cell>
          <cell r="B111576">
            <v>50</v>
          </cell>
          <cell r="C111576">
            <v>0</v>
          </cell>
        </row>
        <row r="111577">
          <cell r="A111577">
            <v>17561772</v>
          </cell>
          <cell r="B111577">
            <v>50</v>
          </cell>
          <cell r="C111577">
            <v>0</v>
          </cell>
        </row>
        <row r="111578">
          <cell r="A111578">
            <v>17561772</v>
          </cell>
          <cell r="B111578">
            <v>50</v>
          </cell>
          <cell r="C111578">
            <v>0</v>
          </cell>
        </row>
        <row r="111579">
          <cell r="A111579">
            <v>17561772</v>
          </cell>
          <cell r="B111579">
            <v>50</v>
          </cell>
          <cell r="C111579">
            <v>0</v>
          </cell>
        </row>
        <row r="111580">
          <cell r="A111580">
            <v>17556179</v>
          </cell>
          <cell r="B111580">
            <v>50</v>
          </cell>
          <cell r="C111580">
            <v>0</v>
          </cell>
        </row>
        <row r="111581">
          <cell r="A111581">
            <v>17556196</v>
          </cell>
          <cell r="B111581">
            <v>50</v>
          </cell>
          <cell r="C111581">
            <v>0</v>
          </cell>
        </row>
        <row r="111582">
          <cell r="A111582">
            <v>17556196</v>
          </cell>
          <cell r="B111582">
            <v>50</v>
          </cell>
          <cell r="C111582">
            <v>0</v>
          </cell>
        </row>
        <row r="111583">
          <cell r="A111583">
            <v>17556932</v>
          </cell>
          <cell r="B111583">
            <v>50</v>
          </cell>
          <cell r="C111583">
            <v>0</v>
          </cell>
        </row>
        <row r="111584">
          <cell r="A111584">
            <v>17556932</v>
          </cell>
          <cell r="B111584">
            <v>50</v>
          </cell>
          <cell r="C111584">
            <v>0</v>
          </cell>
        </row>
        <row r="111585">
          <cell r="A111585">
            <v>17556938</v>
          </cell>
          <cell r="B111585">
            <v>50</v>
          </cell>
          <cell r="C111585">
            <v>0</v>
          </cell>
        </row>
        <row r="111586">
          <cell r="A111586">
            <v>17575823</v>
          </cell>
          <cell r="B111586">
            <v>50</v>
          </cell>
          <cell r="C111586">
            <v>0</v>
          </cell>
        </row>
        <row r="111587">
          <cell r="A111587">
            <v>17575823</v>
          </cell>
          <cell r="B111587">
            <v>50</v>
          </cell>
          <cell r="C111587">
            <v>0</v>
          </cell>
        </row>
        <row r="111588">
          <cell r="A111588">
            <v>17575823</v>
          </cell>
          <cell r="B111588">
            <v>50</v>
          </cell>
          <cell r="C111588">
            <v>0</v>
          </cell>
        </row>
        <row r="111589">
          <cell r="A111589">
            <v>17575823</v>
          </cell>
          <cell r="B111589">
            <v>50</v>
          </cell>
          <cell r="C111589">
            <v>0</v>
          </cell>
        </row>
        <row r="111590">
          <cell r="A111590">
            <v>17575823</v>
          </cell>
          <cell r="B111590">
            <v>50</v>
          </cell>
          <cell r="C111590">
            <v>0</v>
          </cell>
        </row>
        <row r="111591">
          <cell r="A111591">
            <v>17575823</v>
          </cell>
          <cell r="B111591">
            <v>50</v>
          </cell>
          <cell r="C111591">
            <v>0</v>
          </cell>
        </row>
        <row r="111592">
          <cell r="A111592">
            <v>17575823</v>
          </cell>
          <cell r="B111592">
            <v>50</v>
          </cell>
          <cell r="C111592">
            <v>0</v>
          </cell>
        </row>
        <row r="111593">
          <cell r="A111593">
            <v>17577522</v>
          </cell>
          <cell r="B111593">
            <v>50</v>
          </cell>
          <cell r="C111593">
            <v>0</v>
          </cell>
        </row>
        <row r="111594">
          <cell r="A111594">
            <v>17574407</v>
          </cell>
          <cell r="B111594">
            <v>50</v>
          </cell>
          <cell r="C111594">
            <v>0</v>
          </cell>
        </row>
        <row r="111595">
          <cell r="A111595">
            <v>17574407</v>
          </cell>
          <cell r="B111595">
            <v>50</v>
          </cell>
          <cell r="C111595">
            <v>0</v>
          </cell>
        </row>
        <row r="111596">
          <cell r="A111596">
            <v>17574407</v>
          </cell>
          <cell r="B111596">
            <v>50</v>
          </cell>
          <cell r="C111596">
            <v>0</v>
          </cell>
        </row>
        <row r="111597">
          <cell r="A111597">
            <v>17577781</v>
          </cell>
          <cell r="B111597">
            <v>50</v>
          </cell>
          <cell r="C111597">
            <v>0</v>
          </cell>
        </row>
        <row r="111598">
          <cell r="A111598">
            <v>17585397</v>
          </cell>
          <cell r="B111598">
            <v>50</v>
          </cell>
          <cell r="C111598">
            <v>0</v>
          </cell>
        </row>
        <row r="111599">
          <cell r="A111599">
            <v>17585397</v>
          </cell>
          <cell r="B111599">
            <v>50</v>
          </cell>
          <cell r="C111599">
            <v>0</v>
          </cell>
        </row>
        <row r="111600">
          <cell r="A111600">
            <v>17576583</v>
          </cell>
          <cell r="B111600">
            <v>50</v>
          </cell>
          <cell r="C111600">
            <v>0</v>
          </cell>
        </row>
        <row r="111601">
          <cell r="A111601">
            <v>17576583</v>
          </cell>
          <cell r="B111601">
            <v>50</v>
          </cell>
          <cell r="C111601">
            <v>0</v>
          </cell>
        </row>
        <row r="111602">
          <cell r="A111602">
            <v>17576583</v>
          </cell>
          <cell r="B111602">
            <v>50</v>
          </cell>
          <cell r="C111602">
            <v>0</v>
          </cell>
        </row>
        <row r="111603">
          <cell r="A111603">
            <v>17578285</v>
          </cell>
          <cell r="B111603">
            <v>50</v>
          </cell>
          <cell r="C111603">
            <v>0</v>
          </cell>
        </row>
        <row r="111604">
          <cell r="A111604">
            <v>17578285</v>
          </cell>
          <cell r="B111604">
            <v>50</v>
          </cell>
          <cell r="C111604">
            <v>0</v>
          </cell>
        </row>
        <row r="111605">
          <cell r="A111605">
            <v>17578285</v>
          </cell>
          <cell r="B111605">
            <v>50</v>
          </cell>
          <cell r="C111605">
            <v>0</v>
          </cell>
        </row>
        <row r="111606">
          <cell r="A111606">
            <v>17586074</v>
          </cell>
          <cell r="B111606">
            <v>50</v>
          </cell>
          <cell r="C111606">
            <v>0</v>
          </cell>
        </row>
        <row r="111607">
          <cell r="A111607">
            <v>17576852</v>
          </cell>
          <cell r="B111607">
            <v>50</v>
          </cell>
          <cell r="C111607">
            <v>0</v>
          </cell>
        </row>
        <row r="111608">
          <cell r="A111608">
            <v>17576852</v>
          </cell>
          <cell r="B111608">
            <v>50</v>
          </cell>
          <cell r="C111608">
            <v>0</v>
          </cell>
        </row>
        <row r="111609">
          <cell r="A111609">
            <v>17576852</v>
          </cell>
          <cell r="B111609">
            <v>50</v>
          </cell>
          <cell r="C111609">
            <v>0</v>
          </cell>
        </row>
        <row r="111610">
          <cell r="A111610">
            <v>17576852</v>
          </cell>
          <cell r="B111610">
            <v>50</v>
          </cell>
          <cell r="C111610">
            <v>0</v>
          </cell>
        </row>
        <row r="111611">
          <cell r="A111611">
            <v>17576852</v>
          </cell>
          <cell r="B111611">
            <v>50</v>
          </cell>
          <cell r="C111611">
            <v>0</v>
          </cell>
        </row>
        <row r="111612">
          <cell r="A111612">
            <v>17575422</v>
          </cell>
          <cell r="B111612">
            <v>50</v>
          </cell>
          <cell r="C111612">
            <v>0</v>
          </cell>
        </row>
        <row r="111613">
          <cell r="A111613">
            <v>17575422</v>
          </cell>
          <cell r="B111613">
            <v>50</v>
          </cell>
          <cell r="C111613">
            <v>0</v>
          </cell>
        </row>
        <row r="111614">
          <cell r="A111614">
            <v>17577112</v>
          </cell>
          <cell r="B111614">
            <v>50</v>
          </cell>
          <cell r="C111614">
            <v>0</v>
          </cell>
        </row>
        <row r="111615">
          <cell r="A111615">
            <v>17577600</v>
          </cell>
          <cell r="B111615">
            <v>50</v>
          </cell>
          <cell r="C111615">
            <v>0</v>
          </cell>
        </row>
        <row r="111616">
          <cell r="A111616">
            <v>17577600</v>
          </cell>
          <cell r="B111616">
            <v>50</v>
          </cell>
          <cell r="C111616">
            <v>0</v>
          </cell>
        </row>
        <row r="111617">
          <cell r="A111617">
            <v>17584657</v>
          </cell>
          <cell r="B111617">
            <v>50</v>
          </cell>
          <cell r="C111617">
            <v>0</v>
          </cell>
        </row>
        <row r="111618">
          <cell r="A111618">
            <v>17577879</v>
          </cell>
          <cell r="B111618">
            <v>50</v>
          </cell>
          <cell r="C111618">
            <v>0</v>
          </cell>
        </row>
        <row r="111619">
          <cell r="A111619">
            <v>17577879</v>
          </cell>
          <cell r="B111619">
            <v>50</v>
          </cell>
          <cell r="C111619">
            <v>0</v>
          </cell>
        </row>
        <row r="111620">
          <cell r="A111620">
            <v>17576926</v>
          </cell>
          <cell r="B111620">
            <v>50</v>
          </cell>
          <cell r="C111620">
            <v>0</v>
          </cell>
        </row>
        <row r="111621">
          <cell r="A111621">
            <v>17576926</v>
          </cell>
          <cell r="B111621">
            <v>50</v>
          </cell>
          <cell r="C111621">
            <v>0</v>
          </cell>
        </row>
        <row r="111622">
          <cell r="A111622">
            <v>17576926</v>
          </cell>
          <cell r="B111622">
            <v>50</v>
          </cell>
          <cell r="C111622">
            <v>0</v>
          </cell>
        </row>
        <row r="111623">
          <cell r="A111623">
            <v>17576926</v>
          </cell>
          <cell r="B111623">
            <v>50</v>
          </cell>
          <cell r="C111623">
            <v>0</v>
          </cell>
        </row>
        <row r="111624">
          <cell r="A111624">
            <v>17580331</v>
          </cell>
          <cell r="B111624">
            <v>50</v>
          </cell>
          <cell r="C111624">
            <v>0</v>
          </cell>
        </row>
        <row r="111625">
          <cell r="A111625">
            <v>17580331</v>
          </cell>
          <cell r="B111625">
            <v>50</v>
          </cell>
          <cell r="C111625">
            <v>0</v>
          </cell>
        </row>
        <row r="111626">
          <cell r="A111626">
            <v>17580331</v>
          </cell>
          <cell r="B111626">
            <v>50</v>
          </cell>
          <cell r="C111626">
            <v>0</v>
          </cell>
        </row>
        <row r="111627">
          <cell r="A111627">
            <v>17580331</v>
          </cell>
          <cell r="B111627">
            <v>50</v>
          </cell>
          <cell r="C111627">
            <v>0</v>
          </cell>
        </row>
        <row r="111628">
          <cell r="A111628">
            <v>17580331</v>
          </cell>
          <cell r="B111628">
            <v>50</v>
          </cell>
          <cell r="C111628">
            <v>0</v>
          </cell>
        </row>
        <row r="111629">
          <cell r="A111629">
            <v>17580331</v>
          </cell>
          <cell r="B111629">
            <v>50</v>
          </cell>
          <cell r="C111629">
            <v>0</v>
          </cell>
        </row>
        <row r="111630">
          <cell r="A111630">
            <v>17573356</v>
          </cell>
          <cell r="B111630">
            <v>50</v>
          </cell>
          <cell r="C111630">
            <v>0</v>
          </cell>
        </row>
        <row r="111631">
          <cell r="A111631">
            <v>17574559</v>
          </cell>
          <cell r="B111631">
            <v>50</v>
          </cell>
          <cell r="C111631">
            <v>0</v>
          </cell>
        </row>
        <row r="111632">
          <cell r="A111632">
            <v>17580340</v>
          </cell>
          <cell r="B111632">
            <v>50</v>
          </cell>
          <cell r="C111632">
            <v>0</v>
          </cell>
        </row>
        <row r="111633">
          <cell r="A111633">
            <v>17575544</v>
          </cell>
          <cell r="B111633">
            <v>50</v>
          </cell>
          <cell r="C111633">
            <v>0</v>
          </cell>
        </row>
        <row r="111634">
          <cell r="A111634">
            <v>17575544</v>
          </cell>
          <cell r="B111634">
            <v>50</v>
          </cell>
          <cell r="C111634">
            <v>0</v>
          </cell>
        </row>
        <row r="111635">
          <cell r="A111635">
            <v>17575544</v>
          </cell>
          <cell r="B111635">
            <v>50</v>
          </cell>
          <cell r="C111635">
            <v>0</v>
          </cell>
        </row>
        <row r="111636">
          <cell r="A111636">
            <v>17579168</v>
          </cell>
          <cell r="B111636">
            <v>50</v>
          </cell>
          <cell r="C111636">
            <v>0</v>
          </cell>
        </row>
        <row r="111637">
          <cell r="A111637">
            <v>17579168</v>
          </cell>
          <cell r="B111637">
            <v>50</v>
          </cell>
          <cell r="C111637">
            <v>0</v>
          </cell>
        </row>
        <row r="111638">
          <cell r="A111638">
            <v>17579168</v>
          </cell>
          <cell r="B111638">
            <v>50</v>
          </cell>
          <cell r="C111638">
            <v>0</v>
          </cell>
        </row>
        <row r="111639">
          <cell r="A111639">
            <v>17579168</v>
          </cell>
          <cell r="B111639">
            <v>50</v>
          </cell>
          <cell r="C111639">
            <v>0</v>
          </cell>
        </row>
        <row r="111640">
          <cell r="A111640">
            <v>17573878</v>
          </cell>
          <cell r="B111640">
            <v>50</v>
          </cell>
          <cell r="C111640">
            <v>0</v>
          </cell>
        </row>
        <row r="111641">
          <cell r="A111641">
            <v>17573878</v>
          </cell>
          <cell r="B111641">
            <v>50</v>
          </cell>
          <cell r="C111641">
            <v>0</v>
          </cell>
        </row>
        <row r="111642">
          <cell r="A111642">
            <v>17573878</v>
          </cell>
          <cell r="B111642">
            <v>50</v>
          </cell>
          <cell r="C111642">
            <v>0</v>
          </cell>
        </row>
        <row r="111643">
          <cell r="A111643">
            <v>17573878</v>
          </cell>
          <cell r="B111643">
            <v>50</v>
          </cell>
          <cell r="C111643">
            <v>0</v>
          </cell>
        </row>
        <row r="111644">
          <cell r="A111644">
            <v>17573878</v>
          </cell>
          <cell r="B111644">
            <v>50</v>
          </cell>
          <cell r="C111644">
            <v>0</v>
          </cell>
        </row>
        <row r="111645">
          <cell r="A111645">
            <v>17573878</v>
          </cell>
          <cell r="B111645">
            <v>50</v>
          </cell>
          <cell r="C111645">
            <v>0</v>
          </cell>
        </row>
        <row r="111646">
          <cell r="A111646">
            <v>17573878</v>
          </cell>
          <cell r="B111646">
            <v>50</v>
          </cell>
          <cell r="C111646">
            <v>0</v>
          </cell>
        </row>
        <row r="111647">
          <cell r="A111647">
            <v>17573878</v>
          </cell>
          <cell r="B111647">
            <v>50</v>
          </cell>
          <cell r="C111647">
            <v>0</v>
          </cell>
        </row>
        <row r="111648">
          <cell r="A111648">
            <v>17589062</v>
          </cell>
          <cell r="B111648">
            <v>50</v>
          </cell>
          <cell r="C111648">
            <v>0</v>
          </cell>
        </row>
        <row r="111649">
          <cell r="A111649">
            <v>17589290</v>
          </cell>
          <cell r="B111649">
            <v>50</v>
          </cell>
          <cell r="C111649">
            <v>0</v>
          </cell>
        </row>
        <row r="111650">
          <cell r="A111650">
            <v>17589526</v>
          </cell>
          <cell r="B111650">
            <v>50</v>
          </cell>
          <cell r="C111650">
            <v>0</v>
          </cell>
        </row>
        <row r="111651">
          <cell r="A111651">
            <v>17591944</v>
          </cell>
          <cell r="B111651">
            <v>50</v>
          </cell>
          <cell r="C111651">
            <v>0</v>
          </cell>
        </row>
        <row r="111652">
          <cell r="A111652">
            <v>17591944</v>
          </cell>
          <cell r="B111652">
            <v>50</v>
          </cell>
          <cell r="C111652">
            <v>0</v>
          </cell>
        </row>
        <row r="111653">
          <cell r="A111653">
            <v>17589328</v>
          </cell>
          <cell r="B111653">
            <v>50</v>
          </cell>
          <cell r="C111653">
            <v>0</v>
          </cell>
        </row>
        <row r="111654">
          <cell r="A111654">
            <v>17589328</v>
          </cell>
          <cell r="B111654">
            <v>50</v>
          </cell>
          <cell r="C111654">
            <v>0</v>
          </cell>
        </row>
        <row r="111655">
          <cell r="A111655">
            <v>17589328</v>
          </cell>
          <cell r="B111655">
            <v>50</v>
          </cell>
          <cell r="C111655">
            <v>0</v>
          </cell>
        </row>
        <row r="111656">
          <cell r="A111656">
            <v>17589328</v>
          </cell>
          <cell r="B111656">
            <v>50</v>
          </cell>
          <cell r="C111656">
            <v>0</v>
          </cell>
        </row>
        <row r="111657">
          <cell r="A111657">
            <v>17589328</v>
          </cell>
          <cell r="B111657">
            <v>50</v>
          </cell>
          <cell r="C111657">
            <v>0</v>
          </cell>
        </row>
        <row r="111658">
          <cell r="A111658">
            <v>17588865</v>
          </cell>
          <cell r="B111658">
            <v>50</v>
          </cell>
          <cell r="C111658">
            <v>0</v>
          </cell>
        </row>
        <row r="111659">
          <cell r="A111659">
            <v>17589103</v>
          </cell>
          <cell r="B111659">
            <v>50</v>
          </cell>
          <cell r="C111659">
            <v>0</v>
          </cell>
        </row>
        <row r="111660">
          <cell r="A111660">
            <v>17589104</v>
          </cell>
          <cell r="B111660">
            <v>50</v>
          </cell>
          <cell r="C111660">
            <v>0</v>
          </cell>
        </row>
        <row r="111661">
          <cell r="A111661">
            <v>17588194</v>
          </cell>
          <cell r="B111661">
            <v>50</v>
          </cell>
          <cell r="C111661">
            <v>0</v>
          </cell>
        </row>
        <row r="111662">
          <cell r="A111662">
            <v>17588194</v>
          </cell>
          <cell r="B111662">
            <v>50</v>
          </cell>
          <cell r="C111662">
            <v>0</v>
          </cell>
        </row>
        <row r="111663">
          <cell r="A111663">
            <v>17588194</v>
          </cell>
          <cell r="B111663">
            <v>50</v>
          </cell>
          <cell r="C111663">
            <v>0</v>
          </cell>
        </row>
        <row r="111664">
          <cell r="A111664">
            <v>17590360</v>
          </cell>
          <cell r="B111664">
            <v>50</v>
          </cell>
          <cell r="C111664">
            <v>0</v>
          </cell>
        </row>
        <row r="111665">
          <cell r="A111665">
            <v>17590360</v>
          </cell>
          <cell r="B111665">
            <v>50</v>
          </cell>
          <cell r="C111665">
            <v>0</v>
          </cell>
        </row>
        <row r="111666">
          <cell r="A111666">
            <v>17590373</v>
          </cell>
          <cell r="B111666">
            <v>50</v>
          </cell>
          <cell r="C111666">
            <v>0</v>
          </cell>
        </row>
        <row r="111667">
          <cell r="A111667">
            <v>17589220</v>
          </cell>
          <cell r="B111667">
            <v>50</v>
          </cell>
          <cell r="C111667">
            <v>0</v>
          </cell>
        </row>
        <row r="111668">
          <cell r="A111668">
            <v>17590457</v>
          </cell>
          <cell r="B111668">
            <v>50</v>
          </cell>
          <cell r="C111668">
            <v>0</v>
          </cell>
        </row>
        <row r="111669">
          <cell r="A111669">
            <v>17590457</v>
          </cell>
          <cell r="B111669">
            <v>50</v>
          </cell>
          <cell r="C111669">
            <v>0</v>
          </cell>
        </row>
        <row r="111670">
          <cell r="A111670">
            <v>17590457</v>
          </cell>
          <cell r="B111670">
            <v>50</v>
          </cell>
          <cell r="C111670">
            <v>0</v>
          </cell>
        </row>
        <row r="111671">
          <cell r="A111671">
            <v>17590457</v>
          </cell>
          <cell r="B111671">
            <v>50</v>
          </cell>
          <cell r="C111671">
            <v>0</v>
          </cell>
        </row>
        <row r="111672">
          <cell r="A111672">
            <v>17590457</v>
          </cell>
          <cell r="B111672">
            <v>50</v>
          </cell>
          <cell r="C111672">
            <v>0</v>
          </cell>
        </row>
        <row r="111673">
          <cell r="A111673">
            <v>17590457</v>
          </cell>
          <cell r="B111673">
            <v>50</v>
          </cell>
          <cell r="C111673">
            <v>0</v>
          </cell>
        </row>
        <row r="111674">
          <cell r="A111674">
            <v>17591909</v>
          </cell>
          <cell r="B111674">
            <v>50</v>
          </cell>
          <cell r="C111674">
            <v>0</v>
          </cell>
        </row>
        <row r="111675">
          <cell r="A111675">
            <v>17591909</v>
          </cell>
          <cell r="B111675">
            <v>50</v>
          </cell>
          <cell r="C111675">
            <v>0</v>
          </cell>
        </row>
        <row r="111676">
          <cell r="A111676">
            <v>17591909</v>
          </cell>
          <cell r="B111676">
            <v>50</v>
          </cell>
          <cell r="C111676">
            <v>0</v>
          </cell>
        </row>
        <row r="111677">
          <cell r="A111677">
            <v>17591909</v>
          </cell>
          <cell r="B111677">
            <v>50</v>
          </cell>
          <cell r="C111677">
            <v>0</v>
          </cell>
        </row>
        <row r="111678">
          <cell r="A111678">
            <v>17591921</v>
          </cell>
          <cell r="B111678">
            <v>50</v>
          </cell>
          <cell r="C111678">
            <v>0</v>
          </cell>
        </row>
        <row r="111679">
          <cell r="A111679">
            <v>17591921</v>
          </cell>
          <cell r="B111679">
            <v>50</v>
          </cell>
          <cell r="C111679">
            <v>0</v>
          </cell>
        </row>
        <row r="111680">
          <cell r="A111680">
            <v>17714160</v>
          </cell>
          <cell r="B111680">
            <v>50</v>
          </cell>
          <cell r="C111680">
            <v>0</v>
          </cell>
        </row>
        <row r="111681">
          <cell r="A111681">
            <v>17714160</v>
          </cell>
          <cell r="B111681">
            <v>50</v>
          </cell>
          <cell r="C111681">
            <v>0</v>
          </cell>
        </row>
        <row r="111682">
          <cell r="A111682">
            <v>17705669</v>
          </cell>
          <cell r="B111682">
            <v>50</v>
          </cell>
          <cell r="C111682">
            <v>0</v>
          </cell>
        </row>
        <row r="111683">
          <cell r="A111683">
            <v>17712673</v>
          </cell>
          <cell r="B111683">
            <v>50</v>
          </cell>
          <cell r="C111683">
            <v>0</v>
          </cell>
        </row>
        <row r="111684">
          <cell r="A111684">
            <v>17713311</v>
          </cell>
          <cell r="B111684">
            <v>50</v>
          </cell>
          <cell r="C111684">
            <v>0</v>
          </cell>
        </row>
        <row r="111685">
          <cell r="A111685">
            <v>17711078</v>
          </cell>
          <cell r="B111685">
            <v>50</v>
          </cell>
          <cell r="C111685">
            <v>0</v>
          </cell>
        </row>
        <row r="111686">
          <cell r="A111686">
            <v>17704293</v>
          </cell>
          <cell r="B111686">
            <v>50</v>
          </cell>
          <cell r="C111686">
            <v>0</v>
          </cell>
        </row>
        <row r="111687">
          <cell r="A111687">
            <v>17705257</v>
          </cell>
          <cell r="B111687">
            <v>50</v>
          </cell>
          <cell r="C111687">
            <v>0</v>
          </cell>
        </row>
        <row r="111688">
          <cell r="A111688">
            <v>17705257</v>
          </cell>
          <cell r="B111688">
            <v>50</v>
          </cell>
          <cell r="C111688">
            <v>0</v>
          </cell>
        </row>
        <row r="111689">
          <cell r="A111689">
            <v>17712328</v>
          </cell>
          <cell r="B111689">
            <v>50</v>
          </cell>
          <cell r="C111689">
            <v>0</v>
          </cell>
        </row>
        <row r="111690">
          <cell r="A111690">
            <v>17712328</v>
          </cell>
          <cell r="B111690">
            <v>50</v>
          </cell>
          <cell r="C111690">
            <v>0</v>
          </cell>
        </row>
        <row r="111691">
          <cell r="A111691">
            <v>17711952</v>
          </cell>
          <cell r="B111691">
            <v>50</v>
          </cell>
          <cell r="C111691">
            <v>0</v>
          </cell>
        </row>
        <row r="111692">
          <cell r="A111692">
            <v>17711952</v>
          </cell>
          <cell r="B111692">
            <v>50</v>
          </cell>
          <cell r="C111692">
            <v>0</v>
          </cell>
        </row>
        <row r="111693">
          <cell r="A111693">
            <v>17710812</v>
          </cell>
          <cell r="B111693">
            <v>50</v>
          </cell>
          <cell r="C111693">
            <v>0</v>
          </cell>
        </row>
        <row r="111694">
          <cell r="A111694">
            <v>17710812</v>
          </cell>
          <cell r="B111694">
            <v>50</v>
          </cell>
          <cell r="C111694">
            <v>0</v>
          </cell>
        </row>
        <row r="111695">
          <cell r="A111695">
            <v>17710819</v>
          </cell>
          <cell r="B111695">
            <v>50</v>
          </cell>
          <cell r="C111695">
            <v>0</v>
          </cell>
        </row>
        <row r="111696">
          <cell r="A111696">
            <v>17710822</v>
          </cell>
          <cell r="B111696">
            <v>50</v>
          </cell>
          <cell r="C111696">
            <v>0</v>
          </cell>
        </row>
        <row r="111697">
          <cell r="A111697">
            <v>17713034</v>
          </cell>
          <cell r="B111697">
            <v>50</v>
          </cell>
          <cell r="C111697">
            <v>0</v>
          </cell>
        </row>
        <row r="111698">
          <cell r="A111698">
            <v>17710832</v>
          </cell>
          <cell r="B111698">
            <v>50</v>
          </cell>
          <cell r="C111698">
            <v>0</v>
          </cell>
        </row>
        <row r="111699">
          <cell r="A111699">
            <v>17710832</v>
          </cell>
          <cell r="B111699">
            <v>50</v>
          </cell>
          <cell r="C111699">
            <v>0</v>
          </cell>
        </row>
        <row r="111700">
          <cell r="A111700">
            <v>17710832</v>
          </cell>
          <cell r="B111700">
            <v>50</v>
          </cell>
          <cell r="C111700">
            <v>0</v>
          </cell>
        </row>
        <row r="111701">
          <cell r="A111701">
            <v>17710832</v>
          </cell>
          <cell r="B111701">
            <v>50</v>
          </cell>
          <cell r="C111701">
            <v>0</v>
          </cell>
        </row>
        <row r="111702">
          <cell r="A111702">
            <v>17712644</v>
          </cell>
          <cell r="B111702">
            <v>50</v>
          </cell>
          <cell r="C111702">
            <v>0</v>
          </cell>
        </row>
        <row r="111703">
          <cell r="A111703">
            <v>17703160</v>
          </cell>
          <cell r="B111703">
            <v>50</v>
          </cell>
          <cell r="C111703">
            <v>0</v>
          </cell>
        </row>
        <row r="111704">
          <cell r="A111704">
            <v>17703160</v>
          </cell>
          <cell r="B111704">
            <v>50</v>
          </cell>
          <cell r="C111704">
            <v>0</v>
          </cell>
        </row>
        <row r="111705">
          <cell r="A111705">
            <v>17705323</v>
          </cell>
          <cell r="B111705">
            <v>50</v>
          </cell>
          <cell r="C111705">
            <v>0</v>
          </cell>
        </row>
        <row r="111706">
          <cell r="A111706">
            <v>17705323</v>
          </cell>
          <cell r="B111706">
            <v>50</v>
          </cell>
          <cell r="C111706">
            <v>0</v>
          </cell>
        </row>
        <row r="111707">
          <cell r="A111707">
            <v>17715786</v>
          </cell>
          <cell r="B111707">
            <v>50</v>
          </cell>
          <cell r="C111707">
            <v>0</v>
          </cell>
        </row>
        <row r="111708">
          <cell r="A111708">
            <v>17715786</v>
          </cell>
          <cell r="B111708">
            <v>50</v>
          </cell>
          <cell r="C111708">
            <v>0</v>
          </cell>
        </row>
        <row r="111709">
          <cell r="A111709">
            <v>17715786</v>
          </cell>
          <cell r="B111709">
            <v>50</v>
          </cell>
          <cell r="C111709">
            <v>0</v>
          </cell>
        </row>
        <row r="111710">
          <cell r="A111710">
            <v>17715786</v>
          </cell>
          <cell r="B111710">
            <v>50</v>
          </cell>
          <cell r="C111710">
            <v>0</v>
          </cell>
        </row>
        <row r="111711">
          <cell r="A111711">
            <v>17705395</v>
          </cell>
          <cell r="B111711">
            <v>50</v>
          </cell>
          <cell r="C111711">
            <v>0</v>
          </cell>
        </row>
        <row r="111712">
          <cell r="A111712">
            <v>17705395</v>
          </cell>
          <cell r="B111712">
            <v>50</v>
          </cell>
          <cell r="C111712">
            <v>0</v>
          </cell>
        </row>
        <row r="111713">
          <cell r="A111713">
            <v>17713879</v>
          </cell>
          <cell r="B111713">
            <v>50</v>
          </cell>
          <cell r="C111713">
            <v>0</v>
          </cell>
        </row>
        <row r="111714">
          <cell r="A111714">
            <v>17705662</v>
          </cell>
          <cell r="B111714">
            <v>50</v>
          </cell>
          <cell r="C111714">
            <v>0</v>
          </cell>
        </row>
        <row r="111715">
          <cell r="A111715">
            <v>17704936</v>
          </cell>
          <cell r="B111715">
            <v>50</v>
          </cell>
          <cell r="C111715">
            <v>0</v>
          </cell>
        </row>
        <row r="111716">
          <cell r="A111716">
            <v>17704936</v>
          </cell>
          <cell r="B111716">
            <v>50</v>
          </cell>
          <cell r="C111716">
            <v>0</v>
          </cell>
        </row>
        <row r="111717">
          <cell r="A111717">
            <v>17704937</v>
          </cell>
          <cell r="B111717">
            <v>50</v>
          </cell>
          <cell r="C111717">
            <v>0</v>
          </cell>
        </row>
        <row r="111718">
          <cell r="A111718">
            <v>17704937</v>
          </cell>
          <cell r="B111718">
            <v>50</v>
          </cell>
          <cell r="C111718">
            <v>0</v>
          </cell>
        </row>
        <row r="111719">
          <cell r="A111719">
            <v>17705184</v>
          </cell>
          <cell r="B111719">
            <v>50</v>
          </cell>
          <cell r="C111719">
            <v>0</v>
          </cell>
        </row>
        <row r="111720">
          <cell r="A111720">
            <v>17705184</v>
          </cell>
          <cell r="B111720">
            <v>50</v>
          </cell>
          <cell r="C111720">
            <v>0</v>
          </cell>
        </row>
        <row r="111721">
          <cell r="A111721">
            <v>17716593</v>
          </cell>
          <cell r="B111721">
            <v>50</v>
          </cell>
          <cell r="C111721">
            <v>0</v>
          </cell>
        </row>
        <row r="111722">
          <cell r="A111722">
            <v>17716593</v>
          </cell>
          <cell r="B111722">
            <v>50</v>
          </cell>
          <cell r="C111722">
            <v>0</v>
          </cell>
        </row>
        <row r="111723">
          <cell r="A111723">
            <v>17705902</v>
          </cell>
          <cell r="B111723">
            <v>50</v>
          </cell>
          <cell r="C111723">
            <v>0</v>
          </cell>
        </row>
        <row r="111724">
          <cell r="A111724">
            <v>17704007</v>
          </cell>
          <cell r="B111724">
            <v>50</v>
          </cell>
          <cell r="C111724">
            <v>0</v>
          </cell>
        </row>
        <row r="111725">
          <cell r="A111725">
            <v>17704007</v>
          </cell>
          <cell r="B111725">
            <v>50</v>
          </cell>
          <cell r="C111725">
            <v>0</v>
          </cell>
        </row>
        <row r="111726">
          <cell r="A111726">
            <v>17724831</v>
          </cell>
          <cell r="B111726">
            <v>50</v>
          </cell>
          <cell r="C111726">
            <v>0</v>
          </cell>
        </row>
        <row r="111727">
          <cell r="A111727">
            <v>17724831</v>
          </cell>
          <cell r="B111727">
            <v>50</v>
          </cell>
          <cell r="C111727">
            <v>0</v>
          </cell>
        </row>
        <row r="111728">
          <cell r="A111728">
            <v>17724831</v>
          </cell>
          <cell r="B111728">
            <v>50</v>
          </cell>
          <cell r="C111728">
            <v>0</v>
          </cell>
        </row>
        <row r="111729">
          <cell r="A111729">
            <v>17724831</v>
          </cell>
          <cell r="B111729">
            <v>50</v>
          </cell>
          <cell r="C111729">
            <v>0</v>
          </cell>
        </row>
        <row r="111730">
          <cell r="A111730">
            <v>17728166</v>
          </cell>
          <cell r="B111730">
            <v>50</v>
          </cell>
          <cell r="C111730">
            <v>0</v>
          </cell>
        </row>
        <row r="111731">
          <cell r="A111731">
            <v>17728166</v>
          </cell>
          <cell r="B111731">
            <v>50</v>
          </cell>
          <cell r="C111731">
            <v>0</v>
          </cell>
        </row>
        <row r="111732">
          <cell r="A111732">
            <v>17731764</v>
          </cell>
          <cell r="B111732">
            <v>50</v>
          </cell>
          <cell r="C111732">
            <v>0</v>
          </cell>
        </row>
        <row r="111733">
          <cell r="A111733">
            <v>17727916</v>
          </cell>
          <cell r="B111733">
            <v>50</v>
          </cell>
          <cell r="C111733">
            <v>0</v>
          </cell>
        </row>
        <row r="111734">
          <cell r="A111734">
            <v>17727918</v>
          </cell>
          <cell r="B111734">
            <v>50</v>
          </cell>
          <cell r="C111734">
            <v>0</v>
          </cell>
        </row>
        <row r="111735">
          <cell r="A111735">
            <v>17727918</v>
          </cell>
          <cell r="B111735">
            <v>50</v>
          </cell>
          <cell r="C111735">
            <v>0</v>
          </cell>
        </row>
        <row r="111736">
          <cell r="A111736">
            <v>17728040</v>
          </cell>
          <cell r="B111736">
            <v>50</v>
          </cell>
          <cell r="C111736">
            <v>0</v>
          </cell>
        </row>
        <row r="111737">
          <cell r="A111737">
            <v>17728040</v>
          </cell>
          <cell r="B111737">
            <v>50</v>
          </cell>
          <cell r="C111737">
            <v>0</v>
          </cell>
        </row>
        <row r="111738">
          <cell r="A111738">
            <v>17732433</v>
          </cell>
          <cell r="B111738">
            <v>50</v>
          </cell>
          <cell r="C111738">
            <v>0</v>
          </cell>
        </row>
        <row r="111739">
          <cell r="A111739">
            <v>17732468</v>
          </cell>
          <cell r="B111739">
            <v>50</v>
          </cell>
          <cell r="C111739">
            <v>0</v>
          </cell>
        </row>
        <row r="111740">
          <cell r="A111740">
            <v>17732469</v>
          </cell>
          <cell r="B111740">
            <v>50</v>
          </cell>
          <cell r="C111740">
            <v>0</v>
          </cell>
        </row>
        <row r="111741">
          <cell r="A111741">
            <v>17732470</v>
          </cell>
          <cell r="B111741">
            <v>50</v>
          </cell>
          <cell r="C111741">
            <v>0</v>
          </cell>
        </row>
        <row r="111742">
          <cell r="A111742">
            <v>17724368</v>
          </cell>
          <cell r="B111742">
            <v>50</v>
          </cell>
          <cell r="C111742">
            <v>0</v>
          </cell>
        </row>
        <row r="111743">
          <cell r="A111743">
            <v>17728070</v>
          </cell>
          <cell r="B111743">
            <v>50</v>
          </cell>
          <cell r="C111743">
            <v>0</v>
          </cell>
        </row>
        <row r="111744">
          <cell r="A111744">
            <v>17728070</v>
          </cell>
          <cell r="B111744">
            <v>50</v>
          </cell>
          <cell r="C111744">
            <v>0</v>
          </cell>
        </row>
        <row r="111745">
          <cell r="A111745">
            <v>17727979</v>
          </cell>
          <cell r="B111745">
            <v>50</v>
          </cell>
          <cell r="C111745">
            <v>0</v>
          </cell>
        </row>
        <row r="111746">
          <cell r="A111746">
            <v>17722222</v>
          </cell>
          <cell r="B111746">
            <v>50</v>
          </cell>
          <cell r="C111746">
            <v>0</v>
          </cell>
        </row>
        <row r="111747">
          <cell r="A111747">
            <v>17728113</v>
          </cell>
          <cell r="B111747">
            <v>50</v>
          </cell>
          <cell r="C111747">
            <v>0</v>
          </cell>
        </row>
        <row r="111748">
          <cell r="A111748">
            <v>17728113</v>
          </cell>
          <cell r="B111748">
            <v>50</v>
          </cell>
          <cell r="C111748">
            <v>0</v>
          </cell>
        </row>
        <row r="111749">
          <cell r="A111749">
            <v>17722729</v>
          </cell>
          <cell r="B111749">
            <v>50</v>
          </cell>
          <cell r="C111749">
            <v>0</v>
          </cell>
        </row>
        <row r="111750">
          <cell r="A111750">
            <v>17723955</v>
          </cell>
          <cell r="B111750">
            <v>50</v>
          </cell>
          <cell r="C111750">
            <v>0</v>
          </cell>
        </row>
        <row r="111751">
          <cell r="A111751">
            <v>17724434</v>
          </cell>
          <cell r="B111751">
            <v>50</v>
          </cell>
          <cell r="C111751">
            <v>0</v>
          </cell>
        </row>
        <row r="111752">
          <cell r="A111752">
            <v>17725402</v>
          </cell>
          <cell r="B111752">
            <v>50</v>
          </cell>
          <cell r="C111752">
            <v>0</v>
          </cell>
        </row>
        <row r="111753">
          <cell r="A111753">
            <v>17728772</v>
          </cell>
          <cell r="B111753">
            <v>50</v>
          </cell>
          <cell r="C111753">
            <v>0</v>
          </cell>
        </row>
        <row r="111754">
          <cell r="A111754">
            <v>17722764</v>
          </cell>
          <cell r="B111754">
            <v>50</v>
          </cell>
          <cell r="C111754">
            <v>0</v>
          </cell>
        </row>
        <row r="111755">
          <cell r="A111755">
            <v>17722765</v>
          </cell>
          <cell r="B111755">
            <v>50</v>
          </cell>
          <cell r="C111755">
            <v>0</v>
          </cell>
        </row>
        <row r="111756">
          <cell r="A111756">
            <v>17723016</v>
          </cell>
          <cell r="B111756">
            <v>50</v>
          </cell>
          <cell r="C111756">
            <v>0</v>
          </cell>
        </row>
        <row r="111757">
          <cell r="A111757">
            <v>17728811</v>
          </cell>
          <cell r="B111757">
            <v>50</v>
          </cell>
          <cell r="C111757">
            <v>0</v>
          </cell>
        </row>
        <row r="111758">
          <cell r="A111758">
            <v>17722065</v>
          </cell>
          <cell r="B111758">
            <v>50</v>
          </cell>
          <cell r="C111758">
            <v>0</v>
          </cell>
        </row>
        <row r="111759">
          <cell r="A111759">
            <v>17722065</v>
          </cell>
          <cell r="B111759">
            <v>50</v>
          </cell>
          <cell r="C111759">
            <v>0</v>
          </cell>
        </row>
        <row r="111760">
          <cell r="A111760">
            <v>17722065</v>
          </cell>
          <cell r="B111760">
            <v>50</v>
          </cell>
          <cell r="C111760">
            <v>0</v>
          </cell>
        </row>
        <row r="111761">
          <cell r="A111761">
            <v>17722065</v>
          </cell>
          <cell r="B111761">
            <v>50</v>
          </cell>
          <cell r="C111761">
            <v>0</v>
          </cell>
        </row>
        <row r="111762">
          <cell r="A111762">
            <v>17722071</v>
          </cell>
          <cell r="B111762">
            <v>50</v>
          </cell>
          <cell r="C111762">
            <v>0</v>
          </cell>
        </row>
        <row r="111763">
          <cell r="A111763">
            <v>17722071</v>
          </cell>
          <cell r="B111763">
            <v>50</v>
          </cell>
          <cell r="C111763">
            <v>0</v>
          </cell>
        </row>
        <row r="111764">
          <cell r="A111764">
            <v>17722071</v>
          </cell>
          <cell r="B111764">
            <v>50</v>
          </cell>
          <cell r="C111764">
            <v>0</v>
          </cell>
        </row>
        <row r="111765">
          <cell r="A111765">
            <v>17722080</v>
          </cell>
          <cell r="B111765">
            <v>50</v>
          </cell>
          <cell r="C111765">
            <v>0</v>
          </cell>
        </row>
        <row r="111766">
          <cell r="A111766">
            <v>17723051</v>
          </cell>
          <cell r="B111766">
            <v>50</v>
          </cell>
          <cell r="C111766">
            <v>0</v>
          </cell>
        </row>
        <row r="111767">
          <cell r="A111767">
            <v>17727428</v>
          </cell>
          <cell r="B111767">
            <v>50</v>
          </cell>
          <cell r="C111767">
            <v>0</v>
          </cell>
        </row>
        <row r="111768">
          <cell r="A111768">
            <v>17732356</v>
          </cell>
          <cell r="B111768">
            <v>50</v>
          </cell>
          <cell r="C111768">
            <v>0</v>
          </cell>
        </row>
        <row r="111769">
          <cell r="A111769">
            <v>17602565</v>
          </cell>
          <cell r="B111769">
            <v>50</v>
          </cell>
          <cell r="C111769">
            <v>0</v>
          </cell>
        </row>
        <row r="111770">
          <cell r="A111770">
            <v>17598231</v>
          </cell>
          <cell r="B111770">
            <v>50</v>
          </cell>
          <cell r="C111770">
            <v>0</v>
          </cell>
        </row>
        <row r="111771">
          <cell r="A111771">
            <v>17598231</v>
          </cell>
          <cell r="B111771">
            <v>50</v>
          </cell>
          <cell r="C111771">
            <v>0</v>
          </cell>
        </row>
        <row r="111772">
          <cell r="A111772">
            <v>17609014</v>
          </cell>
          <cell r="B111772">
            <v>50</v>
          </cell>
          <cell r="C111772">
            <v>0</v>
          </cell>
        </row>
        <row r="111773">
          <cell r="A111773">
            <v>17609380</v>
          </cell>
          <cell r="B111773">
            <v>50</v>
          </cell>
          <cell r="C111773">
            <v>0</v>
          </cell>
        </row>
        <row r="111774">
          <cell r="A111774">
            <v>17601906</v>
          </cell>
          <cell r="B111774">
            <v>50</v>
          </cell>
          <cell r="C111774">
            <v>0</v>
          </cell>
        </row>
        <row r="111775">
          <cell r="A111775">
            <v>17601906</v>
          </cell>
          <cell r="B111775">
            <v>50</v>
          </cell>
          <cell r="C111775">
            <v>0</v>
          </cell>
        </row>
        <row r="111776">
          <cell r="A111776">
            <v>17609517</v>
          </cell>
          <cell r="B111776">
            <v>50</v>
          </cell>
          <cell r="C111776">
            <v>0</v>
          </cell>
        </row>
        <row r="111777">
          <cell r="A111777">
            <v>17609517</v>
          </cell>
          <cell r="B111777">
            <v>50</v>
          </cell>
          <cell r="C111777">
            <v>0</v>
          </cell>
        </row>
        <row r="111778">
          <cell r="A111778">
            <v>17609517</v>
          </cell>
          <cell r="B111778">
            <v>50</v>
          </cell>
          <cell r="C111778">
            <v>0</v>
          </cell>
        </row>
        <row r="111779">
          <cell r="A111779">
            <v>17609697</v>
          </cell>
          <cell r="B111779">
            <v>50</v>
          </cell>
          <cell r="C111779">
            <v>0</v>
          </cell>
        </row>
        <row r="111780">
          <cell r="A111780">
            <v>17599509</v>
          </cell>
          <cell r="B111780">
            <v>50</v>
          </cell>
          <cell r="C111780">
            <v>0</v>
          </cell>
        </row>
        <row r="111781">
          <cell r="A111781">
            <v>17601224</v>
          </cell>
          <cell r="B111781">
            <v>50</v>
          </cell>
          <cell r="C111781">
            <v>0</v>
          </cell>
        </row>
        <row r="111782">
          <cell r="A111782">
            <v>17602666</v>
          </cell>
          <cell r="B111782">
            <v>50</v>
          </cell>
          <cell r="C111782">
            <v>0</v>
          </cell>
        </row>
        <row r="111783">
          <cell r="A111783">
            <v>17602676</v>
          </cell>
          <cell r="B111783">
            <v>50</v>
          </cell>
          <cell r="C111783">
            <v>0</v>
          </cell>
        </row>
        <row r="111784">
          <cell r="A111784">
            <v>17602676</v>
          </cell>
          <cell r="B111784">
            <v>50</v>
          </cell>
          <cell r="C111784">
            <v>0</v>
          </cell>
        </row>
        <row r="111785">
          <cell r="A111785">
            <v>17596902</v>
          </cell>
          <cell r="B111785">
            <v>50</v>
          </cell>
          <cell r="C111785">
            <v>0</v>
          </cell>
        </row>
        <row r="111786">
          <cell r="A111786">
            <v>17596902</v>
          </cell>
          <cell r="B111786">
            <v>50</v>
          </cell>
          <cell r="C111786">
            <v>0</v>
          </cell>
        </row>
        <row r="111787">
          <cell r="A111787">
            <v>17599066</v>
          </cell>
          <cell r="B111787">
            <v>50</v>
          </cell>
          <cell r="C111787">
            <v>0</v>
          </cell>
        </row>
        <row r="111788">
          <cell r="A111788">
            <v>17599066</v>
          </cell>
          <cell r="B111788">
            <v>50</v>
          </cell>
          <cell r="C111788">
            <v>0</v>
          </cell>
        </row>
        <row r="111789">
          <cell r="A111789">
            <v>17600788</v>
          </cell>
          <cell r="B111789">
            <v>50</v>
          </cell>
          <cell r="C111789">
            <v>0</v>
          </cell>
        </row>
        <row r="111790">
          <cell r="A111790">
            <v>17600788</v>
          </cell>
          <cell r="B111790">
            <v>50</v>
          </cell>
          <cell r="C111790">
            <v>0</v>
          </cell>
        </row>
        <row r="111791">
          <cell r="A111791">
            <v>17600788</v>
          </cell>
          <cell r="B111791">
            <v>50</v>
          </cell>
          <cell r="C111791">
            <v>0</v>
          </cell>
        </row>
        <row r="111792">
          <cell r="A111792">
            <v>17600788</v>
          </cell>
          <cell r="B111792">
            <v>50</v>
          </cell>
          <cell r="C111792">
            <v>0</v>
          </cell>
        </row>
        <row r="111793">
          <cell r="A111793">
            <v>17607298</v>
          </cell>
          <cell r="B111793">
            <v>50</v>
          </cell>
          <cell r="C111793">
            <v>0</v>
          </cell>
        </row>
        <row r="111794">
          <cell r="A111794">
            <v>17607298</v>
          </cell>
          <cell r="B111794">
            <v>50</v>
          </cell>
          <cell r="C111794">
            <v>0</v>
          </cell>
        </row>
        <row r="111795">
          <cell r="A111795">
            <v>17607298</v>
          </cell>
          <cell r="B111795">
            <v>50</v>
          </cell>
          <cell r="C111795">
            <v>0</v>
          </cell>
        </row>
        <row r="111796">
          <cell r="A111796">
            <v>17607298</v>
          </cell>
          <cell r="B111796">
            <v>50</v>
          </cell>
          <cell r="C111796">
            <v>0</v>
          </cell>
        </row>
        <row r="111797">
          <cell r="A111797">
            <v>17607298</v>
          </cell>
          <cell r="B111797">
            <v>50</v>
          </cell>
          <cell r="C111797">
            <v>0</v>
          </cell>
        </row>
        <row r="111798">
          <cell r="A111798">
            <v>17607298</v>
          </cell>
          <cell r="B111798">
            <v>50</v>
          </cell>
          <cell r="C111798">
            <v>0</v>
          </cell>
        </row>
        <row r="111799">
          <cell r="A111799">
            <v>17607298</v>
          </cell>
          <cell r="B111799">
            <v>50</v>
          </cell>
          <cell r="C111799">
            <v>0</v>
          </cell>
        </row>
        <row r="111800">
          <cell r="A111800">
            <v>17596927</v>
          </cell>
          <cell r="B111800">
            <v>50</v>
          </cell>
          <cell r="C111800">
            <v>0</v>
          </cell>
        </row>
        <row r="111801">
          <cell r="A111801">
            <v>17596927</v>
          </cell>
          <cell r="B111801">
            <v>50</v>
          </cell>
          <cell r="C111801">
            <v>0</v>
          </cell>
        </row>
        <row r="111802">
          <cell r="A111802">
            <v>17596927</v>
          </cell>
          <cell r="B111802">
            <v>50</v>
          </cell>
          <cell r="C111802">
            <v>0</v>
          </cell>
        </row>
        <row r="111803">
          <cell r="A111803">
            <v>17596927</v>
          </cell>
          <cell r="B111803">
            <v>50</v>
          </cell>
          <cell r="C111803">
            <v>0</v>
          </cell>
        </row>
        <row r="111804">
          <cell r="A111804">
            <v>17596927</v>
          </cell>
          <cell r="B111804">
            <v>50</v>
          </cell>
          <cell r="C111804">
            <v>0</v>
          </cell>
        </row>
        <row r="111805">
          <cell r="A111805">
            <v>17607347</v>
          </cell>
          <cell r="B111805">
            <v>50</v>
          </cell>
          <cell r="C111805">
            <v>0</v>
          </cell>
        </row>
        <row r="111806">
          <cell r="A111806">
            <v>17607347</v>
          </cell>
          <cell r="B111806">
            <v>50</v>
          </cell>
          <cell r="C111806">
            <v>0</v>
          </cell>
        </row>
        <row r="111807">
          <cell r="A111807">
            <v>17607347</v>
          </cell>
          <cell r="B111807">
            <v>50</v>
          </cell>
          <cell r="C111807">
            <v>0</v>
          </cell>
        </row>
        <row r="111808">
          <cell r="A111808">
            <v>17607347</v>
          </cell>
          <cell r="B111808">
            <v>50</v>
          </cell>
          <cell r="C111808">
            <v>0</v>
          </cell>
        </row>
        <row r="111809">
          <cell r="A111809">
            <v>17596910</v>
          </cell>
          <cell r="B111809">
            <v>50</v>
          </cell>
          <cell r="C111809">
            <v>0</v>
          </cell>
        </row>
        <row r="111810">
          <cell r="A111810">
            <v>17596910</v>
          </cell>
          <cell r="B111810">
            <v>50</v>
          </cell>
          <cell r="C111810">
            <v>0</v>
          </cell>
        </row>
        <row r="111811">
          <cell r="A111811">
            <v>17596916</v>
          </cell>
          <cell r="B111811">
            <v>50</v>
          </cell>
          <cell r="C111811">
            <v>0</v>
          </cell>
        </row>
        <row r="111812">
          <cell r="A111812">
            <v>17598133</v>
          </cell>
          <cell r="B111812">
            <v>50</v>
          </cell>
          <cell r="C111812">
            <v>0</v>
          </cell>
        </row>
        <row r="111813">
          <cell r="A111813">
            <v>17597664</v>
          </cell>
          <cell r="B111813">
            <v>50</v>
          </cell>
          <cell r="C111813">
            <v>0</v>
          </cell>
        </row>
        <row r="111814">
          <cell r="A111814">
            <v>17597664</v>
          </cell>
          <cell r="B111814">
            <v>50</v>
          </cell>
          <cell r="C111814">
            <v>0</v>
          </cell>
        </row>
        <row r="111815">
          <cell r="A111815">
            <v>17597664</v>
          </cell>
          <cell r="B111815">
            <v>50</v>
          </cell>
          <cell r="C111815">
            <v>0</v>
          </cell>
        </row>
        <row r="111816">
          <cell r="A111816">
            <v>17602752</v>
          </cell>
          <cell r="B111816">
            <v>50</v>
          </cell>
          <cell r="C111816">
            <v>0</v>
          </cell>
        </row>
        <row r="111817">
          <cell r="A111817">
            <v>17608685</v>
          </cell>
          <cell r="B111817">
            <v>50</v>
          </cell>
          <cell r="C111817">
            <v>0</v>
          </cell>
        </row>
        <row r="111818">
          <cell r="A111818">
            <v>17596990</v>
          </cell>
          <cell r="B111818">
            <v>50</v>
          </cell>
          <cell r="C111818">
            <v>0</v>
          </cell>
        </row>
        <row r="111819">
          <cell r="A111819">
            <v>17596990</v>
          </cell>
          <cell r="B111819">
            <v>50</v>
          </cell>
          <cell r="C111819">
            <v>0</v>
          </cell>
        </row>
        <row r="111820">
          <cell r="A111820">
            <v>17596990</v>
          </cell>
          <cell r="B111820">
            <v>50</v>
          </cell>
          <cell r="C111820">
            <v>0</v>
          </cell>
        </row>
        <row r="111821">
          <cell r="A111821">
            <v>17596990</v>
          </cell>
          <cell r="B111821">
            <v>50</v>
          </cell>
          <cell r="C111821">
            <v>0</v>
          </cell>
        </row>
        <row r="111822">
          <cell r="A111822">
            <v>17596990</v>
          </cell>
          <cell r="B111822">
            <v>50</v>
          </cell>
          <cell r="C111822">
            <v>0</v>
          </cell>
        </row>
        <row r="111823">
          <cell r="A111823">
            <v>17602533</v>
          </cell>
          <cell r="B111823">
            <v>50</v>
          </cell>
          <cell r="C111823">
            <v>0</v>
          </cell>
        </row>
        <row r="111824">
          <cell r="A111824">
            <v>17608719</v>
          </cell>
          <cell r="B111824">
            <v>50</v>
          </cell>
          <cell r="C111824">
            <v>0</v>
          </cell>
        </row>
        <row r="111825">
          <cell r="A111825">
            <v>17608719</v>
          </cell>
          <cell r="B111825">
            <v>50</v>
          </cell>
          <cell r="C111825">
            <v>0</v>
          </cell>
        </row>
        <row r="111826">
          <cell r="A111826">
            <v>17597961</v>
          </cell>
          <cell r="B111826">
            <v>50</v>
          </cell>
          <cell r="C111826">
            <v>0</v>
          </cell>
        </row>
        <row r="111827">
          <cell r="A111827">
            <v>17597961</v>
          </cell>
          <cell r="B111827">
            <v>50</v>
          </cell>
          <cell r="C111827">
            <v>0</v>
          </cell>
        </row>
        <row r="111828">
          <cell r="A111828">
            <v>17597961</v>
          </cell>
          <cell r="B111828">
            <v>50</v>
          </cell>
          <cell r="C111828">
            <v>0</v>
          </cell>
        </row>
        <row r="111829">
          <cell r="A111829">
            <v>17597961</v>
          </cell>
          <cell r="B111829">
            <v>50</v>
          </cell>
          <cell r="C111829">
            <v>0</v>
          </cell>
        </row>
        <row r="111830">
          <cell r="A111830">
            <v>17597961</v>
          </cell>
          <cell r="B111830">
            <v>50</v>
          </cell>
          <cell r="C111830">
            <v>0</v>
          </cell>
        </row>
        <row r="111831">
          <cell r="A111831">
            <v>17641635</v>
          </cell>
          <cell r="B111831">
            <v>50</v>
          </cell>
          <cell r="C111831">
            <v>0</v>
          </cell>
        </row>
        <row r="111832">
          <cell r="A111832">
            <v>17652937</v>
          </cell>
          <cell r="B111832">
            <v>50</v>
          </cell>
          <cell r="C111832">
            <v>0</v>
          </cell>
        </row>
        <row r="111833">
          <cell r="A111833">
            <v>17652937</v>
          </cell>
          <cell r="B111833">
            <v>50</v>
          </cell>
          <cell r="C111833">
            <v>0</v>
          </cell>
        </row>
        <row r="111834">
          <cell r="A111834">
            <v>17652937</v>
          </cell>
          <cell r="B111834">
            <v>50</v>
          </cell>
          <cell r="C111834">
            <v>0</v>
          </cell>
        </row>
        <row r="111835">
          <cell r="A111835">
            <v>0</v>
          </cell>
          <cell r="B111835">
            <v>50</v>
          </cell>
          <cell r="C111835">
            <v>0</v>
          </cell>
        </row>
        <row r="111836">
          <cell r="A111836">
            <v>17645046</v>
          </cell>
          <cell r="B111836">
            <v>50</v>
          </cell>
          <cell r="C111836">
            <v>0</v>
          </cell>
        </row>
        <row r="111837">
          <cell r="A111837">
            <v>17641424</v>
          </cell>
          <cell r="B111837">
            <v>50</v>
          </cell>
          <cell r="C111837">
            <v>0</v>
          </cell>
        </row>
        <row r="111838">
          <cell r="A111838">
            <v>17655536</v>
          </cell>
          <cell r="B111838">
            <v>50</v>
          </cell>
          <cell r="C111838">
            <v>0</v>
          </cell>
        </row>
        <row r="111839">
          <cell r="A111839">
            <v>17655852</v>
          </cell>
          <cell r="B111839">
            <v>50</v>
          </cell>
          <cell r="C111839">
            <v>0</v>
          </cell>
        </row>
        <row r="111840">
          <cell r="A111840">
            <v>17655852</v>
          </cell>
          <cell r="B111840">
            <v>50</v>
          </cell>
          <cell r="C111840">
            <v>0</v>
          </cell>
        </row>
        <row r="111841">
          <cell r="A111841">
            <v>17655852</v>
          </cell>
          <cell r="B111841">
            <v>50</v>
          </cell>
          <cell r="C111841">
            <v>0</v>
          </cell>
        </row>
        <row r="111842">
          <cell r="A111842">
            <v>17655852</v>
          </cell>
          <cell r="B111842">
            <v>50</v>
          </cell>
          <cell r="C111842">
            <v>0</v>
          </cell>
        </row>
        <row r="111843">
          <cell r="A111843">
            <v>17643669</v>
          </cell>
          <cell r="B111843">
            <v>50</v>
          </cell>
          <cell r="C111843">
            <v>0</v>
          </cell>
        </row>
        <row r="111844">
          <cell r="A111844">
            <v>17643669</v>
          </cell>
          <cell r="B111844">
            <v>50</v>
          </cell>
          <cell r="C111844">
            <v>0</v>
          </cell>
        </row>
        <row r="111845">
          <cell r="A111845">
            <v>17652944</v>
          </cell>
          <cell r="B111845">
            <v>50</v>
          </cell>
          <cell r="C111845">
            <v>0</v>
          </cell>
        </row>
        <row r="111846">
          <cell r="A111846">
            <v>17652944</v>
          </cell>
          <cell r="B111846">
            <v>50</v>
          </cell>
          <cell r="C111846">
            <v>0</v>
          </cell>
        </row>
        <row r="111847">
          <cell r="A111847">
            <v>17652944</v>
          </cell>
          <cell r="B111847">
            <v>50</v>
          </cell>
          <cell r="C111847">
            <v>0</v>
          </cell>
        </row>
        <row r="111848">
          <cell r="A111848">
            <v>17652946</v>
          </cell>
          <cell r="B111848">
            <v>50</v>
          </cell>
          <cell r="C111848">
            <v>0</v>
          </cell>
        </row>
        <row r="111849">
          <cell r="A111849">
            <v>17652946</v>
          </cell>
          <cell r="B111849">
            <v>50</v>
          </cell>
          <cell r="C111849">
            <v>0</v>
          </cell>
        </row>
        <row r="111850">
          <cell r="A111850">
            <v>17652952</v>
          </cell>
          <cell r="B111850">
            <v>50</v>
          </cell>
          <cell r="C111850">
            <v>0</v>
          </cell>
        </row>
        <row r="111851">
          <cell r="A111851">
            <v>17652952</v>
          </cell>
          <cell r="B111851">
            <v>50</v>
          </cell>
          <cell r="C111851">
            <v>0</v>
          </cell>
        </row>
        <row r="111852">
          <cell r="A111852">
            <v>17641495</v>
          </cell>
          <cell r="B111852">
            <v>50</v>
          </cell>
          <cell r="C111852">
            <v>0</v>
          </cell>
        </row>
        <row r="111853">
          <cell r="A111853">
            <v>17652954</v>
          </cell>
          <cell r="B111853">
            <v>50</v>
          </cell>
          <cell r="C111853">
            <v>0</v>
          </cell>
        </row>
        <row r="111854">
          <cell r="A111854">
            <v>17652958</v>
          </cell>
          <cell r="B111854">
            <v>50</v>
          </cell>
          <cell r="C111854">
            <v>0</v>
          </cell>
        </row>
        <row r="111855">
          <cell r="A111855">
            <v>17652958</v>
          </cell>
          <cell r="B111855">
            <v>50</v>
          </cell>
          <cell r="C111855">
            <v>0</v>
          </cell>
        </row>
        <row r="111856">
          <cell r="A111856">
            <v>17652958</v>
          </cell>
          <cell r="B111856">
            <v>50</v>
          </cell>
          <cell r="C111856">
            <v>0</v>
          </cell>
        </row>
        <row r="111857">
          <cell r="A111857">
            <v>17652958</v>
          </cell>
          <cell r="B111857">
            <v>50</v>
          </cell>
          <cell r="C111857">
            <v>0</v>
          </cell>
        </row>
        <row r="111858">
          <cell r="A111858">
            <v>17641537</v>
          </cell>
          <cell r="B111858">
            <v>50</v>
          </cell>
          <cell r="C111858">
            <v>0</v>
          </cell>
        </row>
        <row r="111859">
          <cell r="A111859">
            <v>17641783</v>
          </cell>
          <cell r="B111859">
            <v>50</v>
          </cell>
          <cell r="C111859">
            <v>0</v>
          </cell>
        </row>
        <row r="111860">
          <cell r="A111860">
            <v>17644949</v>
          </cell>
          <cell r="B111860">
            <v>50</v>
          </cell>
          <cell r="C111860">
            <v>0</v>
          </cell>
        </row>
        <row r="111861">
          <cell r="A111861">
            <v>17644971</v>
          </cell>
          <cell r="B111861">
            <v>50</v>
          </cell>
          <cell r="C111861">
            <v>0</v>
          </cell>
        </row>
        <row r="111862">
          <cell r="A111862">
            <v>17647622</v>
          </cell>
          <cell r="B111862">
            <v>50</v>
          </cell>
          <cell r="C111862">
            <v>0</v>
          </cell>
        </row>
        <row r="111863">
          <cell r="A111863">
            <v>17647622</v>
          </cell>
          <cell r="B111863">
            <v>50</v>
          </cell>
          <cell r="C111863">
            <v>0</v>
          </cell>
        </row>
        <row r="111864">
          <cell r="A111864">
            <v>17647622</v>
          </cell>
          <cell r="B111864">
            <v>50</v>
          </cell>
          <cell r="C111864">
            <v>0</v>
          </cell>
        </row>
        <row r="111865">
          <cell r="A111865">
            <v>17647622</v>
          </cell>
          <cell r="B111865">
            <v>50</v>
          </cell>
          <cell r="C111865">
            <v>0</v>
          </cell>
        </row>
        <row r="111866">
          <cell r="A111866">
            <v>17647622</v>
          </cell>
          <cell r="B111866">
            <v>50</v>
          </cell>
          <cell r="C111866">
            <v>0</v>
          </cell>
        </row>
        <row r="111867">
          <cell r="A111867">
            <v>17647622</v>
          </cell>
          <cell r="B111867">
            <v>50</v>
          </cell>
          <cell r="C111867">
            <v>0</v>
          </cell>
        </row>
        <row r="111868">
          <cell r="A111868">
            <v>17644980</v>
          </cell>
          <cell r="B111868">
            <v>50</v>
          </cell>
          <cell r="C111868">
            <v>0</v>
          </cell>
        </row>
        <row r="111869">
          <cell r="A111869">
            <v>17655038</v>
          </cell>
          <cell r="B111869">
            <v>50</v>
          </cell>
          <cell r="C111869">
            <v>0</v>
          </cell>
        </row>
        <row r="111870">
          <cell r="A111870">
            <v>17641608</v>
          </cell>
          <cell r="B111870">
            <v>50</v>
          </cell>
          <cell r="C111870">
            <v>0</v>
          </cell>
        </row>
        <row r="111871">
          <cell r="A111871">
            <v>17644507</v>
          </cell>
          <cell r="B111871">
            <v>50</v>
          </cell>
          <cell r="C111871">
            <v>0</v>
          </cell>
        </row>
        <row r="111872">
          <cell r="A111872">
            <v>17644994</v>
          </cell>
          <cell r="B111872">
            <v>50</v>
          </cell>
          <cell r="C111872">
            <v>0</v>
          </cell>
        </row>
        <row r="111873">
          <cell r="A111873">
            <v>17640906</v>
          </cell>
          <cell r="B111873">
            <v>50</v>
          </cell>
          <cell r="C111873">
            <v>0</v>
          </cell>
        </row>
        <row r="111874">
          <cell r="A111874">
            <v>17640906</v>
          </cell>
          <cell r="B111874">
            <v>50</v>
          </cell>
          <cell r="C111874">
            <v>0</v>
          </cell>
        </row>
        <row r="111875">
          <cell r="A111875">
            <v>17640906</v>
          </cell>
          <cell r="B111875">
            <v>50</v>
          </cell>
          <cell r="C111875">
            <v>0</v>
          </cell>
        </row>
        <row r="111876">
          <cell r="A111876">
            <v>17640906</v>
          </cell>
          <cell r="B111876">
            <v>50</v>
          </cell>
          <cell r="C111876">
            <v>0</v>
          </cell>
        </row>
        <row r="111877">
          <cell r="A111877">
            <v>17640906</v>
          </cell>
          <cell r="B111877">
            <v>50</v>
          </cell>
          <cell r="C111877">
            <v>0</v>
          </cell>
        </row>
        <row r="111878">
          <cell r="A111878">
            <v>17640906</v>
          </cell>
          <cell r="B111878">
            <v>50</v>
          </cell>
          <cell r="C111878">
            <v>0</v>
          </cell>
        </row>
        <row r="111879">
          <cell r="A111879">
            <v>17641613</v>
          </cell>
          <cell r="B111879">
            <v>50</v>
          </cell>
          <cell r="C111879">
            <v>0</v>
          </cell>
        </row>
        <row r="111880">
          <cell r="A111880">
            <v>17641614</v>
          </cell>
          <cell r="B111880">
            <v>50</v>
          </cell>
          <cell r="C111880">
            <v>0</v>
          </cell>
        </row>
        <row r="111881">
          <cell r="A111881">
            <v>17641622</v>
          </cell>
          <cell r="B111881">
            <v>50</v>
          </cell>
          <cell r="C111881">
            <v>0</v>
          </cell>
        </row>
        <row r="111882">
          <cell r="A111882">
            <v>17641625</v>
          </cell>
          <cell r="B111882">
            <v>50</v>
          </cell>
          <cell r="C111882">
            <v>0</v>
          </cell>
        </row>
        <row r="111883">
          <cell r="A111883">
            <v>17641626</v>
          </cell>
          <cell r="B111883">
            <v>50</v>
          </cell>
          <cell r="C111883">
            <v>0</v>
          </cell>
        </row>
        <row r="111884">
          <cell r="A111884">
            <v>17645004</v>
          </cell>
          <cell r="B111884">
            <v>50</v>
          </cell>
          <cell r="C111884">
            <v>0</v>
          </cell>
        </row>
        <row r="111885">
          <cell r="A111885">
            <v>17645011</v>
          </cell>
          <cell r="B111885">
            <v>50</v>
          </cell>
          <cell r="C111885">
            <v>0</v>
          </cell>
        </row>
        <row r="111886">
          <cell r="A111886">
            <v>17645016</v>
          </cell>
          <cell r="B111886">
            <v>50</v>
          </cell>
          <cell r="C111886">
            <v>0</v>
          </cell>
        </row>
        <row r="111887">
          <cell r="A111887">
            <v>17633923</v>
          </cell>
          <cell r="B111887">
            <v>50</v>
          </cell>
          <cell r="C111887">
            <v>0</v>
          </cell>
        </row>
        <row r="111888">
          <cell r="A111888">
            <v>17633923</v>
          </cell>
          <cell r="B111888">
            <v>50</v>
          </cell>
          <cell r="C111888">
            <v>0</v>
          </cell>
        </row>
        <row r="111889">
          <cell r="A111889">
            <v>17635365</v>
          </cell>
          <cell r="B111889">
            <v>50</v>
          </cell>
          <cell r="C111889">
            <v>0</v>
          </cell>
        </row>
        <row r="111890">
          <cell r="A111890">
            <v>17635367</v>
          </cell>
          <cell r="B111890">
            <v>50</v>
          </cell>
          <cell r="C111890">
            <v>0</v>
          </cell>
        </row>
        <row r="111891">
          <cell r="A111891">
            <v>17635368</v>
          </cell>
          <cell r="B111891">
            <v>50</v>
          </cell>
          <cell r="C111891">
            <v>0</v>
          </cell>
        </row>
        <row r="111892">
          <cell r="A111892">
            <v>17635369</v>
          </cell>
          <cell r="B111892">
            <v>50</v>
          </cell>
          <cell r="C111892">
            <v>0</v>
          </cell>
        </row>
        <row r="111893">
          <cell r="A111893">
            <v>17635372</v>
          </cell>
          <cell r="B111893">
            <v>50</v>
          </cell>
          <cell r="C111893">
            <v>0</v>
          </cell>
        </row>
        <row r="111894">
          <cell r="A111894">
            <v>17635373</v>
          </cell>
          <cell r="B111894">
            <v>50</v>
          </cell>
          <cell r="C111894">
            <v>0</v>
          </cell>
        </row>
        <row r="111895">
          <cell r="A111895">
            <v>17634935</v>
          </cell>
          <cell r="B111895">
            <v>50</v>
          </cell>
          <cell r="C111895">
            <v>0</v>
          </cell>
        </row>
        <row r="111896">
          <cell r="A111896">
            <v>17635596</v>
          </cell>
          <cell r="B111896">
            <v>50</v>
          </cell>
          <cell r="C111896">
            <v>0</v>
          </cell>
        </row>
        <row r="111897">
          <cell r="A111897">
            <v>17633250</v>
          </cell>
          <cell r="B111897">
            <v>50</v>
          </cell>
          <cell r="C111897">
            <v>0</v>
          </cell>
        </row>
        <row r="111898">
          <cell r="A111898">
            <v>17629355</v>
          </cell>
          <cell r="B111898">
            <v>50</v>
          </cell>
          <cell r="C111898">
            <v>0</v>
          </cell>
        </row>
        <row r="111899">
          <cell r="A111899">
            <v>17629355</v>
          </cell>
          <cell r="B111899">
            <v>50</v>
          </cell>
          <cell r="C111899">
            <v>0</v>
          </cell>
        </row>
        <row r="111900">
          <cell r="A111900">
            <v>17630802</v>
          </cell>
          <cell r="B111900">
            <v>50</v>
          </cell>
          <cell r="C111900">
            <v>0</v>
          </cell>
        </row>
        <row r="111901">
          <cell r="A111901">
            <v>17634963</v>
          </cell>
          <cell r="B111901">
            <v>50</v>
          </cell>
          <cell r="C111901">
            <v>0</v>
          </cell>
        </row>
        <row r="111902">
          <cell r="A111902">
            <v>17634963</v>
          </cell>
          <cell r="B111902">
            <v>50</v>
          </cell>
          <cell r="C111902">
            <v>0</v>
          </cell>
        </row>
        <row r="111903">
          <cell r="A111903">
            <v>17635446</v>
          </cell>
          <cell r="B111903">
            <v>50</v>
          </cell>
          <cell r="C111903">
            <v>0</v>
          </cell>
        </row>
        <row r="111904">
          <cell r="A111904">
            <v>17635446</v>
          </cell>
          <cell r="B111904">
            <v>50</v>
          </cell>
          <cell r="C111904">
            <v>0</v>
          </cell>
        </row>
        <row r="111905">
          <cell r="A111905">
            <v>17635446</v>
          </cell>
          <cell r="B111905">
            <v>50</v>
          </cell>
          <cell r="C111905">
            <v>0</v>
          </cell>
        </row>
        <row r="111906">
          <cell r="A111906">
            <v>17635446</v>
          </cell>
          <cell r="B111906">
            <v>50</v>
          </cell>
          <cell r="C111906">
            <v>0</v>
          </cell>
        </row>
        <row r="111907">
          <cell r="A111907">
            <v>17635446</v>
          </cell>
          <cell r="B111907">
            <v>50</v>
          </cell>
          <cell r="C111907">
            <v>0</v>
          </cell>
        </row>
        <row r="111908">
          <cell r="A111908">
            <v>17635446</v>
          </cell>
          <cell r="B111908">
            <v>50</v>
          </cell>
          <cell r="C111908">
            <v>0</v>
          </cell>
        </row>
        <row r="111909">
          <cell r="A111909">
            <v>17636366</v>
          </cell>
          <cell r="B111909">
            <v>50</v>
          </cell>
          <cell r="C111909">
            <v>0</v>
          </cell>
        </row>
        <row r="111910">
          <cell r="A111910">
            <v>17636366</v>
          </cell>
          <cell r="B111910">
            <v>50</v>
          </cell>
          <cell r="C111910">
            <v>0</v>
          </cell>
        </row>
        <row r="111911">
          <cell r="A111911">
            <v>17629127</v>
          </cell>
          <cell r="B111911">
            <v>50</v>
          </cell>
          <cell r="C111911">
            <v>0</v>
          </cell>
        </row>
        <row r="111912">
          <cell r="A111912">
            <v>17629127</v>
          </cell>
          <cell r="B111912">
            <v>50</v>
          </cell>
          <cell r="C111912">
            <v>0</v>
          </cell>
        </row>
        <row r="111913">
          <cell r="A111913">
            <v>17629127</v>
          </cell>
          <cell r="B111913">
            <v>50</v>
          </cell>
          <cell r="C111913">
            <v>0</v>
          </cell>
        </row>
        <row r="111914">
          <cell r="A111914">
            <v>17629127</v>
          </cell>
          <cell r="B111914">
            <v>50</v>
          </cell>
          <cell r="C111914">
            <v>0</v>
          </cell>
        </row>
        <row r="111915">
          <cell r="A111915">
            <v>17629127</v>
          </cell>
          <cell r="B111915">
            <v>50</v>
          </cell>
          <cell r="C111915">
            <v>0</v>
          </cell>
        </row>
        <row r="111916">
          <cell r="A111916">
            <v>17629127</v>
          </cell>
          <cell r="B111916">
            <v>50</v>
          </cell>
          <cell r="C111916">
            <v>0</v>
          </cell>
        </row>
        <row r="111917">
          <cell r="A111917">
            <v>17629127</v>
          </cell>
          <cell r="B111917">
            <v>50</v>
          </cell>
          <cell r="C111917">
            <v>0</v>
          </cell>
        </row>
        <row r="111918">
          <cell r="A111918">
            <v>17629127</v>
          </cell>
          <cell r="B111918">
            <v>50</v>
          </cell>
          <cell r="C111918">
            <v>0</v>
          </cell>
        </row>
        <row r="111919">
          <cell r="A111919">
            <v>17629127</v>
          </cell>
          <cell r="B111919">
            <v>50</v>
          </cell>
          <cell r="C111919">
            <v>0</v>
          </cell>
        </row>
        <row r="111920">
          <cell r="A111920">
            <v>17629129</v>
          </cell>
          <cell r="B111920">
            <v>50</v>
          </cell>
          <cell r="C111920">
            <v>0</v>
          </cell>
        </row>
        <row r="111921">
          <cell r="A111921">
            <v>17629129</v>
          </cell>
          <cell r="B111921">
            <v>50</v>
          </cell>
          <cell r="C111921">
            <v>0</v>
          </cell>
        </row>
        <row r="111922">
          <cell r="A111922">
            <v>17629129</v>
          </cell>
          <cell r="B111922">
            <v>50</v>
          </cell>
          <cell r="C111922">
            <v>0</v>
          </cell>
        </row>
        <row r="111923">
          <cell r="A111923">
            <v>17629129</v>
          </cell>
          <cell r="B111923">
            <v>50</v>
          </cell>
          <cell r="C111923">
            <v>0</v>
          </cell>
        </row>
        <row r="111924">
          <cell r="A111924">
            <v>17629129</v>
          </cell>
          <cell r="B111924">
            <v>50</v>
          </cell>
          <cell r="C111924">
            <v>0</v>
          </cell>
        </row>
        <row r="111925">
          <cell r="A111925">
            <v>17629129</v>
          </cell>
          <cell r="B111925">
            <v>50</v>
          </cell>
          <cell r="C111925">
            <v>0</v>
          </cell>
        </row>
        <row r="111926">
          <cell r="A111926">
            <v>17629129</v>
          </cell>
          <cell r="B111926">
            <v>50</v>
          </cell>
          <cell r="C111926">
            <v>0</v>
          </cell>
        </row>
        <row r="111927">
          <cell r="A111927">
            <v>17629624</v>
          </cell>
          <cell r="B111927">
            <v>50</v>
          </cell>
          <cell r="C111927">
            <v>0</v>
          </cell>
        </row>
        <row r="111928">
          <cell r="A111928">
            <v>17634274</v>
          </cell>
          <cell r="B111928">
            <v>50</v>
          </cell>
          <cell r="C111928">
            <v>0</v>
          </cell>
        </row>
        <row r="111929">
          <cell r="A111929">
            <v>17634277</v>
          </cell>
          <cell r="B111929">
            <v>50</v>
          </cell>
          <cell r="C111929">
            <v>0</v>
          </cell>
        </row>
        <row r="111930">
          <cell r="A111930">
            <v>17634279</v>
          </cell>
          <cell r="B111930">
            <v>50</v>
          </cell>
          <cell r="C111930">
            <v>0</v>
          </cell>
        </row>
        <row r="111931">
          <cell r="A111931">
            <v>17634280</v>
          </cell>
          <cell r="B111931">
            <v>50</v>
          </cell>
          <cell r="C111931">
            <v>0</v>
          </cell>
        </row>
        <row r="111932">
          <cell r="A111932">
            <v>17634282</v>
          </cell>
          <cell r="B111932">
            <v>50</v>
          </cell>
          <cell r="C111932">
            <v>0</v>
          </cell>
        </row>
        <row r="111933">
          <cell r="A111933">
            <v>17629657</v>
          </cell>
          <cell r="B111933">
            <v>50</v>
          </cell>
          <cell r="C111933">
            <v>0</v>
          </cell>
        </row>
        <row r="111934">
          <cell r="A111934">
            <v>17630133</v>
          </cell>
          <cell r="B111934">
            <v>50</v>
          </cell>
          <cell r="C111934">
            <v>0</v>
          </cell>
        </row>
        <row r="111935">
          <cell r="A111935">
            <v>17630133</v>
          </cell>
          <cell r="B111935">
            <v>50</v>
          </cell>
          <cell r="C111935">
            <v>0</v>
          </cell>
        </row>
        <row r="111936">
          <cell r="A111936">
            <v>17634283</v>
          </cell>
          <cell r="B111936">
            <v>50</v>
          </cell>
          <cell r="C111936">
            <v>0</v>
          </cell>
        </row>
        <row r="111937">
          <cell r="A111937">
            <v>17634284</v>
          </cell>
          <cell r="B111937">
            <v>50</v>
          </cell>
          <cell r="C111937">
            <v>0</v>
          </cell>
        </row>
        <row r="111938">
          <cell r="A111938">
            <v>17634286</v>
          </cell>
          <cell r="B111938">
            <v>50</v>
          </cell>
          <cell r="C111938">
            <v>0</v>
          </cell>
        </row>
        <row r="111939">
          <cell r="A111939">
            <v>17634287</v>
          </cell>
          <cell r="B111939">
            <v>50</v>
          </cell>
          <cell r="C111939">
            <v>0</v>
          </cell>
        </row>
        <row r="111940">
          <cell r="A111940">
            <v>17634288</v>
          </cell>
          <cell r="B111940">
            <v>50</v>
          </cell>
          <cell r="C111940">
            <v>0</v>
          </cell>
        </row>
        <row r="111941">
          <cell r="A111941">
            <v>17634289</v>
          </cell>
          <cell r="B111941">
            <v>50</v>
          </cell>
          <cell r="C111941">
            <v>0</v>
          </cell>
        </row>
        <row r="111942">
          <cell r="A111942">
            <v>17634290</v>
          </cell>
          <cell r="B111942">
            <v>50</v>
          </cell>
          <cell r="C111942">
            <v>0</v>
          </cell>
        </row>
        <row r="111943">
          <cell r="A111943">
            <v>17634291</v>
          </cell>
          <cell r="B111943">
            <v>50</v>
          </cell>
          <cell r="C111943">
            <v>0</v>
          </cell>
        </row>
        <row r="111944">
          <cell r="A111944">
            <v>17634293</v>
          </cell>
          <cell r="B111944">
            <v>50</v>
          </cell>
          <cell r="C111944">
            <v>0</v>
          </cell>
        </row>
        <row r="111945">
          <cell r="A111945">
            <v>17634295</v>
          </cell>
          <cell r="B111945">
            <v>50</v>
          </cell>
          <cell r="C111945">
            <v>0</v>
          </cell>
        </row>
        <row r="111946">
          <cell r="A111946">
            <v>17634296</v>
          </cell>
          <cell r="B111946">
            <v>50</v>
          </cell>
          <cell r="C111946">
            <v>0</v>
          </cell>
        </row>
        <row r="111947">
          <cell r="A111947">
            <v>17634297</v>
          </cell>
          <cell r="B111947">
            <v>50</v>
          </cell>
          <cell r="C111947">
            <v>0</v>
          </cell>
        </row>
        <row r="111948">
          <cell r="A111948">
            <v>17634298</v>
          </cell>
          <cell r="B111948">
            <v>50</v>
          </cell>
          <cell r="C111948">
            <v>0</v>
          </cell>
        </row>
        <row r="111949">
          <cell r="A111949">
            <v>17634299</v>
          </cell>
          <cell r="B111949">
            <v>50</v>
          </cell>
          <cell r="C111949">
            <v>0</v>
          </cell>
        </row>
        <row r="111950">
          <cell r="A111950">
            <v>17633579</v>
          </cell>
          <cell r="B111950">
            <v>50</v>
          </cell>
          <cell r="C111950">
            <v>0</v>
          </cell>
        </row>
        <row r="111951">
          <cell r="A111951">
            <v>17634300</v>
          </cell>
          <cell r="B111951">
            <v>50</v>
          </cell>
          <cell r="C111951">
            <v>0</v>
          </cell>
        </row>
        <row r="111952">
          <cell r="A111952">
            <v>17634301</v>
          </cell>
          <cell r="B111952">
            <v>50</v>
          </cell>
          <cell r="C111952">
            <v>0</v>
          </cell>
        </row>
        <row r="111953">
          <cell r="A111953">
            <v>17634302</v>
          </cell>
          <cell r="B111953">
            <v>50</v>
          </cell>
          <cell r="C111953">
            <v>0</v>
          </cell>
        </row>
        <row r="111954">
          <cell r="A111954">
            <v>17634303</v>
          </cell>
          <cell r="B111954">
            <v>50</v>
          </cell>
          <cell r="C111954">
            <v>0</v>
          </cell>
        </row>
        <row r="111955">
          <cell r="A111955">
            <v>17634304</v>
          </cell>
          <cell r="B111955">
            <v>50</v>
          </cell>
          <cell r="C111955">
            <v>0</v>
          </cell>
        </row>
        <row r="111956">
          <cell r="A111956">
            <v>17634305</v>
          </cell>
          <cell r="B111956">
            <v>50</v>
          </cell>
          <cell r="C111956">
            <v>0</v>
          </cell>
        </row>
        <row r="111957">
          <cell r="A111957">
            <v>17634306</v>
          </cell>
          <cell r="B111957">
            <v>50</v>
          </cell>
          <cell r="C111957">
            <v>0</v>
          </cell>
        </row>
        <row r="111958">
          <cell r="A111958">
            <v>17634307</v>
          </cell>
          <cell r="B111958">
            <v>50</v>
          </cell>
          <cell r="C111958">
            <v>0</v>
          </cell>
        </row>
        <row r="111959">
          <cell r="A111959">
            <v>17634308</v>
          </cell>
          <cell r="B111959">
            <v>50</v>
          </cell>
          <cell r="C111959">
            <v>0</v>
          </cell>
        </row>
        <row r="111960">
          <cell r="A111960">
            <v>17634309</v>
          </cell>
          <cell r="B111960">
            <v>50</v>
          </cell>
          <cell r="C111960">
            <v>0</v>
          </cell>
        </row>
        <row r="111961">
          <cell r="A111961">
            <v>17634310</v>
          </cell>
          <cell r="B111961">
            <v>50</v>
          </cell>
          <cell r="C111961">
            <v>0</v>
          </cell>
        </row>
        <row r="111962">
          <cell r="A111962">
            <v>17634311</v>
          </cell>
          <cell r="B111962">
            <v>50</v>
          </cell>
          <cell r="C111962">
            <v>0</v>
          </cell>
        </row>
        <row r="111963">
          <cell r="A111963">
            <v>17634313</v>
          </cell>
          <cell r="B111963">
            <v>50</v>
          </cell>
          <cell r="C111963">
            <v>0</v>
          </cell>
        </row>
        <row r="111964">
          <cell r="A111964">
            <v>17634315</v>
          </cell>
          <cell r="B111964">
            <v>50</v>
          </cell>
          <cell r="C111964">
            <v>0</v>
          </cell>
        </row>
        <row r="111965">
          <cell r="A111965">
            <v>17634316</v>
          </cell>
          <cell r="B111965">
            <v>50</v>
          </cell>
          <cell r="C111965">
            <v>0</v>
          </cell>
        </row>
        <row r="111966">
          <cell r="A111966">
            <v>17632861</v>
          </cell>
          <cell r="B111966">
            <v>50</v>
          </cell>
          <cell r="C111966">
            <v>0</v>
          </cell>
        </row>
        <row r="111967">
          <cell r="A111967">
            <v>17634317</v>
          </cell>
          <cell r="B111967">
            <v>50</v>
          </cell>
          <cell r="C111967">
            <v>0</v>
          </cell>
        </row>
        <row r="111968">
          <cell r="A111968">
            <v>17634318</v>
          </cell>
          <cell r="B111968">
            <v>50</v>
          </cell>
          <cell r="C111968">
            <v>0</v>
          </cell>
        </row>
        <row r="111969">
          <cell r="A111969">
            <v>17634319</v>
          </cell>
          <cell r="B111969">
            <v>50</v>
          </cell>
          <cell r="C111969">
            <v>0</v>
          </cell>
        </row>
        <row r="111970">
          <cell r="A111970">
            <v>17634320</v>
          </cell>
          <cell r="B111970">
            <v>50</v>
          </cell>
          <cell r="C111970">
            <v>0</v>
          </cell>
        </row>
        <row r="111971">
          <cell r="A111971">
            <v>17634322</v>
          </cell>
          <cell r="B111971">
            <v>50</v>
          </cell>
          <cell r="C111971">
            <v>0</v>
          </cell>
        </row>
        <row r="111972">
          <cell r="A111972">
            <v>17634324</v>
          </cell>
          <cell r="B111972">
            <v>50</v>
          </cell>
          <cell r="C111972">
            <v>0</v>
          </cell>
        </row>
        <row r="111973">
          <cell r="A111973">
            <v>17634326</v>
          </cell>
          <cell r="B111973">
            <v>50</v>
          </cell>
          <cell r="C111973">
            <v>0</v>
          </cell>
        </row>
        <row r="111974">
          <cell r="A111974">
            <v>17634327</v>
          </cell>
          <cell r="B111974">
            <v>50</v>
          </cell>
          <cell r="C111974">
            <v>0</v>
          </cell>
        </row>
        <row r="111975">
          <cell r="A111975">
            <v>17634328</v>
          </cell>
          <cell r="B111975">
            <v>50</v>
          </cell>
          <cell r="C111975">
            <v>0</v>
          </cell>
        </row>
        <row r="111976">
          <cell r="A111976">
            <v>17634330</v>
          </cell>
          <cell r="B111976">
            <v>50</v>
          </cell>
          <cell r="C111976">
            <v>0</v>
          </cell>
        </row>
        <row r="111977">
          <cell r="A111977">
            <v>17634332</v>
          </cell>
          <cell r="B111977">
            <v>50</v>
          </cell>
          <cell r="C111977">
            <v>0</v>
          </cell>
        </row>
        <row r="111978">
          <cell r="A111978">
            <v>17634333</v>
          </cell>
          <cell r="B111978">
            <v>50</v>
          </cell>
          <cell r="C111978">
            <v>0</v>
          </cell>
        </row>
        <row r="111979">
          <cell r="A111979">
            <v>17634334</v>
          </cell>
          <cell r="B111979">
            <v>50</v>
          </cell>
          <cell r="C111979">
            <v>0</v>
          </cell>
        </row>
        <row r="111980">
          <cell r="A111980">
            <v>17634336</v>
          </cell>
          <cell r="B111980">
            <v>50</v>
          </cell>
          <cell r="C111980">
            <v>0</v>
          </cell>
        </row>
        <row r="111981">
          <cell r="A111981">
            <v>17634338</v>
          </cell>
          <cell r="B111981">
            <v>50</v>
          </cell>
          <cell r="C111981">
            <v>0</v>
          </cell>
        </row>
        <row r="111982">
          <cell r="A111982">
            <v>17634339</v>
          </cell>
          <cell r="B111982">
            <v>50</v>
          </cell>
          <cell r="C111982">
            <v>0</v>
          </cell>
        </row>
        <row r="111983">
          <cell r="A111983">
            <v>17632184</v>
          </cell>
          <cell r="B111983">
            <v>50</v>
          </cell>
          <cell r="C111983">
            <v>0</v>
          </cell>
        </row>
        <row r="111984">
          <cell r="A111984">
            <v>17679325</v>
          </cell>
          <cell r="B111984">
            <v>50</v>
          </cell>
          <cell r="C111984">
            <v>0</v>
          </cell>
        </row>
        <row r="111985">
          <cell r="A111985">
            <v>17679834</v>
          </cell>
          <cell r="B111985">
            <v>50</v>
          </cell>
          <cell r="C111985">
            <v>0</v>
          </cell>
        </row>
        <row r="111986">
          <cell r="A111986">
            <v>17679616</v>
          </cell>
          <cell r="B111986">
            <v>50</v>
          </cell>
          <cell r="C111986">
            <v>0</v>
          </cell>
        </row>
        <row r="111987">
          <cell r="A111987">
            <v>17676472</v>
          </cell>
          <cell r="B111987">
            <v>50</v>
          </cell>
          <cell r="C111987">
            <v>0</v>
          </cell>
        </row>
        <row r="111988">
          <cell r="A111988">
            <v>17680118</v>
          </cell>
          <cell r="B111988">
            <v>50</v>
          </cell>
          <cell r="C111988">
            <v>0</v>
          </cell>
        </row>
        <row r="111989">
          <cell r="A111989">
            <v>17674808</v>
          </cell>
          <cell r="B111989">
            <v>50</v>
          </cell>
          <cell r="C111989">
            <v>0</v>
          </cell>
        </row>
        <row r="111990">
          <cell r="A111990">
            <v>17674808</v>
          </cell>
          <cell r="B111990">
            <v>50</v>
          </cell>
          <cell r="C111990">
            <v>0</v>
          </cell>
        </row>
        <row r="111991">
          <cell r="A111991">
            <v>17674808</v>
          </cell>
          <cell r="B111991">
            <v>50</v>
          </cell>
          <cell r="C111991">
            <v>0</v>
          </cell>
        </row>
        <row r="111992">
          <cell r="A111992">
            <v>17674809</v>
          </cell>
          <cell r="B111992">
            <v>50</v>
          </cell>
          <cell r="C111992">
            <v>0</v>
          </cell>
        </row>
        <row r="111993">
          <cell r="A111993">
            <v>17674809</v>
          </cell>
          <cell r="B111993">
            <v>50</v>
          </cell>
          <cell r="C111993">
            <v>0</v>
          </cell>
        </row>
        <row r="111994">
          <cell r="A111994">
            <v>17674809</v>
          </cell>
          <cell r="B111994">
            <v>50</v>
          </cell>
          <cell r="C111994">
            <v>0</v>
          </cell>
        </row>
        <row r="111995">
          <cell r="A111995">
            <v>17674809</v>
          </cell>
          <cell r="B111995">
            <v>50</v>
          </cell>
          <cell r="C111995">
            <v>0</v>
          </cell>
        </row>
        <row r="111996">
          <cell r="A111996">
            <v>17674809</v>
          </cell>
          <cell r="B111996">
            <v>50</v>
          </cell>
          <cell r="C111996">
            <v>0</v>
          </cell>
        </row>
        <row r="111997">
          <cell r="A111997">
            <v>17674809</v>
          </cell>
          <cell r="B111997">
            <v>50</v>
          </cell>
          <cell r="C111997">
            <v>0</v>
          </cell>
        </row>
        <row r="111998">
          <cell r="A111998">
            <v>17674811</v>
          </cell>
          <cell r="B111998">
            <v>50</v>
          </cell>
          <cell r="C111998">
            <v>0</v>
          </cell>
        </row>
        <row r="111999">
          <cell r="A111999">
            <v>17674811</v>
          </cell>
          <cell r="B111999">
            <v>50</v>
          </cell>
          <cell r="C111999">
            <v>0</v>
          </cell>
        </row>
        <row r="112000">
          <cell r="A112000">
            <v>17674811</v>
          </cell>
          <cell r="B112000">
            <v>50</v>
          </cell>
          <cell r="C112000">
            <v>0</v>
          </cell>
        </row>
        <row r="112001">
          <cell r="A112001">
            <v>17674811</v>
          </cell>
          <cell r="B112001">
            <v>50</v>
          </cell>
          <cell r="C112001">
            <v>0</v>
          </cell>
        </row>
        <row r="112002">
          <cell r="A112002">
            <v>17674814</v>
          </cell>
          <cell r="B112002">
            <v>50</v>
          </cell>
          <cell r="C112002">
            <v>0</v>
          </cell>
        </row>
        <row r="112003">
          <cell r="A112003">
            <v>17674814</v>
          </cell>
          <cell r="B112003">
            <v>50</v>
          </cell>
          <cell r="C112003">
            <v>0</v>
          </cell>
        </row>
        <row r="112004">
          <cell r="A112004">
            <v>17674814</v>
          </cell>
          <cell r="B112004">
            <v>50</v>
          </cell>
          <cell r="C112004">
            <v>0</v>
          </cell>
        </row>
        <row r="112005">
          <cell r="A112005">
            <v>17674814</v>
          </cell>
          <cell r="B112005">
            <v>50</v>
          </cell>
          <cell r="C112005">
            <v>0</v>
          </cell>
        </row>
        <row r="112006">
          <cell r="A112006">
            <v>17678221</v>
          </cell>
          <cell r="B112006">
            <v>50</v>
          </cell>
          <cell r="C112006">
            <v>0</v>
          </cell>
        </row>
        <row r="112007">
          <cell r="A112007">
            <v>17679910</v>
          </cell>
          <cell r="B112007">
            <v>50</v>
          </cell>
          <cell r="C112007">
            <v>0</v>
          </cell>
        </row>
        <row r="112008">
          <cell r="A112008">
            <v>17679239</v>
          </cell>
          <cell r="B112008">
            <v>50</v>
          </cell>
          <cell r="C112008">
            <v>0</v>
          </cell>
        </row>
        <row r="112009">
          <cell r="A112009">
            <v>17680193</v>
          </cell>
          <cell r="B112009">
            <v>50</v>
          </cell>
          <cell r="C112009">
            <v>0</v>
          </cell>
        </row>
        <row r="112010">
          <cell r="A112010">
            <v>17656601</v>
          </cell>
          <cell r="B112010">
            <v>50</v>
          </cell>
          <cell r="C112010">
            <v>0</v>
          </cell>
        </row>
        <row r="112011">
          <cell r="A112011">
            <v>17665505</v>
          </cell>
          <cell r="B112011">
            <v>50</v>
          </cell>
          <cell r="C112011">
            <v>0</v>
          </cell>
        </row>
        <row r="112012">
          <cell r="A112012">
            <v>17669431</v>
          </cell>
          <cell r="B112012">
            <v>50</v>
          </cell>
          <cell r="C112012">
            <v>0</v>
          </cell>
        </row>
        <row r="112013">
          <cell r="A112013">
            <v>17658059</v>
          </cell>
          <cell r="B112013">
            <v>50</v>
          </cell>
          <cell r="C112013">
            <v>0</v>
          </cell>
        </row>
        <row r="112014">
          <cell r="A112014">
            <v>17659499</v>
          </cell>
          <cell r="B112014">
            <v>50</v>
          </cell>
          <cell r="C112014">
            <v>0</v>
          </cell>
        </row>
        <row r="112015">
          <cell r="A112015">
            <v>17659499</v>
          </cell>
          <cell r="B112015">
            <v>50</v>
          </cell>
          <cell r="C112015">
            <v>0</v>
          </cell>
        </row>
        <row r="112016">
          <cell r="A112016">
            <v>17668213</v>
          </cell>
          <cell r="B112016">
            <v>50</v>
          </cell>
          <cell r="C112016">
            <v>0</v>
          </cell>
        </row>
        <row r="112017">
          <cell r="A112017">
            <v>17665064</v>
          </cell>
          <cell r="B112017">
            <v>50</v>
          </cell>
          <cell r="C112017">
            <v>0</v>
          </cell>
        </row>
        <row r="112018">
          <cell r="A112018">
            <v>17665064</v>
          </cell>
          <cell r="B112018">
            <v>50</v>
          </cell>
          <cell r="C112018">
            <v>0</v>
          </cell>
        </row>
        <row r="112019">
          <cell r="A112019">
            <v>17665303</v>
          </cell>
          <cell r="B112019">
            <v>50</v>
          </cell>
          <cell r="C112019">
            <v>0</v>
          </cell>
        </row>
        <row r="112020">
          <cell r="A112020">
            <v>17657859</v>
          </cell>
          <cell r="B112020">
            <v>50</v>
          </cell>
          <cell r="C112020">
            <v>0</v>
          </cell>
        </row>
        <row r="112021">
          <cell r="A112021">
            <v>17658123</v>
          </cell>
          <cell r="B112021">
            <v>50</v>
          </cell>
          <cell r="C112021">
            <v>0</v>
          </cell>
        </row>
        <row r="112022">
          <cell r="A112022">
            <v>17665109</v>
          </cell>
          <cell r="B112022">
            <v>50</v>
          </cell>
          <cell r="C112022">
            <v>0</v>
          </cell>
        </row>
        <row r="112023">
          <cell r="A112023">
            <v>17665119</v>
          </cell>
          <cell r="B112023">
            <v>50</v>
          </cell>
          <cell r="C112023">
            <v>0</v>
          </cell>
        </row>
        <row r="112024">
          <cell r="A112024">
            <v>17665613</v>
          </cell>
          <cell r="B112024">
            <v>50</v>
          </cell>
          <cell r="C112024">
            <v>0</v>
          </cell>
        </row>
        <row r="112025">
          <cell r="A112025">
            <v>17658399</v>
          </cell>
          <cell r="B112025">
            <v>50</v>
          </cell>
          <cell r="C112025">
            <v>0</v>
          </cell>
        </row>
        <row r="112026">
          <cell r="A112026">
            <v>17665386</v>
          </cell>
          <cell r="B112026">
            <v>50</v>
          </cell>
          <cell r="C112026">
            <v>0</v>
          </cell>
        </row>
        <row r="112027">
          <cell r="A112027">
            <v>17668452</v>
          </cell>
          <cell r="B112027">
            <v>50</v>
          </cell>
          <cell r="C112027">
            <v>0</v>
          </cell>
        </row>
        <row r="112028">
          <cell r="A112028">
            <v>17668452</v>
          </cell>
          <cell r="B112028">
            <v>50</v>
          </cell>
          <cell r="C112028">
            <v>0</v>
          </cell>
        </row>
        <row r="112029">
          <cell r="A112029">
            <v>17668452</v>
          </cell>
          <cell r="B112029">
            <v>50</v>
          </cell>
          <cell r="C112029">
            <v>0</v>
          </cell>
        </row>
        <row r="112030">
          <cell r="A112030">
            <v>17668452</v>
          </cell>
          <cell r="B112030">
            <v>50</v>
          </cell>
          <cell r="C112030">
            <v>0</v>
          </cell>
        </row>
        <row r="112031">
          <cell r="A112031">
            <v>17664932</v>
          </cell>
          <cell r="B112031">
            <v>50</v>
          </cell>
          <cell r="C112031">
            <v>0</v>
          </cell>
        </row>
        <row r="112032">
          <cell r="A112032">
            <v>17664932</v>
          </cell>
          <cell r="B112032">
            <v>50</v>
          </cell>
          <cell r="C112032">
            <v>0</v>
          </cell>
        </row>
        <row r="112033">
          <cell r="A112033">
            <v>17664932</v>
          </cell>
          <cell r="B112033">
            <v>50</v>
          </cell>
          <cell r="C112033">
            <v>0</v>
          </cell>
        </row>
        <row r="112034">
          <cell r="A112034">
            <v>17664932</v>
          </cell>
          <cell r="B112034">
            <v>50</v>
          </cell>
          <cell r="C112034">
            <v>0</v>
          </cell>
        </row>
        <row r="112035">
          <cell r="A112035">
            <v>17664932</v>
          </cell>
          <cell r="B112035">
            <v>50</v>
          </cell>
          <cell r="C112035">
            <v>0</v>
          </cell>
        </row>
        <row r="112036">
          <cell r="A112036">
            <v>17664932</v>
          </cell>
          <cell r="B112036">
            <v>50</v>
          </cell>
          <cell r="C112036">
            <v>0</v>
          </cell>
        </row>
        <row r="112037">
          <cell r="A112037">
            <v>17657964</v>
          </cell>
          <cell r="B112037">
            <v>50</v>
          </cell>
          <cell r="C112037">
            <v>0</v>
          </cell>
        </row>
        <row r="112038">
          <cell r="A112038">
            <v>17659881</v>
          </cell>
          <cell r="B112038">
            <v>50</v>
          </cell>
          <cell r="C112038">
            <v>0</v>
          </cell>
        </row>
        <row r="112039">
          <cell r="A112039">
            <v>17659892</v>
          </cell>
          <cell r="B112039">
            <v>50</v>
          </cell>
          <cell r="C112039">
            <v>0</v>
          </cell>
        </row>
        <row r="112040">
          <cell r="A112040">
            <v>17664948</v>
          </cell>
          <cell r="B112040">
            <v>50</v>
          </cell>
          <cell r="C112040">
            <v>0</v>
          </cell>
        </row>
        <row r="112041">
          <cell r="A112041">
            <v>17664948</v>
          </cell>
          <cell r="B112041">
            <v>50</v>
          </cell>
          <cell r="C112041">
            <v>0</v>
          </cell>
        </row>
        <row r="112042">
          <cell r="A112042">
            <v>17664948</v>
          </cell>
          <cell r="B112042">
            <v>50</v>
          </cell>
          <cell r="C112042">
            <v>0</v>
          </cell>
        </row>
        <row r="112043">
          <cell r="A112043">
            <v>17659898</v>
          </cell>
          <cell r="B112043">
            <v>50</v>
          </cell>
          <cell r="C112043">
            <v>0</v>
          </cell>
        </row>
        <row r="112044">
          <cell r="A112044">
            <v>17659903</v>
          </cell>
          <cell r="B112044">
            <v>50</v>
          </cell>
          <cell r="C112044">
            <v>0</v>
          </cell>
        </row>
        <row r="112045">
          <cell r="A112045">
            <v>17659903</v>
          </cell>
          <cell r="B112045">
            <v>50</v>
          </cell>
          <cell r="C112045">
            <v>0</v>
          </cell>
        </row>
        <row r="112046">
          <cell r="A112046">
            <v>17665197</v>
          </cell>
          <cell r="B112046">
            <v>50</v>
          </cell>
          <cell r="C112046">
            <v>0</v>
          </cell>
        </row>
        <row r="112047">
          <cell r="A112047">
            <v>17659191</v>
          </cell>
          <cell r="B112047">
            <v>50</v>
          </cell>
          <cell r="C112047">
            <v>0</v>
          </cell>
        </row>
        <row r="112048">
          <cell r="A112048">
            <v>17664969</v>
          </cell>
          <cell r="B112048">
            <v>50</v>
          </cell>
          <cell r="C112048">
            <v>0</v>
          </cell>
        </row>
        <row r="112049">
          <cell r="A112049">
            <v>17664969</v>
          </cell>
          <cell r="B112049">
            <v>50</v>
          </cell>
          <cell r="C112049">
            <v>0</v>
          </cell>
        </row>
        <row r="112050">
          <cell r="A112050">
            <v>17664969</v>
          </cell>
          <cell r="B112050">
            <v>50</v>
          </cell>
          <cell r="C112050">
            <v>0</v>
          </cell>
        </row>
        <row r="112051">
          <cell r="A112051">
            <v>17664969</v>
          </cell>
          <cell r="B112051">
            <v>50</v>
          </cell>
          <cell r="C112051">
            <v>0</v>
          </cell>
        </row>
        <row r="112052">
          <cell r="A112052">
            <v>17670609</v>
          </cell>
          <cell r="B112052">
            <v>50</v>
          </cell>
          <cell r="C112052">
            <v>0</v>
          </cell>
        </row>
        <row r="112053">
          <cell r="A112053">
            <v>17670609</v>
          </cell>
          <cell r="B112053">
            <v>50</v>
          </cell>
          <cell r="C112053">
            <v>0</v>
          </cell>
        </row>
        <row r="112054">
          <cell r="A112054">
            <v>17670691</v>
          </cell>
          <cell r="B112054">
            <v>50</v>
          </cell>
          <cell r="C112054">
            <v>0</v>
          </cell>
        </row>
        <row r="112055">
          <cell r="A112055">
            <v>17670691</v>
          </cell>
          <cell r="B112055">
            <v>50</v>
          </cell>
          <cell r="C112055">
            <v>0</v>
          </cell>
        </row>
        <row r="112056">
          <cell r="A112056">
            <v>17670745</v>
          </cell>
          <cell r="B112056">
            <v>50</v>
          </cell>
          <cell r="C112056">
            <v>0</v>
          </cell>
        </row>
        <row r="112057">
          <cell r="A112057">
            <v>17658256</v>
          </cell>
          <cell r="B112057">
            <v>50</v>
          </cell>
          <cell r="C112057">
            <v>0</v>
          </cell>
        </row>
        <row r="112058">
          <cell r="A112058">
            <v>17658256</v>
          </cell>
          <cell r="B112058">
            <v>50</v>
          </cell>
          <cell r="C112058">
            <v>0</v>
          </cell>
        </row>
        <row r="112059">
          <cell r="A112059">
            <v>17610761</v>
          </cell>
          <cell r="B112059">
            <v>50</v>
          </cell>
          <cell r="C112059">
            <v>0</v>
          </cell>
        </row>
        <row r="112060">
          <cell r="A112060">
            <v>17610761</v>
          </cell>
          <cell r="B112060">
            <v>50</v>
          </cell>
          <cell r="C112060">
            <v>0</v>
          </cell>
        </row>
        <row r="112061">
          <cell r="A112061">
            <v>17610761</v>
          </cell>
          <cell r="B112061">
            <v>50</v>
          </cell>
          <cell r="C112061">
            <v>0</v>
          </cell>
        </row>
        <row r="112062">
          <cell r="A112062">
            <v>17610761</v>
          </cell>
          <cell r="B112062">
            <v>50</v>
          </cell>
          <cell r="C112062">
            <v>0</v>
          </cell>
        </row>
        <row r="112063">
          <cell r="A112063">
            <v>17610761</v>
          </cell>
          <cell r="B112063">
            <v>50</v>
          </cell>
          <cell r="C112063">
            <v>0</v>
          </cell>
        </row>
        <row r="112064">
          <cell r="A112064">
            <v>17612686</v>
          </cell>
          <cell r="B112064">
            <v>50</v>
          </cell>
          <cell r="C112064">
            <v>0</v>
          </cell>
        </row>
        <row r="112065">
          <cell r="A112065">
            <v>17612686</v>
          </cell>
          <cell r="B112065">
            <v>50</v>
          </cell>
          <cell r="C112065">
            <v>0</v>
          </cell>
        </row>
        <row r="112066">
          <cell r="A112066">
            <v>17613647</v>
          </cell>
          <cell r="B112066">
            <v>50</v>
          </cell>
          <cell r="C112066">
            <v>0</v>
          </cell>
        </row>
        <row r="112067">
          <cell r="A112067">
            <v>17613647</v>
          </cell>
          <cell r="B112067">
            <v>50</v>
          </cell>
          <cell r="C112067">
            <v>0</v>
          </cell>
        </row>
        <row r="112068">
          <cell r="A112068">
            <v>17613647</v>
          </cell>
          <cell r="B112068">
            <v>50</v>
          </cell>
          <cell r="C112068">
            <v>0</v>
          </cell>
        </row>
        <row r="112069">
          <cell r="A112069">
            <v>17613647</v>
          </cell>
          <cell r="B112069">
            <v>50</v>
          </cell>
          <cell r="C112069">
            <v>0</v>
          </cell>
        </row>
        <row r="112070">
          <cell r="A112070">
            <v>17613647</v>
          </cell>
          <cell r="B112070">
            <v>50</v>
          </cell>
          <cell r="C112070">
            <v>0</v>
          </cell>
        </row>
        <row r="112071">
          <cell r="A112071">
            <v>17618772</v>
          </cell>
          <cell r="B112071">
            <v>50</v>
          </cell>
          <cell r="C112071">
            <v>0</v>
          </cell>
        </row>
        <row r="112072">
          <cell r="A112072">
            <v>17620916</v>
          </cell>
          <cell r="B112072">
            <v>50</v>
          </cell>
          <cell r="C112072">
            <v>0</v>
          </cell>
        </row>
        <row r="112073">
          <cell r="A112073">
            <v>17621936</v>
          </cell>
          <cell r="B112073">
            <v>50</v>
          </cell>
          <cell r="C112073">
            <v>0</v>
          </cell>
        </row>
        <row r="112074">
          <cell r="A112074">
            <v>17610792</v>
          </cell>
          <cell r="B112074">
            <v>50</v>
          </cell>
          <cell r="C112074">
            <v>0</v>
          </cell>
        </row>
        <row r="112075">
          <cell r="A112075">
            <v>17610792</v>
          </cell>
          <cell r="B112075">
            <v>50</v>
          </cell>
          <cell r="C112075">
            <v>0</v>
          </cell>
        </row>
        <row r="112076">
          <cell r="A112076">
            <v>17613674</v>
          </cell>
          <cell r="B112076">
            <v>50</v>
          </cell>
          <cell r="C112076">
            <v>0</v>
          </cell>
        </row>
        <row r="112077">
          <cell r="A112077">
            <v>17624763</v>
          </cell>
          <cell r="B112077">
            <v>50</v>
          </cell>
          <cell r="C112077">
            <v>0</v>
          </cell>
        </row>
        <row r="112078">
          <cell r="A112078">
            <v>17624763</v>
          </cell>
          <cell r="B112078">
            <v>50</v>
          </cell>
          <cell r="C112078">
            <v>0</v>
          </cell>
        </row>
        <row r="112079">
          <cell r="A112079">
            <v>17624769</v>
          </cell>
          <cell r="B112079">
            <v>50</v>
          </cell>
          <cell r="C112079">
            <v>0</v>
          </cell>
        </row>
        <row r="112080">
          <cell r="A112080">
            <v>17624828</v>
          </cell>
          <cell r="B112080">
            <v>50</v>
          </cell>
          <cell r="C112080">
            <v>0</v>
          </cell>
        </row>
        <row r="112081">
          <cell r="A112081">
            <v>17623218</v>
          </cell>
          <cell r="B112081">
            <v>50</v>
          </cell>
          <cell r="C112081">
            <v>0</v>
          </cell>
        </row>
        <row r="112082">
          <cell r="A112082">
            <v>17623218</v>
          </cell>
          <cell r="B112082">
            <v>50</v>
          </cell>
          <cell r="C112082">
            <v>0</v>
          </cell>
        </row>
        <row r="112083">
          <cell r="A112083">
            <v>17616891</v>
          </cell>
          <cell r="B112083">
            <v>50</v>
          </cell>
          <cell r="C112083">
            <v>0</v>
          </cell>
        </row>
        <row r="112084">
          <cell r="A112084">
            <v>17616891</v>
          </cell>
          <cell r="B112084">
            <v>50</v>
          </cell>
          <cell r="C112084">
            <v>0</v>
          </cell>
        </row>
        <row r="112085">
          <cell r="A112085">
            <v>17616891</v>
          </cell>
          <cell r="B112085">
            <v>50</v>
          </cell>
          <cell r="C112085">
            <v>0</v>
          </cell>
        </row>
        <row r="112086">
          <cell r="A112086">
            <v>17616891</v>
          </cell>
          <cell r="B112086">
            <v>50</v>
          </cell>
          <cell r="C112086">
            <v>0</v>
          </cell>
        </row>
        <row r="112087">
          <cell r="A112087">
            <v>17616891</v>
          </cell>
          <cell r="B112087">
            <v>50</v>
          </cell>
          <cell r="C112087">
            <v>0</v>
          </cell>
        </row>
        <row r="112088">
          <cell r="A112088">
            <v>17616891</v>
          </cell>
          <cell r="B112088">
            <v>50</v>
          </cell>
          <cell r="C112088">
            <v>0</v>
          </cell>
        </row>
        <row r="112089">
          <cell r="A112089">
            <v>17620521</v>
          </cell>
          <cell r="B112089">
            <v>50</v>
          </cell>
          <cell r="C112089">
            <v>0</v>
          </cell>
        </row>
        <row r="112090">
          <cell r="A112090">
            <v>17620521</v>
          </cell>
          <cell r="B112090">
            <v>50</v>
          </cell>
          <cell r="C112090">
            <v>0</v>
          </cell>
        </row>
        <row r="112091">
          <cell r="A112091">
            <v>17613513</v>
          </cell>
          <cell r="B112091">
            <v>50</v>
          </cell>
          <cell r="C112091">
            <v>0</v>
          </cell>
        </row>
        <row r="112092">
          <cell r="A112092">
            <v>17613513</v>
          </cell>
          <cell r="B112092">
            <v>50</v>
          </cell>
          <cell r="C112092">
            <v>0</v>
          </cell>
        </row>
        <row r="112093">
          <cell r="A112093">
            <v>17613513</v>
          </cell>
          <cell r="B112093">
            <v>50</v>
          </cell>
          <cell r="C112093">
            <v>0</v>
          </cell>
        </row>
        <row r="112094">
          <cell r="A112094">
            <v>17613513</v>
          </cell>
          <cell r="B112094">
            <v>50</v>
          </cell>
          <cell r="C112094">
            <v>0</v>
          </cell>
        </row>
        <row r="112095">
          <cell r="A112095">
            <v>17613513</v>
          </cell>
          <cell r="B112095">
            <v>50</v>
          </cell>
          <cell r="C112095">
            <v>0</v>
          </cell>
        </row>
        <row r="112096">
          <cell r="A112096">
            <v>17613513</v>
          </cell>
          <cell r="B112096">
            <v>50</v>
          </cell>
          <cell r="C112096">
            <v>0</v>
          </cell>
        </row>
        <row r="112097">
          <cell r="A112097">
            <v>17622573</v>
          </cell>
          <cell r="B112097">
            <v>50</v>
          </cell>
          <cell r="C112097">
            <v>0</v>
          </cell>
        </row>
        <row r="112098">
          <cell r="A112098">
            <v>17609904</v>
          </cell>
          <cell r="B112098">
            <v>50</v>
          </cell>
          <cell r="C112098">
            <v>0</v>
          </cell>
        </row>
        <row r="112099">
          <cell r="A112099">
            <v>17612824</v>
          </cell>
          <cell r="B112099">
            <v>50</v>
          </cell>
          <cell r="C112099">
            <v>0</v>
          </cell>
        </row>
        <row r="112100">
          <cell r="A112100">
            <v>17612337</v>
          </cell>
          <cell r="B112100">
            <v>50</v>
          </cell>
          <cell r="C112100">
            <v>0</v>
          </cell>
        </row>
        <row r="112101">
          <cell r="A112101">
            <v>17616956</v>
          </cell>
          <cell r="B112101">
            <v>50</v>
          </cell>
          <cell r="C112101">
            <v>0</v>
          </cell>
        </row>
        <row r="112102">
          <cell r="A112102">
            <v>17616956</v>
          </cell>
          <cell r="B112102">
            <v>50</v>
          </cell>
          <cell r="C112102">
            <v>0</v>
          </cell>
        </row>
        <row r="112103">
          <cell r="A112103">
            <v>17616956</v>
          </cell>
          <cell r="B112103">
            <v>50</v>
          </cell>
          <cell r="C112103">
            <v>0</v>
          </cell>
        </row>
        <row r="112104">
          <cell r="A112104">
            <v>17616956</v>
          </cell>
          <cell r="B112104">
            <v>50</v>
          </cell>
          <cell r="C112104">
            <v>0</v>
          </cell>
        </row>
        <row r="112105">
          <cell r="A112105">
            <v>17616956</v>
          </cell>
          <cell r="B112105">
            <v>50</v>
          </cell>
          <cell r="C112105">
            <v>0</v>
          </cell>
        </row>
        <row r="112106">
          <cell r="A112106">
            <v>17618677</v>
          </cell>
          <cell r="B112106">
            <v>50</v>
          </cell>
          <cell r="C112106">
            <v>0</v>
          </cell>
        </row>
        <row r="112107">
          <cell r="A112107">
            <v>17609935</v>
          </cell>
          <cell r="B112107">
            <v>50</v>
          </cell>
          <cell r="C112107">
            <v>0</v>
          </cell>
        </row>
        <row r="112108">
          <cell r="A112108">
            <v>17623557</v>
          </cell>
          <cell r="B112108">
            <v>50</v>
          </cell>
          <cell r="C112108">
            <v>0</v>
          </cell>
        </row>
        <row r="112109">
          <cell r="A112109">
            <v>17623557</v>
          </cell>
          <cell r="B112109">
            <v>50</v>
          </cell>
          <cell r="C112109">
            <v>0</v>
          </cell>
        </row>
        <row r="112110">
          <cell r="A112110">
            <v>17623557</v>
          </cell>
          <cell r="B112110">
            <v>50</v>
          </cell>
          <cell r="C112110">
            <v>0</v>
          </cell>
        </row>
        <row r="112111">
          <cell r="A112111">
            <v>17623557</v>
          </cell>
          <cell r="B112111">
            <v>50</v>
          </cell>
          <cell r="C112111">
            <v>0</v>
          </cell>
        </row>
        <row r="112112">
          <cell r="A112112">
            <v>17610699</v>
          </cell>
          <cell r="B112112">
            <v>50</v>
          </cell>
          <cell r="C112112">
            <v>0</v>
          </cell>
        </row>
        <row r="112113">
          <cell r="A112113">
            <v>17610699</v>
          </cell>
          <cell r="B112113">
            <v>50</v>
          </cell>
          <cell r="C112113">
            <v>0</v>
          </cell>
        </row>
        <row r="112114">
          <cell r="A112114">
            <v>17610699</v>
          </cell>
          <cell r="B112114">
            <v>50</v>
          </cell>
          <cell r="C112114">
            <v>0</v>
          </cell>
        </row>
        <row r="112115">
          <cell r="A112115">
            <v>17610699</v>
          </cell>
          <cell r="B112115">
            <v>50</v>
          </cell>
          <cell r="C112115">
            <v>0</v>
          </cell>
        </row>
        <row r="112116">
          <cell r="A112116">
            <v>17610699</v>
          </cell>
          <cell r="B112116">
            <v>50</v>
          </cell>
          <cell r="C112116">
            <v>0</v>
          </cell>
        </row>
        <row r="112117">
          <cell r="A112117">
            <v>17611187</v>
          </cell>
          <cell r="B112117">
            <v>50</v>
          </cell>
          <cell r="C112117">
            <v>0</v>
          </cell>
        </row>
        <row r="112118">
          <cell r="A112118">
            <v>17611187</v>
          </cell>
          <cell r="B112118">
            <v>50</v>
          </cell>
          <cell r="C112118">
            <v>0</v>
          </cell>
        </row>
        <row r="112119">
          <cell r="A112119">
            <v>17611187</v>
          </cell>
          <cell r="B112119">
            <v>50</v>
          </cell>
          <cell r="C112119">
            <v>0</v>
          </cell>
        </row>
        <row r="112120">
          <cell r="A112120">
            <v>17624754</v>
          </cell>
          <cell r="B112120">
            <v>50</v>
          </cell>
          <cell r="C112120">
            <v>0</v>
          </cell>
        </row>
        <row r="112121">
          <cell r="A112121">
            <v>17624754</v>
          </cell>
          <cell r="B112121">
            <v>50</v>
          </cell>
          <cell r="C112121">
            <v>0</v>
          </cell>
        </row>
        <row r="112122">
          <cell r="A112122">
            <v>17624803</v>
          </cell>
          <cell r="B112122">
            <v>50</v>
          </cell>
          <cell r="C112122">
            <v>0</v>
          </cell>
        </row>
        <row r="112123">
          <cell r="A112123">
            <v>17624803</v>
          </cell>
          <cell r="B112123">
            <v>50</v>
          </cell>
          <cell r="C112123">
            <v>0</v>
          </cell>
        </row>
        <row r="112124">
          <cell r="A112124">
            <v>17695120</v>
          </cell>
          <cell r="B112124">
            <v>50</v>
          </cell>
          <cell r="C112124">
            <v>0</v>
          </cell>
        </row>
        <row r="112125">
          <cell r="A112125">
            <v>17695120</v>
          </cell>
          <cell r="B112125">
            <v>50</v>
          </cell>
          <cell r="C112125">
            <v>0</v>
          </cell>
        </row>
        <row r="112126">
          <cell r="A112126">
            <v>17695120</v>
          </cell>
          <cell r="B112126">
            <v>50</v>
          </cell>
          <cell r="C112126">
            <v>0</v>
          </cell>
        </row>
        <row r="112127">
          <cell r="A112127">
            <v>17695120</v>
          </cell>
          <cell r="B112127">
            <v>50</v>
          </cell>
          <cell r="C112127">
            <v>0</v>
          </cell>
        </row>
        <row r="112128">
          <cell r="A112128">
            <v>17695120</v>
          </cell>
          <cell r="B112128">
            <v>50</v>
          </cell>
          <cell r="C112128">
            <v>0</v>
          </cell>
        </row>
        <row r="112129">
          <cell r="A112129">
            <v>17695120</v>
          </cell>
          <cell r="B112129">
            <v>50</v>
          </cell>
          <cell r="C112129">
            <v>0</v>
          </cell>
        </row>
        <row r="112130">
          <cell r="A112130">
            <v>17698170</v>
          </cell>
          <cell r="B112130">
            <v>50</v>
          </cell>
          <cell r="C112130">
            <v>0</v>
          </cell>
        </row>
        <row r="112131">
          <cell r="A112131">
            <v>17698170</v>
          </cell>
          <cell r="B112131">
            <v>50</v>
          </cell>
          <cell r="C112131">
            <v>0</v>
          </cell>
        </row>
        <row r="112132">
          <cell r="A112132">
            <v>17698170</v>
          </cell>
          <cell r="B112132">
            <v>50</v>
          </cell>
          <cell r="C112132">
            <v>0</v>
          </cell>
        </row>
        <row r="112133">
          <cell r="A112133">
            <v>17698170</v>
          </cell>
          <cell r="B112133">
            <v>50</v>
          </cell>
          <cell r="C112133">
            <v>0</v>
          </cell>
        </row>
        <row r="112134">
          <cell r="A112134">
            <v>17698170</v>
          </cell>
          <cell r="B112134">
            <v>50</v>
          </cell>
          <cell r="C112134">
            <v>0</v>
          </cell>
        </row>
        <row r="112135">
          <cell r="A112135">
            <v>17698170</v>
          </cell>
          <cell r="B112135">
            <v>50</v>
          </cell>
          <cell r="C112135">
            <v>0</v>
          </cell>
        </row>
        <row r="112136">
          <cell r="A112136">
            <v>17698174</v>
          </cell>
          <cell r="B112136">
            <v>50</v>
          </cell>
          <cell r="C112136">
            <v>0</v>
          </cell>
        </row>
        <row r="112137">
          <cell r="A112137">
            <v>17698174</v>
          </cell>
          <cell r="B112137">
            <v>50</v>
          </cell>
          <cell r="C112137">
            <v>0</v>
          </cell>
        </row>
        <row r="112138">
          <cell r="A112138">
            <v>17698174</v>
          </cell>
          <cell r="B112138">
            <v>50</v>
          </cell>
          <cell r="C112138">
            <v>0</v>
          </cell>
        </row>
        <row r="112139">
          <cell r="A112139">
            <v>17698177</v>
          </cell>
          <cell r="B112139">
            <v>50</v>
          </cell>
          <cell r="C112139">
            <v>0</v>
          </cell>
        </row>
        <row r="112140">
          <cell r="A112140">
            <v>17687914</v>
          </cell>
          <cell r="B112140">
            <v>50</v>
          </cell>
          <cell r="C112140">
            <v>0</v>
          </cell>
        </row>
        <row r="112141">
          <cell r="A112141">
            <v>17695149</v>
          </cell>
          <cell r="B112141">
            <v>50</v>
          </cell>
          <cell r="C112141">
            <v>0</v>
          </cell>
        </row>
        <row r="112142">
          <cell r="A112142">
            <v>17695149</v>
          </cell>
          <cell r="B112142">
            <v>50</v>
          </cell>
          <cell r="C112142">
            <v>0</v>
          </cell>
        </row>
        <row r="112143">
          <cell r="A112143">
            <v>17695149</v>
          </cell>
          <cell r="B112143">
            <v>50</v>
          </cell>
          <cell r="C112143">
            <v>0</v>
          </cell>
        </row>
        <row r="112144">
          <cell r="A112144">
            <v>17695149</v>
          </cell>
          <cell r="B112144">
            <v>50</v>
          </cell>
          <cell r="C112144">
            <v>0</v>
          </cell>
        </row>
        <row r="112145">
          <cell r="A112145">
            <v>17695406</v>
          </cell>
          <cell r="B112145">
            <v>50</v>
          </cell>
          <cell r="C112145">
            <v>0</v>
          </cell>
        </row>
        <row r="112146">
          <cell r="A112146">
            <v>17688433</v>
          </cell>
          <cell r="B112146">
            <v>50</v>
          </cell>
          <cell r="C112146">
            <v>0</v>
          </cell>
        </row>
        <row r="112147">
          <cell r="A112147">
            <v>17688433</v>
          </cell>
          <cell r="B112147">
            <v>50</v>
          </cell>
          <cell r="C112147">
            <v>0</v>
          </cell>
        </row>
        <row r="112148">
          <cell r="A112148">
            <v>17688433</v>
          </cell>
          <cell r="B112148">
            <v>50</v>
          </cell>
          <cell r="C112148">
            <v>0</v>
          </cell>
        </row>
        <row r="112149">
          <cell r="A112149">
            <v>17688433</v>
          </cell>
          <cell r="B112149">
            <v>50</v>
          </cell>
          <cell r="C112149">
            <v>0</v>
          </cell>
        </row>
        <row r="112150">
          <cell r="A112150">
            <v>17694706</v>
          </cell>
          <cell r="B112150">
            <v>50</v>
          </cell>
          <cell r="C112150">
            <v>0</v>
          </cell>
        </row>
        <row r="112151">
          <cell r="A112151">
            <v>17694706</v>
          </cell>
          <cell r="B112151">
            <v>50</v>
          </cell>
          <cell r="C112151">
            <v>0</v>
          </cell>
        </row>
        <row r="112152">
          <cell r="A112152">
            <v>17687955</v>
          </cell>
          <cell r="B112152">
            <v>50</v>
          </cell>
          <cell r="C112152">
            <v>0</v>
          </cell>
        </row>
        <row r="112153">
          <cell r="A112153">
            <v>17687962</v>
          </cell>
          <cell r="B112153">
            <v>50</v>
          </cell>
          <cell r="C112153">
            <v>0</v>
          </cell>
        </row>
        <row r="112154">
          <cell r="A112154">
            <v>17695196</v>
          </cell>
          <cell r="B112154">
            <v>50</v>
          </cell>
          <cell r="C112154">
            <v>0</v>
          </cell>
        </row>
        <row r="112155">
          <cell r="A112155">
            <v>17695196</v>
          </cell>
          <cell r="B112155">
            <v>50</v>
          </cell>
          <cell r="C112155">
            <v>0</v>
          </cell>
        </row>
        <row r="112156">
          <cell r="A112156">
            <v>17695212</v>
          </cell>
          <cell r="B112156">
            <v>50</v>
          </cell>
          <cell r="C112156">
            <v>0</v>
          </cell>
        </row>
        <row r="112157">
          <cell r="A112157">
            <v>17695212</v>
          </cell>
          <cell r="B112157">
            <v>50</v>
          </cell>
          <cell r="C112157">
            <v>0</v>
          </cell>
        </row>
        <row r="112158">
          <cell r="A112158">
            <v>17700457</v>
          </cell>
          <cell r="B112158">
            <v>50</v>
          </cell>
          <cell r="C112158">
            <v>0</v>
          </cell>
        </row>
        <row r="112159">
          <cell r="A112159">
            <v>17700457</v>
          </cell>
          <cell r="B112159">
            <v>50</v>
          </cell>
          <cell r="C112159">
            <v>0</v>
          </cell>
        </row>
        <row r="112160">
          <cell r="A112160">
            <v>17700457</v>
          </cell>
          <cell r="B112160">
            <v>50</v>
          </cell>
          <cell r="C112160">
            <v>0</v>
          </cell>
        </row>
        <row r="112161">
          <cell r="A112161">
            <v>17700457</v>
          </cell>
          <cell r="B112161">
            <v>50</v>
          </cell>
          <cell r="C112161">
            <v>0</v>
          </cell>
        </row>
        <row r="112162">
          <cell r="A112162">
            <v>17700457</v>
          </cell>
          <cell r="B112162">
            <v>50</v>
          </cell>
          <cell r="C112162">
            <v>0</v>
          </cell>
        </row>
        <row r="112163">
          <cell r="A112163">
            <v>17687993</v>
          </cell>
          <cell r="B112163">
            <v>50</v>
          </cell>
          <cell r="C112163">
            <v>0</v>
          </cell>
        </row>
        <row r="112164">
          <cell r="A112164">
            <v>17694752</v>
          </cell>
          <cell r="B112164">
            <v>50</v>
          </cell>
          <cell r="C112164">
            <v>0</v>
          </cell>
        </row>
        <row r="112165">
          <cell r="A112165">
            <v>17694752</v>
          </cell>
          <cell r="B112165">
            <v>50</v>
          </cell>
          <cell r="C112165">
            <v>0</v>
          </cell>
        </row>
        <row r="112166">
          <cell r="A112166">
            <v>17693799</v>
          </cell>
          <cell r="B112166">
            <v>50</v>
          </cell>
          <cell r="C112166">
            <v>0</v>
          </cell>
        </row>
        <row r="112167">
          <cell r="A112167">
            <v>17695240</v>
          </cell>
          <cell r="B112167">
            <v>50</v>
          </cell>
          <cell r="C112167">
            <v>0</v>
          </cell>
        </row>
        <row r="112168">
          <cell r="A112168">
            <v>17695240</v>
          </cell>
          <cell r="B112168">
            <v>50</v>
          </cell>
          <cell r="C112168">
            <v>0</v>
          </cell>
        </row>
        <row r="112169">
          <cell r="A112169">
            <v>17688501</v>
          </cell>
          <cell r="B112169">
            <v>50</v>
          </cell>
          <cell r="C112169">
            <v>0</v>
          </cell>
        </row>
        <row r="112170">
          <cell r="A112170">
            <v>17693815</v>
          </cell>
          <cell r="B112170">
            <v>50</v>
          </cell>
          <cell r="C112170">
            <v>0</v>
          </cell>
        </row>
        <row r="112171">
          <cell r="A112171">
            <v>17694781</v>
          </cell>
          <cell r="B112171">
            <v>50</v>
          </cell>
          <cell r="C112171">
            <v>0</v>
          </cell>
        </row>
        <row r="112172">
          <cell r="A112172">
            <v>17694781</v>
          </cell>
          <cell r="B112172">
            <v>50</v>
          </cell>
          <cell r="C112172">
            <v>0</v>
          </cell>
        </row>
        <row r="112173">
          <cell r="A112173">
            <v>17694781</v>
          </cell>
          <cell r="B112173">
            <v>50</v>
          </cell>
          <cell r="C112173">
            <v>0</v>
          </cell>
        </row>
        <row r="112174">
          <cell r="A112174">
            <v>17694781</v>
          </cell>
          <cell r="B112174">
            <v>50</v>
          </cell>
          <cell r="C112174">
            <v>0</v>
          </cell>
        </row>
        <row r="112175">
          <cell r="A112175">
            <v>17694781</v>
          </cell>
          <cell r="B112175">
            <v>50</v>
          </cell>
          <cell r="C112175">
            <v>0</v>
          </cell>
        </row>
        <row r="112176">
          <cell r="A112176">
            <v>17694781</v>
          </cell>
          <cell r="B112176">
            <v>50</v>
          </cell>
          <cell r="C112176">
            <v>0</v>
          </cell>
        </row>
        <row r="112177">
          <cell r="A112177">
            <v>17694781</v>
          </cell>
          <cell r="B112177">
            <v>50</v>
          </cell>
          <cell r="C112177">
            <v>0</v>
          </cell>
        </row>
        <row r="112178">
          <cell r="A112178">
            <v>17702310</v>
          </cell>
          <cell r="B112178">
            <v>50</v>
          </cell>
          <cell r="C112178">
            <v>0</v>
          </cell>
        </row>
        <row r="112179">
          <cell r="A112179">
            <v>17702310</v>
          </cell>
          <cell r="B112179">
            <v>50</v>
          </cell>
          <cell r="C112179">
            <v>0</v>
          </cell>
        </row>
        <row r="112180">
          <cell r="A112180">
            <v>17688517</v>
          </cell>
          <cell r="B112180">
            <v>50</v>
          </cell>
          <cell r="C112180">
            <v>0</v>
          </cell>
        </row>
        <row r="112181">
          <cell r="A112181">
            <v>17695276</v>
          </cell>
          <cell r="B112181">
            <v>50</v>
          </cell>
          <cell r="C112181">
            <v>0</v>
          </cell>
        </row>
        <row r="112182">
          <cell r="A112182">
            <v>17695276</v>
          </cell>
          <cell r="B112182">
            <v>50</v>
          </cell>
          <cell r="C112182">
            <v>0</v>
          </cell>
        </row>
        <row r="112183">
          <cell r="A112183">
            <v>17695276</v>
          </cell>
          <cell r="B112183">
            <v>50</v>
          </cell>
          <cell r="C112183">
            <v>0</v>
          </cell>
        </row>
        <row r="112184">
          <cell r="A112184">
            <v>17699775</v>
          </cell>
          <cell r="B112184">
            <v>50</v>
          </cell>
          <cell r="C112184">
            <v>0</v>
          </cell>
        </row>
        <row r="112185">
          <cell r="A112185">
            <v>17699775</v>
          </cell>
          <cell r="B112185">
            <v>50</v>
          </cell>
          <cell r="C112185">
            <v>0</v>
          </cell>
        </row>
        <row r="112186">
          <cell r="A112186">
            <v>17699828</v>
          </cell>
          <cell r="B112186">
            <v>50</v>
          </cell>
          <cell r="C112186">
            <v>0</v>
          </cell>
        </row>
        <row r="112187">
          <cell r="A112187">
            <v>17699828</v>
          </cell>
          <cell r="B112187">
            <v>50</v>
          </cell>
          <cell r="C112187">
            <v>0</v>
          </cell>
        </row>
        <row r="112188">
          <cell r="A112188">
            <v>17699828</v>
          </cell>
          <cell r="B112188">
            <v>50</v>
          </cell>
          <cell r="C112188">
            <v>0</v>
          </cell>
        </row>
        <row r="112189">
          <cell r="A112189">
            <v>17687808</v>
          </cell>
          <cell r="B112189">
            <v>50</v>
          </cell>
          <cell r="C112189">
            <v>0</v>
          </cell>
        </row>
        <row r="112190">
          <cell r="A112190">
            <v>17687808</v>
          </cell>
          <cell r="B112190">
            <v>50</v>
          </cell>
          <cell r="C112190">
            <v>0</v>
          </cell>
        </row>
        <row r="112191">
          <cell r="A112191">
            <v>17688535</v>
          </cell>
          <cell r="B112191">
            <v>50</v>
          </cell>
          <cell r="C112191">
            <v>0</v>
          </cell>
        </row>
        <row r="112192">
          <cell r="A112192">
            <v>17688542</v>
          </cell>
          <cell r="B112192">
            <v>50</v>
          </cell>
          <cell r="C112192">
            <v>0</v>
          </cell>
        </row>
        <row r="112193">
          <cell r="A112193">
            <v>17693608</v>
          </cell>
          <cell r="B112193">
            <v>50</v>
          </cell>
          <cell r="C112193">
            <v>0</v>
          </cell>
        </row>
        <row r="112194">
          <cell r="A112194">
            <v>17693608</v>
          </cell>
          <cell r="B112194">
            <v>50</v>
          </cell>
          <cell r="C112194">
            <v>0</v>
          </cell>
        </row>
        <row r="112195">
          <cell r="A112195">
            <v>17693608</v>
          </cell>
          <cell r="B112195">
            <v>50</v>
          </cell>
          <cell r="C112195">
            <v>0</v>
          </cell>
        </row>
        <row r="112196">
          <cell r="A112196">
            <v>17693608</v>
          </cell>
          <cell r="B112196">
            <v>50</v>
          </cell>
          <cell r="C112196">
            <v>0</v>
          </cell>
        </row>
        <row r="112197">
          <cell r="A112197">
            <v>17693608</v>
          </cell>
          <cell r="B112197">
            <v>50</v>
          </cell>
          <cell r="C112197">
            <v>0</v>
          </cell>
        </row>
        <row r="112198">
          <cell r="A112198">
            <v>17693608</v>
          </cell>
          <cell r="B112198">
            <v>50</v>
          </cell>
          <cell r="C112198">
            <v>0</v>
          </cell>
        </row>
        <row r="112199">
          <cell r="A112199">
            <v>17693608</v>
          </cell>
          <cell r="B112199">
            <v>50</v>
          </cell>
          <cell r="C112199">
            <v>0</v>
          </cell>
        </row>
        <row r="112200">
          <cell r="A112200">
            <v>17699799</v>
          </cell>
          <cell r="B112200">
            <v>50</v>
          </cell>
          <cell r="C112200">
            <v>0</v>
          </cell>
        </row>
        <row r="112201">
          <cell r="A112201">
            <v>17699799</v>
          </cell>
          <cell r="B112201">
            <v>50</v>
          </cell>
          <cell r="C112201">
            <v>0</v>
          </cell>
        </row>
        <row r="112202">
          <cell r="A112202">
            <v>17699799</v>
          </cell>
          <cell r="B112202">
            <v>50</v>
          </cell>
          <cell r="C112202">
            <v>0</v>
          </cell>
        </row>
        <row r="112203">
          <cell r="A112203">
            <v>17699844</v>
          </cell>
          <cell r="B112203">
            <v>50</v>
          </cell>
          <cell r="C112203">
            <v>0</v>
          </cell>
        </row>
        <row r="112204">
          <cell r="A112204">
            <v>17699844</v>
          </cell>
          <cell r="B112204">
            <v>50</v>
          </cell>
          <cell r="C112204">
            <v>0</v>
          </cell>
        </row>
        <row r="112205">
          <cell r="A112205">
            <v>17699844</v>
          </cell>
          <cell r="B112205">
            <v>50</v>
          </cell>
          <cell r="C112205">
            <v>0</v>
          </cell>
        </row>
        <row r="112206">
          <cell r="A112206">
            <v>17699844</v>
          </cell>
          <cell r="B112206">
            <v>50</v>
          </cell>
          <cell r="C112206">
            <v>0</v>
          </cell>
        </row>
        <row r="112207">
          <cell r="A112207">
            <v>17695312</v>
          </cell>
          <cell r="B112207">
            <v>50</v>
          </cell>
          <cell r="C112207">
            <v>0</v>
          </cell>
        </row>
        <row r="112208">
          <cell r="A112208">
            <v>17695312</v>
          </cell>
          <cell r="B112208">
            <v>50</v>
          </cell>
          <cell r="C112208">
            <v>0</v>
          </cell>
        </row>
        <row r="112209">
          <cell r="A112209">
            <v>17699814</v>
          </cell>
          <cell r="B112209">
            <v>50</v>
          </cell>
          <cell r="C112209">
            <v>0</v>
          </cell>
        </row>
        <row r="112210">
          <cell r="A112210">
            <v>17699814</v>
          </cell>
          <cell r="B112210">
            <v>50</v>
          </cell>
          <cell r="C112210">
            <v>0</v>
          </cell>
        </row>
        <row r="112211">
          <cell r="A112211">
            <v>17699814</v>
          </cell>
          <cell r="B112211">
            <v>50</v>
          </cell>
          <cell r="C112211">
            <v>0</v>
          </cell>
        </row>
        <row r="112212">
          <cell r="A112212">
            <v>17699814</v>
          </cell>
          <cell r="B112212">
            <v>50</v>
          </cell>
          <cell r="C112212">
            <v>0</v>
          </cell>
        </row>
        <row r="112213">
          <cell r="A112213">
            <v>17699855</v>
          </cell>
          <cell r="B112213">
            <v>50</v>
          </cell>
          <cell r="C112213">
            <v>0</v>
          </cell>
        </row>
        <row r="112214">
          <cell r="A112214">
            <v>17699855</v>
          </cell>
          <cell r="B112214">
            <v>50</v>
          </cell>
          <cell r="C112214">
            <v>0</v>
          </cell>
        </row>
        <row r="112215">
          <cell r="A112215">
            <v>17699855</v>
          </cell>
          <cell r="B112215">
            <v>50</v>
          </cell>
          <cell r="C112215">
            <v>0</v>
          </cell>
        </row>
        <row r="112216">
          <cell r="A112216">
            <v>17699855</v>
          </cell>
          <cell r="B112216">
            <v>50</v>
          </cell>
          <cell r="C112216">
            <v>0</v>
          </cell>
        </row>
        <row r="112217">
          <cell r="A112217">
            <v>17699904</v>
          </cell>
          <cell r="B112217">
            <v>50</v>
          </cell>
          <cell r="C112217">
            <v>0</v>
          </cell>
        </row>
        <row r="112218">
          <cell r="A112218">
            <v>17699904</v>
          </cell>
          <cell r="B112218">
            <v>50</v>
          </cell>
          <cell r="C112218">
            <v>0</v>
          </cell>
        </row>
        <row r="112219">
          <cell r="A112219">
            <v>17700135</v>
          </cell>
          <cell r="B112219">
            <v>50</v>
          </cell>
          <cell r="C112219">
            <v>0</v>
          </cell>
        </row>
        <row r="112220">
          <cell r="A112220">
            <v>17700490</v>
          </cell>
          <cell r="B112220">
            <v>50</v>
          </cell>
          <cell r="C112220">
            <v>0</v>
          </cell>
        </row>
        <row r="112221">
          <cell r="A112221">
            <v>17700490</v>
          </cell>
          <cell r="B112221">
            <v>50</v>
          </cell>
          <cell r="C112221">
            <v>0</v>
          </cell>
        </row>
        <row r="112222">
          <cell r="A112222">
            <v>17700490</v>
          </cell>
          <cell r="B112222">
            <v>50</v>
          </cell>
          <cell r="C112222">
            <v>0</v>
          </cell>
        </row>
        <row r="112223">
          <cell r="A112223">
            <v>17700490</v>
          </cell>
          <cell r="B112223">
            <v>50</v>
          </cell>
          <cell r="C112223">
            <v>0</v>
          </cell>
        </row>
        <row r="112224">
          <cell r="A112224">
            <v>17695100</v>
          </cell>
          <cell r="B112224">
            <v>50</v>
          </cell>
          <cell r="C112224">
            <v>0</v>
          </cell>
        </row>
        <row r="112225">
          <cell r="A112225">
            <v>17695100</v>
          </cell>
          <cell r="B112225">
            <v>50</v>
          </cell>
          <cell r="C112225">
            <v>0</v>
          </cell>
        </row>
        <row r="112226">
          <cell r="A112226">
            <v>17695340</v>
          </cell>
          <cell r="B112226">
            <v>50</v>
          </cell>
          <cell r="C112226">
            <v>0</v>
          </cell>
        </row>
        <row r="112227">
          <cell r="A112227">
            <v>17695340</v>
          </cell>
          <cell r="B112227">
            <v>50</v>
          </cell>
          <cell r="C112227">
            <v>0</v>
          </cell>
        </row>
        <row r="112228">
          <cell r="A112228">
            <v>17695340</v>
          </cell>
          <cell r="B112228">
            <v>50</v>
          </cell>
          <cell r="C112228">
            <v>0</v>
          </cell>
        </row>
        <row r="112229">
          <cell r="A112229">
            <v>17695340</v>
          </cell>
          <cell r="B112229">
            <v>50</v>
          </cell>
          <cell r="C112229">
            <v>0</v>
          </cell>
        </row>
        <row r="112230">
          <cell r="A112230">
            <v>17695340</v>
          </cell>
          <cell r="B112230">
            <v>50</v>
          </cell>
          <cell r="C112230">
            <v>0</v>
          </cell>
        </row>
        <row r="112231">
          <cell r="A112231">
            <v>17700829</v>
          </cell>
          <cell r="B112231">
            <v>50</v>
          </cell>
          <cell r="C112231">
            <v>0</v>
          </cell>
        </row>
        <row r="112232">
          <cell r="A112232">
            <v>17700959</v>
          </cell>
          <cell r="B112232">
            <v>50</v>
          </cell>
          <cell r="C112232">
            <v>0</v>
          </cell>
        </row>
        <row r="112233">
          <cell r="A112233">
            <v>17700959</v>
          </cell>
          <cell r="B112233">
            <v>50</v>
          </cell>
          <cell r="C112233">
            <v>0</v>
          </cell>
        </row>
        <row r="112234">
          <cell r="A112234">
            <v>17690045</v>
          </cell>
          <cell r="B112234">
            <v>50</v>
          </cell>
          <cell r="C112234">
            <v>0</v>
          </cell>
        </row>
        <row r="112235">
          <cell r="A112235">
            <v>17690045</v>
          </cell>
          <cell r="B112235">
            <v>50</v>
          </cell>
          <cell r="C112235">
            <v>0</v>
          </cell>
        </row>
        <row r="112236">
          <cell r="A112236">
            <v>17690045</v>
          </cell>
          <cell r="B112236">
            <v>50</v>
          </cell>
          <cell r="C112236">
            <v>0</v>
          </cell>
        </row>
        <row r="112237">
          <cell r="A112237">
            <v>17690045</v>
          </cell>
          <cell r="B112237">
            <v>50</v>
          </cell>
          <cell r="C112237">
            <v>0</v>
          </cell>
        </row>
        <row r="112238">
          <cell r="A112238">
            <v>17691488</v>
          </cell>
          <cell r="B112238">
            <v>50</v>
          </cell>
          <cell r="C112238">
            <v>0</v>
          </cell>
        </row>
        <row r="112239">
          <cell r="A112239">
            <v>17695346</v>
          </cell>
          <cell r="B112239">
            <v>50</v>
          </cell>
          <cell r="C112239">
            <v>0</v>
          </cell>
        </row>
        <row r="112240">
          <cell r="A112240">
            <v>17695346</v>
          </cell>
          <cell r="B112240">
            <v>50</v>
          </cell>
          <cell r="C112240">
            <v>0</v>
          </cell>
        </row>
        <row r="112241">
          <cell r="A112241">
            <v>17695346</v>
          </cell>
          <cell r="B112241">
            <v>50</v>
          </cell>
          <cell r="C112241">
            <v>0</v>
          </cell>
        </row>
        <row r="112242">
          <cell r="A112242">
            <v>17695346</v>
          </cell>
          <cell r="B112242">
            <v>50</v>
          </cell>
          <cell r="C112242">
            <v>0</v>
          </cell>
        </row>
        <row r="112243">
          <cell r="A112243">
            <v>17695346</v>
          </cell>
          <cell r="B112243">
            <v>50</v>
          </cell>
          <cell r="C112243">
            <v>0</v>
          </cell>
        </row>
        <row r="112244">
          <cell r="A112244">
            <v>17695349</v>
          </cell>
          <cell r="B112244">
            <v>50</v>
          </cell>
          <cell r="C112244">
            <v>0</v>
          </cell>
        </row>
        <row r="112245">
          <cell r="A112245">
            <v>17695349</v>
          </cell>
          <cell r="B112245">
            <v>50</v>
          </cell>
          <cell r="C112245">
            <v>0</v>
          </cell>
        </row>
        <row r="112246">
          <cell r="A112246">
            <v>17743432</v>
          </cell>
          <cell r="B112246">
            <v>50</v>
          </cell>
          <cell r="C112246">
            <v>0</v>
          </cell>
        </row>
        <row r="112247">
          <cell r="A112247">
            <v>17744469</v>
          </cell>
          <cell r="B112247">
            <v>50</v>
          </cell>
          <cell r="C112247">
            <v>0</v>
          </cell>
        </row>
        <row r="112248">
          <cell r="A112248">
            <v>17744976</v>
          </cell>
          <cell r="B112248">
            <v>50</v>
          </cell>
          <cell r="C112248">
            <v>0</v>
          </cell>
        </row>
        <row r="112249">
          <cell r="A112249">
            <v>17742907</v>
          </cell>
          <cell r="B112249">
            <v>50</v>
          </cell>
          <cell r="C112249">
            <v>0</v>
          </cell>
        </row>
        <row r="112250">
          <cell r="A112250">
            <v>17744292</v>
          </cell>
          <cell r="B112250">
            <v>50</v>
          </cell>
          <cell r="C112250">
            <v>0</v>
          </cell>
        </row>
        <row r="112251">
          <cell r="A112251">
            <v>17744292</v>
          </cell>
          <cell r="B112251">
            <v>50</v>
          </cell>
          <cell r="C112251">
            <v>0</v>
          </cell>
        </row>
        <row r="112252">
          <cell r="A112252">
            <v>17744292</v>
          </cell>
          <cell r="B112252">
            <v>50</v>
          </cell>
          <cell r="C112252">
            <v>0</v>
          </cell>
        </row>
        <row r="112253">
          <cell r="A112253">
            <v>17745061</v>
          </cell>
          <cell r="B112253">
            <v>50</v>
          </cell>
          <cell r="C112253">
            <v>0</v>
          </cell>
        </row>
        <row r="112254">
          <cell r="A112254">
            <v>17745142</v>
          </cell>
          <cell r="B112254">
            <v>50</v>
          </cell>
          <cell r="C112254">
            <v>0</v>
          </cell>
        </row>
        <row r="112255">
          <cell r="A112255">
            <v>17747890</v>
          </cell>
          <cell r="B112255">
            <v>50</v>
          </cell>
          <cell r="C112255">
            <v>0</v>
          </cell>
        </row>
        <row r="112256">
          <cell r="A112256">
            <v>17747890</v>
          </cell>
          <cell r="B112256">
            <v>50</v>
          </cell>
          <cell r="C112256">
            <v>0</v>
          </cell>
        </row>
        <row r="112257">
          <cell r="A112257">
            <v>17747890</v>
          </cell>
          <cell r="B112257">
            <v>50</v>
          </cell>
          <cell r="C112257">
            <v>0</v>
          </cell>
        </row>
        <row r="112258">
          <cell r="A112258">
            <v>17747890</v>
          </cell>
          <cell r="B112258">
            <v>50</v>
          </cell>
          <cell r="C112258">
            <v>0</v>
          </cell>
        </row>
        <row r="112259">
          <cell r="A112259">
            <v>17738136</v>
          </cell>
          <cell r="B112259">
            <v>50</v>
          </cell>
          <cell r="C112259">
            <v>0</v>
          </cell>
        </row>
        <row r="112260">
          <cell r="A112260">
            <v>17743639</v>
          </cell>
          <cell r="B112260">
            <v>50</v>
          </cell>
          <cell r="C112260">
            <v>0</v>
          </cell>
        </row>
        <row r="112261">
          <cell r="A112261">
            <v>17747948</v>
          </cell>
          <cell r="B112261">
            <v>50</v>
          </cell>
          <cell r="C112261">
            <v>0</v>
          </cell>
        </row>
        <row r="112262">
          <cell r="A112262">
            <v>17747948</v>
          </cell>
          <cell r="B112262">
            <v>50</v>
          </cell>
          <cell r="C112262">
            <v>0</v>
          </cell>
        </row>
        <row r="112263">
          <cell r="A112263">
            <v>17747948</v>
          </cell>
          <cell r="B112263">
            <v>50</v>
          </cell>
          <cell r="C112263">
            <v>0</v>
          </cell>
        </row>
        <row r="112264">
          <cell r="A112264">
            <v>17747948</v>
          </cell>
          <cell r="B112264">
            <v>50</v>
          </cell>
          <cell r="C112264">
            <v>0</v>
          </cell>
        </row>
        <row r="112265">
          <cell r="A112265">
            <v>17748145</v>
          </cell>
          <cell r="B112265">
            <v>50</v>
          </cell>
          <cell r="C112265">
            <v>0</v>
          </cell>
        </row>
        <row r="112266">
          <cell r="A112266">
            <v>17748313</v>
          </cell>
          <cell r="B112266">
            <v>50</v>
          </cell>
          <cell r="C112266">
            <v>0</v>
          </cell>
        </row>
        <row r="112267">
          <cell r="A112267">
            <v>17743655</v>
          </cell>
          <cell r="B112267">
            <v>50</v>
          </cell>
          <cell r="C112267">
            <v>0</v>
          </cell>
        </row>
        <row r="112268">
          <cell r="A112268">
            <v>17743683</v>
          </cell>
          <cell r="B112268">
            <v>50</v>
          </cell>
          <cell r="C112268">
            <v>0</v>
          </cell>
        </row>
        <row r="112269">
          <cell r="A112269">
            <v>17744363</v>
          </cell>
          <cell r="B112269">
            <v>50</v>
          </cell>
          <cell r="C112269">
            <v>0</v>
          </cell>
        </row>
        <row r="112270">
          <cell r="A112270">
            <v>17744363</v>
          </cell>
          <cell r="B112270">
            <v>50</v>
          </cell>
          <cell r="C112270">
            <v>0</v>
          </cell>
        </row>
        <row r="112271">
          <cell r="A112271">
            <v>17744363</v>
          </cell>
          <cell r="B112271">
            <v>50</v>
          </cell>
          <cell r="C112271">
            <v>0</v>
          </cell>
        </row>
        <row r="112272">
          <cell r="A112272">
            <v>17744363</v>
          </cell>
          <cell r="B112272">
            <v>50</v>
          </cell>
          <cell r="C112272">
            <v>0</v>
          </cell>
        </row>
        <row r="112273">
          <cell r="A112273">
            <v>17744363</v>
          </cell>
          <cell r="B112273">
            <v>50</v>
          </cell>
          <cell r="C112273">
            <v>0</v>
          </cell>
        </row>
        <row r="112274">
          <cell r="A112274">
            <v>17746950</v>
          </cell>
          <cell r="B112274">
            <v>50</v>
          </cell>
          <cell r="C112274">
            <v>0</v>
          </cell>
        </row>
        <row r="112275">
          <cell r="A112275">
            <v>17746950</v>
          </cell>
          <cell r="B112275">
            <v>50</v>
          </cell>
          <cell r="C112275">
            <v>0</v>
          </cell>
        </row>
        <row r="112276">
          <cell r="A112276">
            <v>17746950</v>
          </cell>
          <cell r="B112276">
            <v>50</v>
          </cell>
          <cell r="C112276">
            <v>0</v>
          </cell>
        </row>
        <row r="112277">
          <cell r="A112277">
            <v>17746950</v>
          </cell>
          <cell r="B112277">
            <v>50</v>
          </cell>
          <cell r="C112277">
            <v>0</v>
          </cell>
        </row>
        <row r="112278">
          <cell r="A112278">
            <v>17745336</v>
          </cell>
          <cell r="B112278">
            <v>50</v>
          </cell>
          <cell r="C112278">
            <v>0</v>
          </cell>
        </row>
        <row r="112279">
          <cell r="A112279">
            <v>17735798</v>
          </cell>
          <cell r="B112279">
            <v>50</v>
          </cell>
          <cell r="C112279">
            <v>0</v>
          </cell>
        </row>
        <row r="112280">
          <cell r="A112280">
            <v>17733163</v>
          </cell>
          <cell r="B112280">
            <v>50</v>
          </cell>
          <cell r="C112280">
            <v>0</v>
          </cell>
        </row>
        <row r="112281">
          <cell r="A112281">
            <v>17733163</v>
          </cell>
          <cell r="B112281">
            <v>50</v>
          </cell>
          <cell r="C112281">
            <v>0</v>
          </cell>
        </row>
        <row r="112282">
          <cell r="A112282">
            <v>17737016</v>
          </cell>
          <cell r="B112282">
            <v>50</v>
          </cell>
          <cell r="C112282">
            <v>0</v>
          </cell>
        </row>
        <row r="112283">
          <cell r="A112283">
            <v>17745611</v>
          </cell>
          <cell r="B112283">
            <v>50</v>
          </cell>
          <cell r="C112283">
            <v>0</v>
          </cell>
        </row>
        <row r="112284">
          <cell r="A112284">
            <v>17744656</v>
          </cell>
          <cell r="B112284">
            <v>50</v>
          </cell>
          <cell r="C112284">
            <v>0</v>
          </cell>
        </row>
        <row r="112285">
          <cell r="A112285">
            <v>17737067</v>
          </cell>
          <cell r="B112285">
            <v>50</v>
          </cell>
          <cell r="C112285">
            <v>0</v>
          </cell>
        </row>
        <row r="112286">
          <cell r="A112286">
            <v>17746243</v>
          </cell>
          <cell r="B112286">
            <v>50</v>
          </cell>
          <cell r="C112286">
            <v>0</v>
          </cell>
        </row>
        <row r="112287">
          <cell r="A112287">
            <v>17747270</v>
          </cell>
          <cell r="B112287">
            <v>50</v>
          </cell>
          <cell r="C112287">
            <v>0</v>
          </cell>
        </row>
        <row r="112288">
          <cell r="A112288">
            <v>17747378</v>
          </cell>
          <cell r="B112288">
            <v>50</v>
          </cell>
          <cell r="C112288">
            <v>0</v>
          </cell>
        </row>
        <row r="112289">
          <cell r="A112289">
            <v>17747378</v>
          </cell>
          <cell r="B112289">
            <v>50</v>
          </cell>
          <cell r="C112289">
            <v>0</v>
          </cell>
        </row>
        <row r="112290">
          <cell r="A112290">
            <v>17747378</v>
          </cell>
          <cell r="B112290">
            <v>50</v>
          </cell>
          <cell r="C112290">
            <v>0</v>
          </cell>
        </row>
        <row r="112291">
          <cell r="A112291">
            <v>17747378</v>
          </cell>
          <cell r="B112291">
            <v>50</v>
          </cell>
          <cell r="C112291">
            <v>0</v>
          </cell>
        </row>
        <row r="112292">
          <cell r="A112292">
            <v>17747378</v>
          </cell>
          <cell r="B112292">
            <v>50</v>
          </cell>
          <cell r="C112292">
            <v>0</v>
          </cell>
        </row>
        <row r="112293">
          <cell r="A112293">
            <v>17735678</v>
          </cell>
          <cell r="B112293">
            <v>50</v>
          </cell>
          <cell r="C112293">
            <v>0</v>
          </cell>
        </row>
        <row r="112294">
          <cell r="A112294">
            <v>17735678</v>
          </cell>
          <cell r="B112294">
            <v>50</v>
          </cell>
          <cell r="C112294">
            <v>0</v>
          </cell>
        </row>
        <row r="112295">
          <cell r="A112295">
            <v>17735678</v>
          </cell>
          <cell r="B112295">
            <v>50</v>
          </cell>
          <cell r="C112295">
            <v>0</v>
          </cell>
        </row>
        <row r="112296">
          <cell r="A112296">
            <v>17735678</v>
          </cell>
          <cell r="B112296">
            <v>50</v>
          </cell>
          <cell r="C112296">
            <v>0</v>
          </cell>
        </row>
        <row r="112297">
          <cell r="A112297">
            <v>17735678</v>
          </cell>
          <cell r="B112297">
            <v>50</v>
          </cell>
          <cell r="C112297">
            <v>0</v>
          </cell>
        </row>
        <row r="112298">
          <cell r="A112298">
            <v>17735678</v>
          </cell>
          <cell r="B112298">
            <v>50</v>
          </cell>
          <cell r="C112298">
            <v>0</v>
          </cell>
        </row>
        <row r="112299">
          <cell r="A112299">
            <v>17735678</v>
          </cell>
          <cell r="B112299">
            <v>50</v>
          </cell>
          <cell r="C112299">
            <v>0</v>
          </cell>
        </row>
        <row r="112300">
          <cell r="A112300">
            <v>17735678</v>
          </cell>
          <cell r="B112300">
            <v>50</v>
          </cell>
          <cell r="C112300">
            <v>0</v>
          </cell>
        </row>
        <row r="112301">
          <cell r="A112301">
            <v>17755412</v>
          </cell>
          <cell r="B112301">
            <v>50</v>
          </cell>
          <cell r="C112301">
            <v>0</v>
          </cell>
        </row>
        <row r="112302">
          <cell r="A112302">
            <v>17748659</v>
          </cell>
          <cell r="B112302">
            <v>50</v>
          </cell>
          <cell r="C112302">
            <v>0</v>
          </cell>
        </row>
        <row r="112303">
          <cell r="A112303">
            <v>17748680</v>
          </cell>
          <cell r="B112303">
            <v>50</v>
          </cell>
          <cell r="C112303">
            <v>0</v>
          </cell>
        </row>
        <row r="112304">
          <cell r="A112304">
            <v>17748917</v>
          </cell>
          <cell r="B112304">
            <v>50</v>
          </cell>
          <cell r="C112304">
            <v>0</v>
          </cell>
        </row>
        <row r="112305">
          <cell r="A112305">
            <v>17748917</v>
          </cell>
          <cell r="B112305">
            <v>50</v>
          </cell>
          <cell r="C112305">
            <v>0</v>
          </cell>
        </row>
        <row r="112306">
          <cell r="A112306">
            <v>17759166</v>
          </cell>
          <cell r="B112306">
            <v>50</v>
          </cell>
          <cell r="C112306">
            <v>0</v>
          </cell>
        </row>
        <row r="112307">
          <cell r="A112307">
            <v>17759166</v>
          </cell>
          <cell r="B112307">
            <v>50</v>
          </cell>
          <cell r="C112307">
            <v>0</v>
          </cell>
        </row>
        <row r="112308">
          <cell r="A112308">
            <v>17759166</v>
          </cell>
          <cell r="B112308">
            <v>50</v>
          </cell>
          <cell r="C112308">
            <v>0</v>
          </cell>
        </row>
        <row r="112309">
          <cell r="A112309">
            <v>17759166</v>
          </cell>
          <cell r="B112309">
            <v>50</v>
          </cell>
          <cell r="C112309">
            <v>0</v>
          </cell>
        </row>
        <row r="112310">
          <cell r="A112310">
            <v>17759505</v>
          </cell>
          <cell r="B112310">
            <v>50</v>
          </cell>
          <cell r="C112310">
            <v>0</v>
          </cell>
        </row>
        <row r="112311">
          <cell r="A112311">
            <v>17760135</v>
          </cell>
          <cell r="B112311">
            <v>50</v>
          </cell>
          <cell r="C112311">
            <v>0</v>
          </cell>
        </row>
        <row r="112312">
          <cell r="A112312">
            <v>17758718</v>
          </cell>
          <cell r="B112312">
            <v>50</v>
          </cell>
          <cell r="C112312">
            <v>0</v>
          </cell>
        </row>
        <row r="112313">
          <cell r="A112313">
            <v>17748985</v>
          </cell>
          <cell r="B112313">
            <v>50</v>
          </cell>
          <cell r="C112313">
            <v>0</v>
          </cell>
        </row>
        <row r="112314">
          <cell r="A112314">
            <v>17748506</v>
          </cell>
          <cell r="B112314">
            <v>50</v>
          </cell>
          <cell r="C112314">
            <v>0</v>
          </cell>
        </row>
        <row r="112315">
          <cell r="A112315">
            <v>17748997</v>
          </cell>
          <cell r="B112315">
            <v>50</v>
          </cell>
          <cell r="C112315">
            <v>0</v>
          </cell>
        </row>
        <row r="112316">
          <cell r="A112316">
            <v>17748997</v>
          </cell>
          <cell r="B112316">
            <v>50</v>
          </cell>
          <cell r="C112316">
            <v>0</v>
          </cell>
        </row>
        <row r="112317">
          <cell r="A112317">
            <v>17748997</v>
          </cell>
          <cell r="B112317">
            <v>50</v>
          </cell>
          <cell r="C112317">
            <v>0</v>
          </cell>
        </row>
        <row r="112318">
          <cell r="A112318">
            <v>17748997</v>
          </cell>
          <cell r="B112318">
            <v>50</v>
          </cell>
          <cell r="C112318">
            <v>0</v>
          </cell>
        </row>
        <row r="112319">
          <cell r="A112319">
            <v>17748997</v>
          </cell>
          <cell r="B112319">
            <v>50</v>
          </cell>
          <cell r="C112319">
            <v>0</v>
          </cell>
        </row>
        <row r="112320">
          <cell r="A112320">
            <v>17750439</v>
          </cell>
          <cell r="B112320">
            <v>50</v>
          </cell>
          <cell r="C112320">
            <v>0</v>
          </cell>
        </row>
        <row r="112321">
          <cell r="A112321">
            <v>17750441</v>
          </cell>
          <cell r="B112321">
            <v>50</v>
          </cell>
          <cell r="C112321">
            <v>0</v>
          </cell>
        </row>
        <row r="112322">
          <cell r="A112322">
            <v>17750441</v>
          </cell>
          <cell r="B112322">
            <v>50</v>
          </cell>
          <cell r="C112322">
            <v>0</v>
          </cell>
        </row>
        <row r="112323">
          <cell r="A112323">
            <v>17750441</v>
          </cell>
          <cell r="B112323">
            <v>50</v>
          </cell>
          <cell r="C112323">
            <v>0</v>
          </cell>
        </row>
        <row r="112324">
          <cell r="A112324">
            <v>17750443</v>
          </cell>
          <cell r="B112324">
            <v>50</v>
          </cell>
          <cell r="C112324">
            <v>0</v>
          </cell>
        </row>
        <row r="112325">
          <cell r="A112325">
            <v>17756717</v>
          </cell>
          <cell r="B112325">
            <v>50</v>
          </cell>
          <cell r="C112325">
            <v>0</v>
          </cell>
        </row>
        <row r="112326">
          <cell r="A112326">
            <v>17750454</v>
          </cell>
          <cell r="B112326">
            <v>50</v>
          </cell>
          <cell r="C112326">
            <v>0</v>
          </cell>
        </row>
        <row r="112327">
          <cell r="A112327">
            <v>17754815</v>
          </cell>
          <cell r="B112327">
            <v>50</v>
          </cell>
          <cell r="C112327">
            <v>0</v>
          </cell>
        </row>
        <row r="112328">
          <cell r="A112328">
            <v>17754816</v>
          </cell>
          <cell r="B112328">
            <v>50</v>
          </cell>
          <cell r="C112328">
            <v>0</v>
          </cell>
        </row>
        <row r="112329">
          <cell r="A112329">
            <v>17754817</v>
          </cell>
          <cell r="B112329">
            <v>50</v>
          </cell>
          <cell r="C112329">
            <v>0</v>
          </cell>
        </row>
        <row r="112330">
          <cell r="A112330">
            <v>17754818</v>
          </cell>
          <cell r="B112330">
            <v>50</v>
          </cell>
          <cell r="C112330">
            <v>0</v>
          </cell>
        </row>
        <row r="112331">
          <cell r="A112331">
            <v>17756012</v>
          </cell>
          <cell r="B112331">
            <v>50</v>
          </cell>
          <cell r="C112331">
            <v>0</v>
          </cell>
        </row>
        <row r="112332">
          <cell r="A112332">
            <v>17757703</v>
          </cell>
          <cell r="B112332">
            <v>50</v>
          </cell>
          <cell r="C112332">
            <v>0</v>
          </cell>
        </row>
        <row r="112333">
          <cell r="A112333">
            <v>17757703</v>
          </cell>
          <cell r="B112333">
            <v>50</v>
          </cell>
          <cell r="C112333">
            <v>0</v>
          </cell>
        </row>
        <row r="112334">
          <cell r="A112334">
            <v>17757703</v>
          </cell>
          <cell r="B112334">
            <v>50</v>
          </cell>
          <cell r="C112334">
            <v>0</v>
          </cell>
        </row>
        <row r="112335">
          <cell r="A112335">
            <v>17759255</v>
          </cell>
          <cell r="B112335">
            <v>50</v>
          </cell>
          <cell r="C112335">
            <v>0</v>
          </cell>
        </row>
        <row r="112336">
          <cell r="A112336">
            <v>17759413</v>
          </cell>
          <cell r="B112336">
            <v>50</v>
          </cell>
          <cell r="C112336">
            <v>0</v>
          </cell>
        </row>
        <row r="112337">
          <cell r="A112337">
            <v>17754586</v>
          </cell>
          <cell r="B112337">
            <v>50</v>
          </cell>
          <cell r="C112337">
            <v>0</v>
          </cell>
        </row>
        <row r="112338">
          <cell r="A112338">
            <v>17754124</v>
          </cell>
          <cell r="B112338">
            <v>50</v>
          </cell>
          <cell r="C112338">
            <v>0</v>
          </cell>
        </row>
        <row r="112339">
          <cell r="A112339">
            <v>17754372</v>
          </cell>
          <cell r="B112339">
            <v>50</v>
          </cell>
          <cell r="C112339">
            <v>0</v>
          </cell>
        </row>
        <row r="112340">
          <cell r="A112340">
            <v>17756312</v>
          </cell>
          <cell r="B112340">
            <v>50</v>
          </cell>
          <cell r="C112340">
            <v>0</v>
          </cell>
        </row>
        <row r="112341">
          <cell r="A112341">
            <v>17756329</v>
          </cell>
          <cell r="B112341">
            <v>50</v>
          </cell>
          <cell r="C112341">
            <v>0</v>
          </cell>
        </row>
        <row r="112342">
          <cell r="A112342">
            <v>17758253</v>
          </cell>
          <cell r="B112342">
            <v>50</v>
          </cell>
          <cell r="C112342">
            <v>0</v>
          </cell>
        </row>
        <row r="112343">
          <cell r="A112343">
            <v>17754431</v>
          </cell>
          <cell r="B112343">
            <v>50</v>
          </cell>
          <cell r="C112343">
            <v>0</v>
          </cell>
        </row>
        <row r="112344">
          <cell r="A112344">
            <v>17766729</v>
          </cell>
          <cell r="B112344">
            <v>50</v>
          </cell>
          <cell r="C112344">
            <v>0</v>
          </cell>
        </row>
        <row r="112345">
          <cell r="A112345">
            <v>17776083</v>
          </cell>
          <cell r="B112345">
            <v>50</v>
          </cell>
          <cell r="C112345">
            <v>0</v>
          </cell>
        </row>
        <row r="112346">
          <cell r="A112346">
            <v>17765307</v>
          </cell>
          <cell r="B112346">
            <v>50</v>
          </cell>
          <cell r="C112346">
            <v>0</v>
          </cell>
        </row>
        <row r="112347">
          <cell r="A112347">
            <v>17766754</v>
          </cell>
          <cell r="B112347">
            <v>50</v>
          </cell>
          <cell r="C112347">
            <v>0</v>
          </cell>
        </row>
        <row r="112348">
          <cell r="A112348">
            <v>17766754</v>
          </cell>
          <cell r="B112348">
            <v>50</v>
          </cell>
          <cell r="C112348">
            <v>0</v>
          </cell>
        </row>
        <row r="112349">
          <cell r="A112349">
            <v>17767235</v>
          </cell>
          <cell r="B112349">
            <v>50</v>
          </cell>
          <cell r="C112349">
            <v>0</v>
          </cell>
        </row>
        <row r="112350">
          <cell r="A112350">
            <v>17768472</v>
          </cell>
          <cell r="B112350">
            <v>50</v>
          </cell>
          <cell r="C112350">
            <v>0</v>
          </cell>
        </row>
        <row r="112351">
          <cell r="A112351">
            <v>17768720</v>
          </cell>
          <cell r="B112351">
            <v>50</v>
          </cell>
          <cell r="C112351">
            <v>0</v>
          </cell>
        </row>
        <row r="112352">
          <cell r="A112352">
            <v>17769196</v>
          </cell>
          <cell r="B112352">
            <v>50</v>
          </cell>
          <cell r="C112352">
            <v>0</v>
          </cell>
        </row>
        <row r="112353">
          <cell r="A112353">
            <v>17765124</v>
          </cell>
          <cell r="B112353">
            <v>50</v>
          </cell>
          <cell r="C112353">
            <v>0</v>
          </cell>
        </row>
        <row r="112354">
          <cell r="A112354">
            <v>17775630</v>
          </cell>
          <cell r="B112354">
            <v>50</v>
          </cell>
          <cell r="C112354">
            <v>0</v>
          </cell>
        </row>
        <row r="112355">
          <cell r="A112355">
            <v>17767080</v>
          </cell>
          <cell r="B112355">
            <v>50</v>
          </cell>
          <cell r="C112355">
            <v>0</v>
          </cell>
        </row>
        <row r="112356">
          <cell r="A112356">
            <v>17767566</v>
          </cell>
          <cell r="B112356">
            <v>50</v>
          </cell>
          <cell r="C112356">
            <v>0</v>
          </cell>
        </row>
        <row r="112357">
          <cell r="A112357">
            <v>17769014</v>
          </cell>
          <cell r="B112357">
            <v>50</v>
          </cell>
          <cell r="C112357">
            <v>0</v>
          </cell>
        </row>
        <row r="112358">
          <cell r="A112358">
            <v>17769014</v>
          </cell>
          <cell r="B112358">
            <v>50</v>
          </cell>
          <cell r="C112358">
            <v>0</v>
          </cell>
        </row>
        <row r="112359">
          <cell r="A112359">
            <v>17769014</v>
          </cell>
          <cell r="B112359">
            <v>50</v>
          </cell>
          <cell r="C112359">
            <v>0</v>
          </cell>
        </row>
        <row r="112360">
          <cell r="A112360">
            <v>17769498</v>
          </cell>
          <cell r="B112360">
            <v>50</v>
          </cell>
          <cell r="C112360">
            <v>0</v>
          </cell>
        </row>
        <row r="112361">
          <cell r="A112361">
            <v>17776304</v>
          </cell>
          <cell r="B112361">
            <v>50</v>
          </cell>
          <cell r="C112361">
            <v>0</v>
          </cell>
        </row>
        <row r="112362">
          <cell r="A112362">
            <v>17776304</v>
          </cell>
          <cell r="B112362">
            <v>50</v>
          </cell>
          <cell r="C112362">
            <v>0</v>
          </cell>
        </row>
        <row r="112363">
          <cell r="A112363">
            <v>17776304</v>
          </cell>
          <cell r="B112363">
            <v>50</v>
          </cell>
          <cell r="C112363">
            <v>0</v>
          </cell>
        </row>
        <row r="112364">
          <cell r="A112364">
            <v>17776304</v>
          </cell>
          <cell r="B112364">
            <v>50</v>
          </cell>
          <cell r="C112364">
            <v>0</v>
          </cell>
        </row>
        <row r="112365">
          <cell r="A112365">
            <v>17776304</v>
          </cell>
          <cell r="B112365">
            <v>50</v>
          </cell>
          <cell r="C112365">
            <v>0</v>
          </cell>
        </row>
        <row r="112366">
          <cell r="A112366">
            <v>17776683</v>
          </cell>
          <cell r="B112366">
            <v>50</v>
          </cell>
          <cell r="C112366">
            <v>0</v>
          </cell>
        </row>
        <row r="112367">
          <cell r="A112367">
            <v>17764945</v>
          </cell>
          <cell r="B112367">
            <v>50</v>
          </cell>
          <cell r="C112367">
            <v>0</v>
          </cell>
        </row>
        <row r="112368">
          <cell r="A112368">
            <v>17764945</v>
          </cell>
          <cell r="B112368">
            <v>50</v>
          </cell>
          <cell r="C112368">
            <v>0</v>
          </cell>
        </row>
        <row r="112369">
          <cell r="A112369">
            <v>17764945</v>
          </cell>
          <cell r="B112369">
            <v>50</v>
          </cell>
          <cell r="C112369">
            <v>0</v>
          </cell>
        </row>
        <row r="112370">
          <cell r="A112370">
            <v>17764948</v>
          </cell>
          <cell r="B112370">
            <v>50</v>
          </cell>
          <cell r="C112370">
            <v>0</v>
          </cell>
        </row>
        <row r="112371">
          <cell r="A112371">
            <v>17764948</v>
          </cell>
          <cell r="B112371">
            <v>50</v>
          </cell>
          <cell r="C112371">
            <v>0</v>
          </cell>
        </row>
        <row r="112372">
          <cell r="A112372">
            <v>17766647</v>
          </cell>
          <cell r="B112372">
            <v>50</v>
          </cell>
          <cell r="C112372">
            <v>0</v>
          </cell>
        </row>
        <row r="112373">
          <cell r="A112373">
            <v>17769542</v>
          </cell>
          <cell r="B112373">
            <v>50</v>
          </cell>
          <cell r="C112373">
            <v>0</v>
          </cell>
        </row>
        <row r="112374">
          <cell r="A112374">
            <v>17770028</v>
          </cell>
          <cell r="B112374">
            <v>50</v>
          </cell>
          <cell r="C112374">
            <v>0</v>
          </cell>
        </row>
        <row r="112375">
          <cell r="A112375">
            <v>17778603</v>
          </cell>
          <cell r="B112375">
            <v>50</v>
          </cell>
          <cell r="C112375">
            <v>0</v>
          </cell>
        </row>
        <row r="112376">
          <cell r="A112376">
            <v>17778603</v>
          </cell>
          <cell r="B112376">
            <v>50</v>
          </cell>
          <cell r="C112376">
            <v>0</v>
          </cell>
        </row>
        <row r="112377">
          <cell r="A112377">
            <v>17769349</v>
          </cell>
          <cell r="B112377">
            <v>50</v>
          </cell>
          <cell r="C112377">
            <v>0</v>
          </cell>
        </row>
        <row r="112378">
          <cell r="A112378">
            <v>17769349</v>
          </cell>
          <cell r="B112378">
            <v>50</v>
          </cell>
          <cell r="C112378">
            <v>0</v>
          </cell>
        </row>
        <row r="112379">
          <cell r="A112379">
            <v>17767433</v>
          </cell>
          <cell r="B112379">
            <v>50</v>
          </cell>
          <cell r="C112379">
            <v>0</v>
          </cell>
        </row>
        <row r="112380">
          <cell r="A112380">
            <v>17769358</v>
          </cell>
          <cell r="B112380">
            <v>50</v>
          </cell>
          <cell r="C112380">
            <v>0</v>
          </cell>
        </row>
        <row r="112381">
          <cell r="A112381">
            <v>17786243</v>
          </cell>
          <cell r="B112381">
            <v>50</v>
          </cell>
          <cell r="C112381">
            <v>0</v>
          </cell>
        </row>
        <row r="112382">
          <cell r="A112382">
            <v>17782875</v>
          </cell>
          <cell r="B112382">
            <v>50</v>
          </cell>
          <cell r="C112382">
            <v>0</v>
          </cell>
        </row>
        <row r="112383">
          <cell r="A112383">
            <v>17782875</v>
          </cell>
          <cell r="B112383">
            <v>50</v>
          </cell>
          <cell r="C112383">
            <v>0</v>
          </cell>
        </row>
        <row r="112384">
          <cell r="A112384">
            <v>17782875</v>
          </cell>
          <cell r="B112384">
            <v>50</v>
          </cell>
          <cell r="C112384">
            <v>0</v>
          </cell>
        </row>
        <row r="112385">
          <cell r="A112385">
            <v>17782875</v>
          </cell>
          <cell r="B112385">
            <v>50</v>
          </cell>
          <cell r="C112385">
            <v>0</v>
          </cell>
        </row>
        <row r="112386">
          <cell r="A112386">
            <v>17782875</v>
          </cell>
          <cell r="B112386">
            <v>50</v>
          </cell>
          <cell r="C112386">
            <v>0</v>
          </cell>
        </row>
        <row r="112387">
          <cell r="A112387">
            <v>17782875</v>
          </cell>
          <cell r="B112387">
            <v>50</v>
          </cell>
          <cell r="C112387">
            <v>0</v>
          </cell>
        </row>
        <row r="112388">
          <cell r="A112388">
            <v>17782875</v>
          </cell>
          <cell r="B112388">
            <v>50</v>
          </cell>
          <cell r="C112388">
            <v>0</v>
          </cell>
        </row>
        <row r="112389">
          <cell r="A112389">
            <v>17782875</v>
          </cell>
          <cell r="B112389">
            <v>50</v>
          </cell>
          <cell r="C112389">
            <v>0</v>
          </cell>
        </row>
        <row r="112390">
          <cell r="A112390">
            <v>17782875</v>
          </cell>
          <cell r="B112390">
            <v>50</v>
          </cell>
          <cell r="C112390">
            <v>0</v>
          </cell>
        </row>
        <row r="112391">
          <cell r="A112391">
            <v>17786271</v>
          </cell>
          <cell r="B112391">
            <v>50</v>
          </cell>
          <cell r="C112391">
            <v>0</v>
          </cell>
        </row>
        <row r="112392">
          <cell r="A112392">
            <v>17782174</v>
          </cell>
          <cell r="B112392">
            <v>50</v>
          </cell>
          <cell r="C112392">
            <v>0</v>
          </cell>
        </row>
        <row r="112393">
          <cell r="A112393">
            <v>17785310</v>
          </cell>
          <cell r="B112393">
            <v>50</v>
          </cell>
          <cell r="C112393">
            <v>0</v>
          </cell>
        </row>
        <row r="112394">
          <cell r="A112394">
            <v>17785311</v>
          </cell>
          <cell r="B112394">
            <v>50</v>
          </cell>
          <cell r="C112394">
            <v>0</v>
          </cell>
        </row>
        <row r="112395">
          <cell r="A112395">
            <v>17780504</v>
          </cell>
          <cell r="B112395">
            <v>50</v>
          </cell>
          <cell r="C112395">
            <v>0</v>
          </cell>
        </row>
        <row r="112396">
          <cell r="A112396">
            <v>17781948</v>
          </cell>
          <cell r="B112396">
            <v>50</v>
          </cell>
          <cell r="C112396">
            <v>0</v>
          </cell>
        </row>
        <row r="112397">
          <cell r="A112397">
            <v>17781948</v>
          </cell>
          <cell r="B112397">
            <v>50</v>
          </cell>
          <cell r="C112397">
            <v>0</v>
          </cell>
        </row>
        <row r="112398">
          <cell r="A112398">
            <v>17781948</v>
          </cell>
          <cell r="B112398">
            <v>50</v>
          </cell>
          <cell r="C112398">
            <v>0</v>
          </cell>
        </row>
        <row r="112399">
          <cell r="A112399">
            <v>17781948</v>
          </cell>
          <cell r="B112399">
            <v>50</v>
          </cell>
          <cell r="C112399">
            <v>0</v>
          </cell>
        </row>
        <row r="112400">
          <cell r="A112400">
            <v>17782914</v>
          </cell>
          <cell r="B112400">
            <v>50</v>
          </cell>
          <cell r="C112400">
            <v>0</v>
          </cell>
        </row>
        <row r="112401">
          <cell r="A112401">
            <v>17782914</v>
          </cell>
          <cell r="B112401">
            <v>50</v>
          </cell>
          <cell r="C112401">
            <v>0</v>
          </cell>
        </row>
        <row r="112402">
          <cell r="A112402">
            <v>17782915</v>
          </cell>
          <cell r="B112402">
            <v>50</v>
          </cell>
          <cell r="C112402">
            <v>0</v>
          </cell>
        </row>
        <row r="112403">
          <cell r="A112403">
            <v>17785312</v>
          </cell>
          <cell r="B112403">
            <v>50</v>
          </cell>
          <cell r="C112403">
            <v>0</v>
          </cell>
        </row>
        <row r="112404">
          <cell r="A112404">
            <v>17785313</v>
          </cell>
          <cell r="B112404">
            <v>50</v>
          </cell>
          <cell r="C112404">
            <v>0</v>
          </cell>
        </row>
        <row r="112405">
          <cell r="A112405">
            <v>17785314</v>
          </cell>
          <cell r="B112405">
            <v>50</v>
          </cell>
          <cell r="C112405">
            <v>0</v>
          </cell>
        </row>
        <row r="112406">
          <cell r="A112406">
            <v>17785315</v>
          </cell>
          <cell r="B112406">
            <v>50</v>
          </cell>
          <cell r="C112406">
            <v>0</v>
          </cell>
        </row>
        <row r="112407">
          <cell r="A112407">
            <v>17785316</v>
          </cell>
          <cell r="B112407">
            <v>50</v>
          </cell>
          <cell r="C112407">
            <v>0</v>
          </cell>
        </row>
        <row r="112408">
          <cell r="A112408">
            <v>17785317</v>
          </cell>
          <cell r="B112408">
            <v>50</v>
          </cell>
          <cell r="C112408">
            <v>0</v>
          </cell>
        </row>
        <row r="112409">
          <cell r="A112409">
            <v>17785318</v>
          </cell>
          <cell r="B112409">
            <v>50</v>
          </cell>
          <cell r="C112409">
            <v>0</v>
          </cell>
        </row>
        <row r="112410">
          <cell r="A112410">
            <v>17785319</v>
          </cell>
          <cell r="B112410">
            <v>50</v>
          </cell>
          <cell r="C112410">
            <v>0</v>
          </cell>
        </row>
        <row r="112411">
          <cell r="A112411">
            <v>17782917</v>
          </cell>
          <cell r="B112411">
            <v>50</v>
          </cell>
          <cell r="C112411">
            <v>0</v>
          </cell>
        </row>
        <row r="112412">
          <cell r="A112412">
            <v>17782917</v>
          </cell>
          <cell r="B112412">
            <v>50</v>
          </cell>
          <cell r="C112412">
            <v>0</v>
          </cell>
        </row>
        <row r="112413">
          <cell r="A112413">
            <v>17782920</v>
          </cell>
          <cell r="B112413">
            <v>50</v>
          </cell>
          <cell r="C112413">
            <v>0</v>
          </cell>
        </row>
        <row r="112414">
          <cell r="A112414">
            <v>17782931</v>
          </cell>
          <cell r="B112414">
            <v>50</v>
          </cell>
          <cell r="C112414">
            <v>0</v>
          </cell>
        </row>
        <row r="112415">
          <cell r="A112415">
            <v>17782932</v>
          </cell>
          <cell r="B112415">
            <v>50</v>
          </cell>
          <cell r="C112415">
            <v>0</v>
          </cell>
        </row>
        <row r="112416">
          <cell r="A112416">
            <v>17782932</v>
          </cell>
          <cell r="B112416">
            <v>50</v>
          </cell>
          <cell r="C112416">
            <v>0</v>
          </cell>
        </row>
        <row r="112417">
          <cell r="A112417">
            <v>17782933</v>
          </cell>
          <cell r="B112417">
            <v>50</v>
          </cell>
          <cell r="C112417">
            <v>0</v>
          </cell>
        </row>
        <row r="112418">
          <cell r="A112418">
            <v>17782933</v>
          </cell>
          <cell r="B112418">
            <v>50</v>
          </cell>
          <cell r="C112418">
            <v>0</v>
          </cell>
        </row>
        <row r="112419">
          <cell r="A112419">
            <v>17782934</v>
          </cell>
          <cell r="B112419">
            <v>50</v>
          </cell>
          <cell r="C112419">
            <v>0</v>
          </cell>
        </row>
        <row r="112420">
          <cell r="A112420">
            <v>17782935</v>
          </cell>
          <cell r="B112420">
            <v>50</v>
          </cell>
          <cell r="C112420">
            <v>0</v>
          </cell>
        </row>
        <row r="112421">
          <cell r="A112421">
            <v>17782936</v>
          </cell>
          <cell r="B112421">
            <v>50</v>
          </cell>
          <cell r="C112421">
            <v>0</v>
          </cell>
        </row>
        <row r="112422">
          <cell r="A112422">
            <v>17782938</v>
          </cell>
          <cell r="B112422">
            <v>50</v>
          </cell>
          <cell r="C112422">
            <v>0</v>
          </cell>
        </row>
        <row r="112423">
          <cell r="A112423">
            <v>17782938</v>
          </cell>
          <cell r="B112423">
            <v>50</v>
          </cell>
          <cell r="C112423">
            <v>0</v>
          </cell>
        </row>
        <row r="112424">
          <cell r="A112424">
            <v>17782940</v>
          </cell>
          <cell r="B112424">
            <v>50</v>
          </cell>
          <cell r="C112424">
            <v>0</v>
          </cell>
        </row>
        <row r="112425">
          <cell r="A112425">
            <v>17782940</v>
          </cell>
          <cell r="B112425">
            <v>50</v>
          </cell>
          <cell r="C112425">
            <v>0</v>
          </cell>
        </row>
        <row r="112426">
          <cell r="A112426">
            <v>17782943</v>
          </cell>
          <cell r="B112426">
            <v>50</v>
          </cell>
          <cell r="C112426">
            <v>0</v>
          </cell>
        </row>
        <row r="112427">
          <cell r="A112427">
            <v>17785346</v>
          </cell>
          <cell r="B112427">
            <v>50</v>
          </cell>
          <cell r="C112427">
            <v>0</v>
          </cell>
        </row>
        <row r="112428">
          <cell r="A112428">
            <v>17785346</v>
          </cell>
          <cell r="B112428">
            <v>50</v>
          </cell>
          <cell r="C112428">
            <v>0</v>
          </cell>
        </row>
        <row r="112429">
          <cell r="A112429">
            <v>17785346</v>
          </cell>
          <cell r="B112429">
            <v>50</v>
          </cell>
          <cell r="C112429">
            <v>0</v>
          </cell>
        </row>
        <row r="112430">
          <cell r="A112430">
            <v>17785346</v>
          </cell>
          <cell r="B112430">
            <v>50</v>
          </cell>
          <cell r="C112430">
            <v>0</v>
          </cell>
        </row>
        <row r="112431">
          <cell r="A112431">
            <v>17785844</v>
          </cell>
          <cell r="B112431">
            <v>50</v>
          </cell>
          <cell r="C112431">
            <v>0</v>
          </cell>
        </row>
        <row r="112432">
          <cell r="A112432">
            <v>17782945</v>
          </cell>
          <cell r="B112432">
            <v>50</v>
          </cell>
          <cell r="C112432">
            <v>0</v>
          </cell>
        </row>
        <row r="112433">
          <cell r="A112433">
            <v>17782945</v>
          </cell>
          <cell r="B112433">
            <v>50</v>
          </cell>
          <cell r="C112433">
            <v>0</v>
          </cell>
        </row>
        <row r="112434">
          <cell r="A112434">
            <v>17782945</v>
          </cell>
          <cell r="B112434">
            <v>50</v>
          </cell>
          <cell r="C112434">
            <v>0</v>
          </cell>
        </row>
        <row r="112435">
          <cell r="A112435">
            <v>17782947</v>
          </cell>
          <cell r="B112435">
            <v>50</v>
          </cell>
          <cell r="C112435">
            <v>0</v>
          </cell>
        </row>
        <row r="112436">
          <cell r="A112436">
            <v>17782949</v>
          </cell>
          <cell r="B112436">
            <v>50</v>
          </cell>
          <cell r="C112436">
            <v>0</v>
          </cell>
        </row>
        <row r="112437">
          <cell r="A112437">
            <v>17782954</v>
          </cell>
          <cell r="B112437">
            <v>50</v>
          </cell>
          <cell r="C112437">
            <v>0</v>
          </cell>
        </row>
        <row r="112438">
          <cell r="A112438">
            <v>17782956</v>
          </cell>
          <cell r="B112438">
            <v>50</v>
          </cell>
          <cell r="C112438">
            <v>0</v>
          </cell>
        </row>
        <row r="112439">
          <cell r="A112439">
            <v>17782956</v>
          </cell>
          <cell r="B112439">
            <v>50</v>
          </cell>
          <cell r="C112439">
            <v>0</v>
          </cell>
        </row>
        <row r="112440">
          <cell r="A112440">
            <v>17786597</v>
          </cell>
          <cell r="B112440">
            <v>50</v>
          </cell>
          <cell r="C112440">
            <v>0</v>
          </cell>
        </row>
        <row r="112441">
          <cell r="A112441">
            <v>17782959</v>
          </cell>
          <cell r="B112441">
            <v>50</v>
          </cell>
          <cell r="C112441">
            <v>0</v>
          </cell>
        </row>
        <row r="112442">
          <cell r="A112442">
            <v>17782960</v>
          </cell>
          <cell r="B112442">
            <v>50</v>
          </cell>
          <cell r="C112442">
            <v>0</v>
          </cell>
        </row>
        <row r="112443">
          <cell r="A112443">
            <v>17782961</v>
          </cell>
          <cell r="B112443">
            <v>50</v>
          </cell>
          <cell r="C112443">
            <v>0</v>
          </cell>
        </row>
        <row r="112444">
          <cell r="A112444">
            <v>17782962</v>
          </cell>
          <cell r="B112444">
            <v>50</v>
          </cell>
          <cell r="C112444">
            <v>0</v>
          </cell>
        </row>
        <row r="112445">
          <cell r="A112445">
            <v>17782964</v>
          </cell>
          <cell r="B112445">
            <v>50</v>
          </cell>
          <cell r="C112445">
            <v>0</v>
          </cell>
        </row>
        <row r="112446">
          <cell r="A112446">
            <v>17782964</v>
          </cell>
          <cell r="B112446">
            <v>50</v>
          </cell>
          <cell r="C112446">
            <v>0</v>
          </cell>
        </row>
        <row r="112447">
          <cell r="A112447">
            <v>17782964</v>
          </cell>
          <cell r="B112447">
            <v>50</v>
          </cell>
          <cell r="C112447">
            <v>0</v>
          </cell>
        </row>
        <row r="112448">
          <cell r="A112448">
            <v>17782964</v>
          </cell>
          <cell r="B112448">
            <v>50</v>
          </cell>
          <cell r="C112448">
            <v>0</v>
          </cell>
        </row>
        <row r="112449">
          <cell r="A112449">
            <v>17782964</v>
          </cell>
          <cell r="B112449">
            <v>50</v>
          </cell>
          <cell r="C112449">
            <v>0</v>
          </cell>
        </row>
        <row r="112450">
          <cell r="A112450">
            <v>17782964</v>
          </cell>
          <cell r="B112450">
            <v>50</v>
          </cell>
          <cell r="C112450">
            <v>0</v>
          </cell>
        </row>
        <row r="112451">
          <cell r="A112451">
            <v>17782967</v>
          </cell>
          <cell r="B112451">
            <v>50</v>
          </cell>
          <cell r="C112451">
            <v>0</v>
          </cell>
        </row>
        <row r="112452">
          <cell r="A112452">
            <v>17782967</v>
          </cell>
          <cell r="B112452">
            <v>50</v>
          </cell>
          <cell r="C112452">
            <v>0</v>
          </cell>
        </row>
        <row r="112453">
          <cell r="A112453">
            <v>17782967</v>
          </cell>
          <cell r="B112453">
            <v>50</v>
          </cell>
          <cell r="C112453">
            <v>0</v>
          </cell>
        </row>
        <row r="112454">
          <cell r="A112454">
            <v>17782972</v>
          </cell>
          <cell r="B112454">
            <v>50</v>
          </cell>
          <cell r="C112454">
            <v>0</v>
          </cell>
        </row>
        <row r="112455">
          <cell r="A112455">
            <v>17782972</v>
          </cell>
          <cell r="B112455">
            <v>50</v>
          </cell>
          <cell r="C112455">
            <v>0</v>
          </cell>
        </row>
        <row r="112456">
          <cell r="A112456">
            <v>17782972</v>
          </cell>
          <cell r="B112456">
            <v>50</v>
          </cell>
          <cell r="C112456">
            <v>0</v>
          </cell>
        </row>
        <row r="112457">
          <cell r="A112457">
            <v>17786121</v>
          </cell>
          <cell r="B112457">
            <v>50</v>
          </cell>
          <cell r="C112457">
            <v>0</v>
          </cell>
        </row>
        <row r="112458">
          <cell r="A112458">
            <v>17782973</v>
          </cell>
          <cell r="B112458">
            <v>50</v>
          </cell>
          <cell r="C112458">
            <v>0</v>
          </cell>
        </row>
        <row r="112459">
          <cell r="A112459">
            <v>17782975</v>
          </cell>
          <cell r="B112459">
            <v>50</v>
          </cell>
          <cell r="C112459">
            <v>0</v>
          </cell>
        </row>
        <row r="112460">
          <cell r="A112460">
            <v>17782975</v>
          </cell>
          <cell r="B112460">
            <v>50</v>
          </cell>
          <cell r="C112460">
            <v>0</v>
          </cell>
        </row>
        <row r="112461">
          <cell r="A112461">
            <v>17782975</v>
          </cell>
          <cell r="B112461">
            <v>50</v>
          </cell>
          <cell r="C112461">
            <v>0</v>
          </cell>
        </row>
        <row r="112462">
          <cell r="A112462">
            <v>17782975</v>
          </cell>
          <cell r="B112462">
            <v>50</v>
          </cell>
          <cell r="C112462">
            <v>0</v>
          </cell>
        </row>
        <row r="112463">
          <cell r="A112463">
            <v>17786858</v>
          </cell>
          <cell r="B112463">
            <v>50</v>
          </cell>
          <cell r="C112463">
            <v>0</v>
          </cell>
        </row>
        <row r="112464">
          <cell r="A112464">
            <v>17785433</v>
          </cell>
          <cell r="B112464">
            <v>50</v>
          </cell>
          <cell r="C112464">
            <v>0</v>
          </cell>
        </row>
        <row r="112465">
          <cell r="A112465">
            <v>17785946</v>
          </cell>
          <cell r="B112465">
            <v>50</v>
          </cell>
          <cell r="C112465">
            <v>0</v>
          </cell>
        </row>
        <row r="112466">
          <cell r="A112466">
            <v>17785727</v>
          </cell>
          <cell r="B112466">
            <v>50</v>
          </cell>
          <cell r="C112466">
            <v>0</v>
          </cell>
        </row>
        <row r="112467">
          <cell r="A112467">
            <v>17781628</v>
          </cell>
          <cell r="B112467">
            <v>50</v>
          </cell>
          <cell r="C112467">
            <v>0</v>
          </cell>
        </row>
        <row r="112468">
          <cell r="A112468">
            <v>17786231</v>
          </cell>
          <cell r="B112468">
            <v>50</v>
          </cell>
          <cell r="C112468">
            <v>0</v>
          </cell>
        </row>
        <row r="112469">
          <cell r="A112469">
            <v>17908503</v>
          </cell>
          <cell r="B112469">
            <v>50</v>
          </cell>
          <cell r="C112469">
            <v>0</v>
          </cell>
        </row>
        <row r="112470">
          <cell r="A112470">
            <v>17908503</v>
          </cell>
          <cell r="B112470">
            <v>50</v>
          </cell>
          <cell r="C112470">
            <v>0</v>
          </cell>
        </row>
        <row r="112471">
          <cell r="A112471">
            <v>17908503</v>
          </cell>
          <cell r="B112471">
            <v>50</v>
          </cell>
          <cell r="C112471">
            <v>0</v>
          </cell>
        </row>
        <row r="112472">
          <cell r="A112472">
            <v>17908503</v>
          </cell>
          <cell r="B112472">
            <v>50</v>
          </cell>
          <cell r="C112472">
            <v>0</v>
          </cell>
        </row>
        <row r="112473">
          <cell r="A112473">
            <v>17908503</v>
          </cell>
          <cell r="B112473">
            <v>50</v>
          </cell>
          <cell r="C112473">
            <v>0</v>
          </cell>
        </row>
        <row r="112474">
          <cell r="A112474">
            <v>17898805</v>
          </cell>
          <cell r="B112474">
            <v>50</v>
          </cell>
          <cell r="C112474">
            <v>0</v>
          </cell>
        </row>
        <row r="112475">
          <cell r="A112475">
            <v>17898805</v>
          </cell>
          <cell r="B112475">
            <v>50</v>
          </cell>
          <cell r="C112475">
            <v>0</v>
          </cell>
        </row>
        <row r="112476">
          <cell r="A112476">
            <v>17898805</v>
          </cell>
          <cell r="B112476">
            <v>50</v>
          </cell>
          <cell r="C112476">
            <v>0</v>
          </cell>
        </row>
        <row r="112477">
          <cell r="A112477">
            <v>17898805</v>
          </cell>
          <cell r="B112477">
            <v>50</v>
          </cell>
          <cell r="C112477">
            <v>0</v>
          </cell>
        </row>
        <row r="112478">
          <cell r="A112478">
            <v>17909700</v>
          </cell>
          <cell r="B112478">
            <v>50</v>
          </cell>
          <cell r="C112478">
            <v>0</v>
          </cell>
        </row>
        <row r="112479">
          <cell r="A112479">
            <v>17909759</v>
          </cell>
          <cell r="B112479">
            <v>50</v>
          </cell>
          <cell r="C112479">
            <v>0</v>
          </cell>
        </row>
        <row r="112480">
          <cell r="A112480">
            <v>17909759</v>
          </cell>
          <cell r="B112480">
            <v>50</v>
          </cell>
          <cell r="C112480">
            <v>0</v>
          </cell>
        </row>
        <row r="112481">
          <cell r="A112481">
            <v>17909759</v>
          </cell>
          <cell r="B112481">
            <v>50</v>
          </cell>
          <cell r="C112481">
            <v>0</v>
          </cell>
        </row>
        <row r="112482">
          <cell r="A112482">
            <v>17897195</v>
          </cell>
          <cell r="B112482">
            <v>50</v>
          </cell>
          <cell r="C112482">
            <v>0</v>
          </cell>
        </row>
        <row r="112483">
          <cell r="A112483">
            <v>17901574</v>
          </cell>
          <cell r="B112483">
            <v>50</v>
          </cell>
          <cell r="C112483">
            <v>0</v>
          </cell>
        </row>
        <row r="112484">
          <cell r="A112484">
            <v>17899307</v>
          </cell>
          <cell r="B112484">
            <v>50</v>
          </cell>
          <cell r="C112484">
            <v>0</v>
          </cell>
        </row>
        <row r="112485">
          <cell r="A112485">
            <v>17910161</v>
          </cell>
          <cell r="B112485">
            <v>50</v>
          </cell>
          <cell r="C112485">
            <v>0</v>
          </cell>
        </row>
        <row r="112486">
          <cell r="A112486">
            <v>17910161</v>
          </cell>
          <cell r="B112486">
            <v>50</v>
          </cell>
          <cell r="C112486">
            <v>0</v>
          </cell>
        </row>
        <row r="112487">
          <cell r="A112487">
            <v>17910161</v>
          </cell>
          <cell r="B112487">
            <v>50</v>
          </cell>
          <cell r="C112487">
            <v>0</v>
          </cell>
        </row>
        <row r="112488">
          <cell r="A112488">
            <v>17910161</v>
          </cell>
          <cell r="B112488">
            <v>50</v>
          </cell>
          <cell r="C112488">
            <v>0</v>
          </cell>
        </row>
        <row r="112489">
          <cell r="A112489">
            <v>17910161</v>
          </cell>
          <cell r="B112489">
            <v>50</v>
          </cell>
          <cell r="C112489">
            <v>0</v>
          </cell>
        </row>
        <row r="112490">
          <cell r="A112490">
            <v>17910161</v>
          </cell>
          <cell r="B112490">
            <v>50</v>
          </cell>
          <cell r="C112490">
            <v>0</v>
          </cell>
        </row>
        <row r="112491">
          <cell r="A112491">
            <v>17908537</v>
          </cell>
          <cell r="B112491">
            <v>50</v>
          </cell>
          <cell r="C112491">
            <v>0</v>
          </cell>
        </row>
        <row r="112492">
          <cell r="A112492">
            <v>17897221</v>
          </cell>
          <cell r="B112492">
            <v>50</v>
          </cell>
          <cell r="C112492">
            <v>0</v>
          </cell>
        </row>
        <row r="112493">
          <cell r="A112493">
            <v>17898633</v>
          </cell>
          <cell r="B112493">
            <v>50</v>
          </cell>
          <cell r="C112493">
            <v>0</v>
          </cell>
        </row>
        <row r="112494">
          <cell r="A112494">
            <v>17898864</v>
          </cell>
          <cell r="B112494">
            <v>50</v>
          </cell>
          <cell r="C112494">
            <v>0</v>
          </cell>
        </row>
        <row r="112495">
          <cell r="A112495">
            <v>17899996</v>
          </cell>
          <cell r="B112495">
            <v>50</v>
          </cell>
          <cell r="C112495">
            <v>0</v>
          </cell>
        </row>
        <row r="112496">
          <cell r="A112496">
            <v>17899996</v>
          </cell>
          <cell r="B112496">
            <v>50</v>
          </cell>
          <cell r="C112496">
            <v>0</v>
          </cell>
        </row>
        <row r="112497">
          <cell r="A112497">
            <v>17899996</v>
          </cell>
          <cell r="B112497">
            <v>50</v>
          </cell>
          <cell r="C112497">
            <v>0</v>
          </cell>
        </row>
        <row r="112498">
          <cell r="A112498">
            <v>17903202</v>
          </cell>
          <cell r="B112498">
            <v>50</v>
          </cell>
          <cell r="C112498">
            <v>0</v>
          </cell>
        </row>
        <row r="112499">
          <cell r="A112499">
            <v>17908727</v>
          </cell>
          <cell r="B112499">
            <v>50</v>
          </cell>
          <cell r="C112499">
            <v>0</v>
          </cell>
        </row>
        <row r="112500">
          <cell r="A112500">
            <v>17899099</v>
          </cell>
          <cell r="B112500">
            <v>50</v>
          </cell>
          <cell r="C112500">
            <v>0</v>
          </cell>
        </row>
        <row r="112501">
          <cell r="A112501">
            <v>17899100</v>
          </cell>
          <cell r="B112501">
            <v>50</v>
          </cell>
          <cell r="C112501">
            <v>0</v>
          </cell>
        </row>
        <row r="112502">
          <cell r="A112502">
            <v>17899101</v>
          </cell>
          <cell r="B112502">
            <v>50</v>
          </cell>
          <cell r="C112502">
            <v>0</v>
          </cell>
        </row>
        <row r="112503">
          <cell r="A112503">
            <v>17899103</v>
          </cell>
          <cell r="B112503">
            <v>50</v>
          </cell>
          <cell r="C112503">
            <v>0</v>
          </cell>
        </row>
        <row r="112504">
          <cell r="A112504">
            <v>17899104</v>
          </cell>
          <cell r="B112504">
            <v>50</v>
          </cell>
          <cell r="C112504">
            <v>0</v>
          </cell>
        </row>
        <row r="112505">
          <cell r="A112505">
            <v>17901401</v>
          </cell>
          <cell r="B112505">
            <v>50</v>
          </cell>
          <cell r="C112505">
            <v>0</v>
          </cell>
        </row>
        <row r="112506">
          <cell r="A112506">
            <v>17908359</v>
          </cell>
          <cell r="B112506">
            <v>50</v>
          </cell>
          <cell r="C112506">
            <v>0</v>
          </cell>
        </row>
        <row r="112507">
          <cell r="A112507">
            <v>17908359</v>
          </cell>
          <cell r="B112507">
            <v>50</v>
          </cell>
          <cell r="C112507">
            <v>0</v>
          </cell>
        </row>
        <row r="112508">
          <cell r="A112508">
            <v>17908359</v>
          </cell>
          <cell r="B112508">
            <v>50</v>
          </cell>
          <cell r="C112508">
            <v>0</v>
          </cell>
        </row>
        <row r="112509">
          <cell r="A112509">
            <v>17908369</v>
          </cell>
          <cell r="B112509">
            <v>50</v>
          </cell>
          <cell r="C112509">
            <v>0</v>
          </cell>
        </row>
        <row r="112510">
          <cell r="A112510">
            <v>17899573</v>
          </cell>
          <cell r="B112510">
            <v>50</v>
          </cell>
          <cell r="C112510">
            <v>0</v>
          </cell>
        </row>
        <row r="112511">
          <cell r="A112511">
            <v>17901426</v>
          </cell>
          <cell r="B112511">
            <v>50</v>
          </cell>
          <cell r="C112511">
            <v>0</v>
          </cell>
        </row>
        <row r="112512">
          <cell r="A112512">
            <v>17908373</v>
          </cell>
          <cell r="B112512">
            <v>50</v>
          </cell>
          <cell r="C112512">
            <v>0</v>
          </cell>
        </row>
        <row r="112513">
          <cell r="A112513">
            <v>17900491</v>
          </cell>
          <cell r="B112513">
            <v>50</v>
          </cell>
          <cell r="C112513">
            <v>0</v>
          </cell>
        </row>
        <row r="112514">
          <cell r="A112514">
            <v>17900491</v>
          </cell>
          <cell r="B112514">
            <v>50</v>
          </cell>
          <cell r="C112514">
            <v>0</v>
          </cell>
        </row>
        <row r="112515">
          <cell r="A112515">
            <v>17900491</v>
          </cell>
          <cell r="B112515">
            <v>50</v>
          </cell>
          <cell r="C112515">
            <v>0</v>
          </cell>
        </row>
        <row r="112516">
          <cell r="A112516">
            <v>17900491</v>
          </cell>
          <cell r="B112516">
            <v>50</v>
          </cell>
          <cell r="C112516">
            <v>0</v>
          </cell>
        </row>
        <row r="112517">
          <cell r="A112517">
            <v>17897037</v>
          </cell>
          <cell r="B112517">
            <v>50</v>
          </cell>
          <cell r="C112517">
            <v>0</v>
          </cell>
        </row>
        <row r="112518">
          <cell r="A112518">
            <v>17897037</v>
          </cell>
          <cell r="B112518">
            <v>50</v>
          </cell>
          <cell r="C112518">
            <v>0</v>
          </cell>
        </row>
        <row r="112519">
          <cell r="A112519">
            <v>17904033</v>
          </cell>
          <cell r="B112519">
            <v>50</v>
          </cell>
          <cell r="C112519">
            <v>0</v>
          </cell>
        </row>
        <row r="112520">
          <cell r="A112520">
            <v>17901501</v>
          </cell>
          <cell r="B112520">
            <v>50</v>
          </cell>
          <cell r="C112520">
            <v>0</v>
          </cell>
        </row>
        <row r="112521">
          <cell r="A112521">
            <v>17909258</v>
          </cell>
          <cell r="B112521">
            <v>50</v>
          </cell>
          <cell r="C112521">
            <v>0</v>
          </cell>
        </row>
        <row r="112522">
          <cell r="A112522">
            <v>17901683</v>
          </cell>
          <cell r="B112522">
            <v>50</v>
          </cell>
          <cell r="C112522">
            <v>0</v>
          </cell>
        </row>
        <row r="112523">
          <cell r="A112523">
            <v>17896856</v>
          </cell>
          <cell r="B112523">
            <v>50</v>
          </cell>
          <cell r="C112523">
            <v>0</v>
          </cell>
        </row>
        <row r="112524">
          <cell r="A112524">
            <v>17896856</v>
          </cell>
          <cell r="B112524">
            <v>50</v>
          </cell>
          <cell r="C112524">
            <v>0</v>
          </cell>
        </row>
        <row r="112525">
          <cell r="A112525">
            <v>17896858</v>
          </cell>
          <cell r="B112525">
            <v>50</v>
          </cell>
          <cell r="C112525">
            <v>0</v>
          </cell>
        </row>
        <row r="112526">
          <cell r="A112526">
            <v>17896858</v>
          </cell>
          <cell r="B112526">
            <v>50</v>
          </cell>
          <cell r="C112526">
            <v>0</v>
          </cell>
        </row>
        <row r="112527">
          <cell r="A112527">
            <v>17896858</v>
          </cell>
          <cell r="B112527">
            <v>50</v>
          </cell>
          <cell r="C112527">
            <v>0</v>
          </cell>
        </row>
        <row r="112528">
          <cell r="A112528">
            <v>17896858</v>
          </cell>
          <cell r="B112528">
            <v>50</v>
          </cell>
          <cell r="C112528">
            <v>0</v>
          </cell>
        </row>
        <row r="112529">
          <cell r="A112529">
            <v>17896860</v>
          </cell>
          <cell r="B112529">
            <v>50</v>
          </cell>
          <cell r="C112529">
            <v>0</v>
          </cell>
        </row>
        <row r="112530">
          <cell r="A112530">
            <v>17896860</v>
          </cell>
          <cell r="B112530">
            <v>50</v>
          </cell>
          <cell r="C112530">
            <v>0</v>
          </cell>
        </row>
        <row r="112531">
          <cell r="A112531">
            <v>17896860</v>
          </cell>
          <cell r="B112531">
            <v>50</v>
          </cell>
          <cell r="C112531">
            <v>0</v>
          </cell>
        </row>
        <row r="112532">
          <cell r="A112532">
            <v>17896860</v>
          </cell>
          <cell r="B112532">
            <v>50</v>
          </cell>
          <cell r="C112532">
            <v>0</v>
          </cell>
        </row>
        <row r="112533">
          <cell r="A112533">
            <v>17896860</v>
          </cell>
          <cell r="B112533">
            <v>50</v>
          </cell>
          <cell r="C112533">
            <v>0</v>
          </cell>
        </row>
        <row r="112534">
          <cell r="A112534">
            <v>17896860</v>
          </cell>
          <cell r="B112534">
            <v>50</v>
          </cell>
          <cell r="C112534">
            <v>0</v>
          </cell>
        </row>
        <row r="112535">
          <cell r="A112535">
            <v>17896860</v>
          </cell>
          <cell r="B112535">
            <v>50</v>
          </cell>
          <cell r="C112535">
            <v>0</v>
          </cell>
        </row>
        <row r="112536">
          <cell r="A112536">
            <v>17896860</v>
          </cell>
          <cell r="B112536">
            <v>50</v>
          </cell>
          <cell r="C112536">
            <v>0</v>
          </cell>
        </row>
        <row r="112537">
          <cell r="A112537">
            <v>17896860</v>
          </cell>
          <cell r="B112537">
            <v>50</v>
          </cell>
          <cell r="C112537">
            <v>0</v>
          </cell>
        </row>
        <row r="112538">
          <cell r="A112538">
            <v>17896860</v>
          </cell>
          <cell r="B112538">
            <v>50</v>
          </cell>
          <cell r="C112538">
            <v>0</v>
          </cell>
        </row>
        <row r="112539">
          <cell r="A112539">
            <v>17896860</v>
          </cell>
          <cell r="B112539">
            <v>50</v>
          </cell>
          <cell r="C112539">
            <v>0</v>
          </cell>
        </row>
        <row r="112540">
          <cell r="A112540">
            <v>17909523</v>
          </cell>
          <cell r="B112540">
            <v>50</v>
          </cell>
          <cell r="C112540">
            <v>0</v>
          </cell>
        </row>
        <row r="112541">
          <cell r="A112541">
            <v>17909523</v>
          </cell>
          <cell r="B112541">
            <v>50</v>
          </cell>
          <cell r="C112541">
            <v>0</v>
          </cell>
        </row>
        <row r="112542">
          <cell r="A112542">
            <v>17909584</v>
          </cell>
          <cell r="B112542">
            <v>50</v>
          </cell>
          <cell r="C112542">
            <v>0</v>
          </cell>
        </row>
        <row r="112543">
          <cell r="A112543">
            <v>17910083</v>
          </cell>
          <cell r="B112543">
            <v>50</v>
          </cell>
          <cell r="C112543">
            <v>0</v>
          </cell>
        </row>
        <row r="112544">
          <cell r="A112544">
            <v>17920310</v>
          </cell>
          <cell r="B112544">
            <v>50</v>
          </cell>
          <cell r="C112544">
            <v>0</v>
          </cell>
        </row>
        <row r="112545">
          <cell r="A112545">
            <v>17912360</v>
          </cell>
          <cell r="B112545">
            <v>50</v>
          </cell>
          <cell r="C112545">
            <v>0</v>
          </cell>
        </row>
        <row r="112546">
          <cell r="A112546">
            <v>17920459</v>
          </cell>
          <cell r="B112546">
            <v>50</v>
          </cell>
          <cell r="C112546">
            <v>0</v>
          </cell>
        </row>
        <row r="112547">
          <cell r="A112547">
            <v>17922185</v>
          </cell>
          <cell r="B112547">
            <v>50</v>
          </cell>
          <cell r="C112547">
            <v>0</v>
          </cell>
        </row>
        <row r="112548">
          <cell r="A112548">
            <v>17920480</v>
          </cell>
          <cell r="B112548">
            <v>50</v>
          </cell>
          <cell r="C112548">
            <v>0</v>
          </cell>
        </row>
        <row r="112549">
          <cell r="A112549">
            <v>17910270</v>
          </cell>
          <cell r="B112549">
            <v>50</v>
          </cell>
          <cell r="C112549">
            <v>0</v>
          </cell>
        </row>
        <row r="112550">
          <cell r="A112550">
            <v>17910270</v>
          </cell>
          <cell r="B112550">
            <v>50</v>
          </cell>
          <cell r="C112550">
            <v>0</v>
          </cell>
        </row>
        <row r="112551">
          <cell r="A112551">
            <v>17923768</v>
          </cell>
          <cell r="B112551">
            <v>50</v>
          </cell>
          <cell r="C112551">
            <v>0</v>
          </cell>
        </row>
        <row r="112552">
          <cell r="A112552">
            <v>17923768</v>
          </cell>
          <cell r="B112552">
            <v>50</v>
          </cell>
          <cell r="C112552">
            <v>0</v>
          </cell>
        </row>
        <row r="112553">
          <cell r="A112553">
            <v>17923768</v>
          </cell>
          <cell r="B112553">
            <v>50</v>
          </cell>
          <cell r="C112553">
            <v>0</v>
          </cell>
        </row>
        <row r="112554">
          <cell r="A112554">
            <v>17923768</v>
          </cell>
          <cell r="B112554">
            <v>50</v>
          </cell>
          <cell r="C112554">
            <v>0</v>
          </cell>
        </row>
        <row r="112555">
          <cell r="A112555">
            <v>17923768</v>
          </cell>
          <cell r="B112555">
            <v>50</v>
          </cell>
          <cell r="C112555">
            <v>0</v>
          </cell>
        </row>
        <row r="112556">
          <cell r="A112556">
            <v>17922779</v>
          </cell>
          <cell r="B112556">
            <v>50</v>
          </cell>
          <cell r="C112556">
            <v>0</v>
          </cell>
        </row>
        <row r="112557">
          <cell r="A112557">
            <v>17922779</v>
          </cell>
          <cell r="B112557">
            <v>50</v>
          </cell>
          <cell r="C112557">
            <v>0</v>
          </cell>
        </row>
        <row r="112558">
          <cell r="A112558">
            <v>17922779</v>
          </cell>
          <cell r="B112558">
            <v>50</v>
          </cell>
          <cell r="C112558">
            <v>0</v>
          </cell>
        </row>
        <row r="112559">
          <cell r="A112559">
            <v>17922970</v>
          </cell>
          <cell r="B112559">
            <v>50</v>
          </cell>
          <cell r="C112559">
            <v>0</v>
          </cell>
        </row>
        <row r="112560">
          <cell r="A112560">
            <v>17922767</v>
          </cell>
          <cell r="B112560">
            <v>50</v>
          </cell>
          <cell r="C112560">
            <v>0</v>
          </cell>
        </row>
        <row r="112561">
          <cell r="A112561">
            <v>17919941</v>
          </cell>
          <cell r="B112561">
            <v>50</v>
          </cell>
          <cell r="C112561">
            <v>0</v>
          </cell>
        </row>
        <row r="112562">
          <cell r="A112562">
            <v>17919941</v>
          </cell>
          <cell r="B112562">
            <v>50</v>
          </cell>
          <cell r="C112562">
            <v>0</v>
          </cell>
        </row>
        <row r="112563">
          <cell r="A112563">
            <v>17919941</v>
          </cell>
          <cell r="B112563">
            <v>50</v>
          </cell>
          <cell r="C112563">
            <v>0</v>
          </cell>
        </row>
        <row r="112564">
          <cell r="A112564">
            <v>17919941</v>
          </cell>
          <cell r="B112564">
            <v>50</v>
          </cell>
          <cell r="C112564">
            <v>0</v>
          </cell>
        </row>
        <row r="112565">
          <cell r="A112565">
            <v>17919941</v>
          </cell>
          <cell r="B112565">
            <v>50</v>
          </cell>
          <cell r="C112565">
            <v>0</v>
          </cell>
        </row>
        <row r="112566">
          <cell r="A112566">
            <v>17919941</v>
          </cell>
          <cell r="B112566">
            <v>50</v>
          </cell>
          <cell r="C112566">
            <v>0</v>
          </cell>
        </row>
        <row r="112567">
          <cell r="A112567">
            <v>17919941</v>
          </cell>
          <cell r="B112567">
            <v>50</v>
          </cell>
          <cell r="C112567">
            <v>0</v>
          </cell>
        </row>
        <row r="112568">
          <cell r="A112568">
            <v>17919941</v>
          </cell>
          <cell r="B112568">
            <v>50</v>
          </cell>
          <cell r="C112568">
            <v>0</v>
          </cell>
        </row>
        <row r="112569">
          <cell r="A112569">
            <v>17919941</v>
          </cell>
          <cell r="B112569">
            <v>50</v>
          </cell>
          <cell r="C112569">
            <v>0</v>
          </cell>
        </row>
        <row r="112570">
          <cell r="A112570">
            <v>17923405</v>
          </cell>
          <cell r="B112570">
            <v>50</v>
          </cell>
          <cell r="C112570">
            <v>0</v>
          </cell>
        </row>
        <row r="112571">
          <cell r="A112571">
            <v>17919949</v>
          </cell>
          <cell r="B112571">
            <v>50</v>
          </cell>
          <cell r="C112571">
            <v>0</v>
          </cell>
        </row>
        <row r="112572">
          <cell r="A112572">
            <v>17919949</v>
          </cell>
          <cell r="B112572">
            <v>50</v>
          </cell>
          <cell r="C112572">
            <v>0</v>
          </cell>
        </row>
        <row r="112573">
          <cell r="A112573">
            <v>17919949</v>
          </cell>
          <cell r="B112573">
            <v>50</v>
          </cell>
          <cell r="C112573">
            <v>0</v>
          </cell>
        </row>
        <row r="112574">
          <cell r="A112574">
            <v>17919955</v>
          </cell>
          <cell r="B112574">
            <v>50</v>
          </cell>
          <cell r="C112574">
            <v>0</v>
          </cell>
        </row>
        <row r="112575">
          <cell r="A112575">
            <v>17919955</v>
          </cell>
          <cell r="B112575">
            <v>50</v>
          </cell>
          <cell r="C112575">
            <v>0</v>
          </cell>
        </row>
        <row r="112576">
          <cell r="A112576">
            <v>17919955</v>
          </cell>
          <cell r="B112576">
            <v>50</v>
          </cell>
          <cell r="C112576">
            <v>0</v>
          </cell>
        </row>
        <row r="112577">
          <cell r="A112577">
            <v>17919955</v>
          </cell>
          <cell r="B112577">
            <v>50</v>
          </cell>
          <cell r="C112577">
            <v>0</v>
          </cell>
        </row>
        <row r="112578">
          <cell r="A112578">
            <v>17919955</v>
          </cell>
          <cell r="B112578">
            <v>50</v>
          </cell>
          <cell r="C112578">
            <v>0</v>
          </cell>
        </row>
        <row r="112579">
          <cell r="A112579">
            <v>17919955</v>
          </cell>
          <cell r="B112579">
            <v>50</v>
          </cell>
          <cell r="C112579">
            <v>0</v>
          </cell>
        </row>
        <row r="112580">
          <cell r="A112580">
            <v>17919955</v>
          </cell>
          <cell r="B112580">
            <v>50</v>
          </cell>
          <cell r="C112580">
            <v>0</v>
          </cell>
        </row>
        <row r="112581">
          <cell r="A112581">
            <v>17921994</v>
          </cell>
          <cell r="B112581">
            <v>50</v>
          </cell>
          <cell r="C112581">
            <v>0</v>
          </cell>
        </row>
        <row r="112582">
          <cell r="A112582">
            <v>17924848</v>
          </cell>
          <cell r="B112582">
            <v>50</v>
          </cell>
          <cell r="C112582">
            <v>0</v>
          </cell>
        </row>
        <row r="112583">
          <cell r="A112583">
            <v>17919965</v>
          </cell>
          <cell r="B112583">
            <v>50</v>
          </cell>
          <cell r="C112583">
            <v>0</v>
          </cell>
        </row>
        <row r="112584">
          <cell r="A112584">
            <v>17919965</v>
          </cell>
          <cell r="B112584">
            <v>50</v>
          </cell>
          <cell r="C112584">
            <v>0</v>
          </cell>
        </row>
        <row r="112585">
          <cell r="A112585">
            <v>17919965</v>
          </cell>
          <cell r="B112585">
            <v>50</v>
          </cell>
          <cell r="C112585">
            <v>0</v>
          </cell>
        </row>
        <row r="112586">
          <cell r="A112586">
            <v>17919970</v>
          </cell>
          <cell r="B112586">
            <v>50</v>
          </cell>
          <cell r="C112586">
            <v>0</v>
          </cell>
        </row>
        <row r="112587">
          <cell r="A112587">
            <v>17919970</v>
          </cell>
          <cell r="B112587">
            <v>50</v>
          </cell>
          <cell r="C112587">
            <v>0</v>
          </cell>
        </row>
        <row r="112588">
          <cell r="A112588">
            <v>17912336</v>
          </cell>
          <cell r="B112588">
            <v>50</v>
          </cell>
          <cell r="C112588">
            <v>0</v>
          </cell>
        </row>
        <row r="112589">
          <cell r="A112589">
            <v>17912100</v>
          </cell>
          <cell r="B112589">
            <v>50</v>
          </cell>
          <cell r="C112589">
            <v>0</v>
          </cell>
        </row>
        <row r="112590">
          <cell r="A112590">
            <v>17793785</v>
          </cell>
          <cell r="B112590">
            <v>50</v>
          </cell>
          <cell r="C112590">
            <v>0</v>
          </cell>
        </row>
        <row r="112591">
          <cell r="A112591">
            <v>17799259</v>
          </cell>
          <cell r="B112591">
            <v>50</v>
          </cell>
          <cell r="C112591">
            <v>0</v>
          </cell>
        </row>
        <row r="112592">
          <cell r="A112592">
            <v>17799259</v>
          </cell>
          <cell r="B112592">
            <v>50</v>
          </cell>
          <cell r="C112592">
            <v>0</v>
          </cell>
        </row>
        <row r="112593">
          <cell r="A112593">
            <v>17799259</v>
          </cell>
          <cell r="B112593">
            <v>50</v>
          </cell>
          <cell r="C112593">
            <v>0</v>
          </cell>
        </row>
        <row r="112594">
          <cell r="A112594">
            <v>17799259</v>
          </cell>
          <cell r="B112594">
            <v>50</v>
          </cell>
          <cell r="C112594">
            <v>0</v>
          </cell>
        </row>
        <row r="112595">
          <cell r="A112595">
            <v>17788204</v>
          </cell>
          <cell r="B112595">
            <v>50</v>
          </cell>
          <cell r="C112595">
            <v>0</v>
          </cell>
        </row>
        <row r="112596">
          <cell r="A112596">
            <v>17800339</v>
          </cell>
          <cell r="B112596">
            <v>50</v>
          </cell>
          <cell r="C112596">
            <v>0</v>
          </cell>
        </row>
        <row r="112597">
          <cell r="A112597">
            <v>17800339</v>
          </cell>
          <cell r="B112597">
            <v>50</v>
          </cell>
          <cell r="C112597">
            <v>0</v>
          </cell>
        </row>
        <row r="112598">
          <cell r="A112598">
            <v>17800339</v>
          </cell>
          <cell r="B112598">
            <v>50</v>
          </cell>
          <cell r="C112598">
            <v>0</v>
          </cell>
        </row>
        <row r="112599">
          <cell r="A112599">
            <v>17800339</v>
          </cell>
          <cell r="B112599">
            <v>50</v>
          </cell>
          <cell r="C112599">
            <v>0</v>
          </cell>
        </row>
        <row r="112600">
          <cell r="A112600">
            <v>17800339</v>
          </cell>
          <cell r="B112600">
            <v>50</v>
          </cell>
          <cell r="C112600">
            <v>0</v>
          </cell>
        </row>
        <row r="112601">
          <cell r="A112601">
            <v>17800339</v>
          </cell>
          <cell r="B112601">
            <v>50</v>
          </cell>
          <cell r="C112601">
            <v>0</v>
          </cell>
        </row>
        <row r="112602">
          <cell r="A112602">
            <v>17800339</v>
          </cell>
          <cell r="B112602">
            <v>50</v>
          </cell>
          <cell r="C112602">
            <v>0</v>
          </cell>
        </row>
        <row r="112603">
          <cell r="A112603">
            <v>17800339</v>
          </cell>
          <cell r="B112603">
            <v>50</v>
          </cell>
          <cell r="C112603">
            <v>0</v>
          </cell>
        </row>
        <row r="112604">
          <cell r="A112604">
            <v>17788243</v>
          </cell>
          <cell r="B112604">
            <v>50</v>
          </cell>
          <cell r="C112604">
            <v>0</v>
          </cell>
        </row>
        <row r="112605">
          <cell r="A112605">
            <v>17788243</v>
          </cell>
          <cell r="B112605">
            <v>50</v>
          </cell>
          <cell r="C112605">
            <v>0</v>
          </cell>
        </row>
        <row r="112606">
          <cell r="A112606">
            <v>17787763</v>
          </cell>
          <cell r="B112606">
            <v>50</v>
          </cell>
          <cell r="C112606">
            <v>0</v>
          </cell>
        </row>
        <row r="112607">
          <cell r="A112607">
            <v>17787763</v>
          </cell>
          <cell r="B112607">
            <v>50</v>
          </cell>
          <cell r="C112607">
            <v>0</v>
          </cell>
        </row>
        <row r="112608">
          <cell r="A112608">
            <v>17787763</v>
          </cell>
          <cell r="B112608">
            <v>50</v>
          </cell>
          <cell r="C112608">
            <v>0</v>
          </cell>
        </row>
        <row r="112609">
          <cell r="A112609">
            <v>17800406</v>
          </cell>
          <cell r="B112609">
            <v>50</v>
          </cell>
          <cell r="C112609">
            <v>0</v>
          </cell>
        </row>
        <row r="112610">
          <cell r="A112610">
            <v>17800406</v>
          </cell>
          <cell r="B112610">
            <v>50</v>
          </cell>
          <cell r="C112610">
            <v>0</v>
          </cell>
        </row>
        <row r="112611">
          <cell r="A112611">
            <v>17800406</v>
          </cell>
          <cell r="B112611">
            <v>50</v>
          </cell>
          <cell r="C112611">
            <v>0</v>
          </cell>
        </row>
        <row r="112612">
          <cell r="A112612">
            <v>17800406</v>
          </cell>
          <cell r="B112612">
            <v>50</v>
          </cell>
          <cell r="C112612">
            <v>0</v>
          </cell>
        </row>
        <row r="112613">
          <cell r="A112613">
            <v>17800406</v>
          </cell>
          <cell r="B112613">
            <v>50</v>
          </cell>
          <cell r="C112613">
            <v>0</v>
          </cell>
        </row>
        <row r="112614">
          <cell r="A112614">
            <v>17792393</v>
          </cell>
          <cell r="B112614">
            <v>50</v>
          </cell>
          <cell r="C112614">
            <v>0</v>
          </cell>
        </row>
        <row r="112615">
          <cell r="A112615">
            <v>17798807</v>
          </cell>
          <cell r="B112615">
            <v>50</v>
          </cell>
          <cell r="C112615">
            <v>0</v>
          </cell>
        </row>
        <row r="112616">
          <cell r="A112616">
            <v>17798595</v>
          </cell>
          <cell r="B112616">
            <v>50</v>
          </cell>
          <cell r="C112616">
            <v>0</v>
          </cell>
        </row>
        <row r="112617">
          <cell r="A112617">
            <v>17787103</v>
          </cell>
          <cell r="B112617">
            <v>50</v>
          </cell>
          <cell r="C112617">
            <v>0</v>
          </cell>
        </row>
        <row r="112618">
          <cell r="A112618">
            <v>17791932</v>
          </cell>
          <cell r="B112618">
            <v>50</v>
          </cell>
          <cell r="C112618">
            <v>0</v>
          </cell>
        </row>
        <row r="112619">
          <cell r="A112619">
            <v>17791932</v>
          </cell>
          <cell r="B112619">
            <v>50</v>
          </cell>
          <cell r="C112619">
            <v>0</v>
          </cell>
        </row>
        <row r="112620">
          <cell r="A112620">
            <v>17791932</v>
          </cell>
          <cell r="B112620">
            <v>50</v>
          </cell>
          <cell r="C112620">
            <v>0</v>
          </cell>
        </row>
        <row r="112621">
          <cell r="A112621">
            <v>17791932</v>
          </cell>
          <cell r="B112621">
            <v>50</v>
          </cell>
          <cell r="C112621">
            <v>0</v>
          </cell>
        </row>
        <row r="112622">
          <cell r="A112622">
            <v>17791932</v>
          </cell>
          <cell r="B112622">
            <v>50</v>
          </cell>
          <cell r="C112622">
            <v>0</v>
          </cell>
        </row>
        <row r="112623">
          <cell r="A112623">
            <v>17798218</v>
          </cell>
          <cell r="B112623">
            <v>50</v>
          </cell>
          <cell r="C112623">
            <v>0</v>
          </cell>
        </row>
        <row r="112624">
          <cell r="A112624">
            <v>17798218</v>
          </cell>
          <cell r="B112624">
            <v>50</v>
          </cell>
          <cell r="C112624">
            <v>0</v>
          </cell>
        </row>
        <row r="112625">
          <cell r="A112625">
            <v>17798218</v>
          </cell>
          <cell r="B112625">
            <v>50</v>
          </cell>
          <cell r="C112625">
            <v>0</v>
          </cell>
        </row>
        <row r="112626">
          <cell r="A112626">
            <v>17798218</v>
          </cell>
          <cell r="B112626">
            <v>50</v>
          </cell>
          <cell r="C112626">
            <v>0</v>
          </cell>
        </row>
        <row r="112627">
          <cell r="A112627">
            <v>17798218</v>
          </cell>
          <cell r="B112627">
            <v>50</v>
          </cell>
          <cell r="C112627">
            <v>0</v>
          </cell>
        </row>
        <row r="112628">
          <cell r="A112628">
            <v>17798218</v>
          </cell>
          <cell r="B112628">
            <v>50</v>
          </cell>
          <cell r="C112628">
            <v>0</v>
          </cell>
        </row>
        <row r="112629">
          <cell r="A112629">
            <v>17799936</v>
          </cell>
          <cell r="B112629">
            <v>50</v>
          </cell>
          <cell r="C112629">
            <v>0</v>
          </cell>
        </row>
        <row r="112630">
          <cell r="A112630">
            <v>17790277</v>
          </cell>
          <cell r="B112630">
            <v>50</v>
          </cell>
          <cell r="C112630">
            <v>0</v>
          </cell>
        </row>
        <row r="112631">
          <cell r="A112631">
            <v>17799988</v>
          </cell>
          <cell r="B112631">
            <v>50</v>
          </cell>
          <cell r="C112631">
            <v>0</v>
          </cell>
        </row>
        <row r="112632">
          <cell r="A112632">
            <v>17799995</v>
          </cell>
          <cell r="B112632">
            <v>50</v>
          </cell>
          <cell r="C112632">
            <v>0</v>
          </cell>
        </row>
        <row r="112633">
          <cell r="A112633">
            <v>17800283</v>
          </cell>
          <cell r="B112633">
            <v>50</v>
          </cell>
          <cell r="C112633">
            <v>0</v>
          </cell>
        </row>
        <row r="112634">
          <cell r="A112634">
            <v>17800283</v>
          </cell>
          <cell r="B112634">
            <v>50</v>
          </cell>
          <cell r="C112634">
            <v>0</v>
          </cell>
        </row>
        <row r="112635">
          <cell r="A112635">
            <v>17800283</v>
          </cell>
          <cell r="B112635">
            <v>50</v>
          </cell>
          <cell r="C112635">
            <v>0</v>
          </cell>
        </row>
        <row r="112636">
          <cell r="A112636">
            <v>17792946</v>
          </cell>
          <cell r="B112636">
            <v>50</v>
          </cell>
          <cell r="C112636">
            <v>0</v>
          </cell>
        </row>
        <row r="112637">
          <cell r="A112637">
            <v>17799866</v>
          </cell>
          <cell r="B112637">
            <v>50</v>
          </cell>
          <cell r="C112637">
            <v>0</v>
          </cell>
        </row>
        <row r="112638">
          <cell r="A112638">
            <v>17799954</v>
          </cell>
          <cell r="B112638">
            <v>50</v>
          </cell>
          <cell r="C112638">
            <v>0</v>
          </cell>
        </row>
        <row r="112639">
          <cell r="A112639">
            <v>17799954</v>
          </cell>
          <cell r="B112639">
            <v>50</v>
          </cell>
          <cell r="C112639">
            <v>0</v>
          </cell>
        </row>
        <row r="112640">
          <cell r="A112640">
            <v>17799954</v>
          </cell>
          <cell r="B112640">
            <v>50</v>
          </cell>
          <cell r="C112640">
            <v>0</v>
          </cell>
        </row>
        <row r="112641">
          <cell r="A112641">
            <v>17800115</v>
          </cell>
          <cell r="B112641">
            <v>50</v>
          </cell>
          <cell r="C112641">
            <v>0</v>
          </cell>
        </row>
        <row r="112642">
          <cell r="A112642">
            <v>17800115</v>
          </cell>
          <cell r="B112642">
            <v>50</v>
          </cell>
          <cell r="C112642">
            <v>0</v>
          </cell>
        </row>
        <row r="112643">
          <cell r="A112643">
            <v>17800115</v>
          </cell>
          <cell r="B112643">
            <v>50</v>
          </cell>
          <cell r="C112643">
            <v>0</v>
          </cell>
        </row>
        <row r="112644">
          <cell r="A112644">
            <v>17790111</v>
          </cell>
          <cell r="B112644">
            <v>50</v>
          </cell>
          <cell r="C112644">
            <v>0</v>
          </cell>
        </row>
        <row r="112645">
          <cell r="A112645">
            <v>17790111</v>
          </cell>
          <cell r="B112645">
            <v>50</v>
          </cell>
          <cell r="C112645">
            <v>0</v>
          </cell>
        </row>
        <row r="112646">
          <cell r="A112646">
            <v>17790111</v>
          </cell>
          <cell r="B112646">
            <v>50</v>
          </cell>
          <cell r="C112646">
            <v>0</v>
          </cell>
        </row>
        <row r="112647">
          <cell r="A112647">
            <v>17840830</v>
          </cell>
          <cell r="B112647">
            <v>50</v>
          </cell>
          <cell r="C112647">
            <v>0</v>
          </cell>
        </row>
        <row r="112648">
          <cell r="A112648">
            <v>17840832</v>
          </cell>
          <cell r="B112648">
            <v>50</v>
          </cell>
          <cell r="C112648">
            <v>0</v>
          </cell>
        </row>
        <row r="112649">
          <cell r="A112649">
            <v>17840832</v>
          </cell>
          <cell r="B112649">
            <v>50</v>
          </cell>
          <cell r="C112649">
            <v>0</v>
          </cell>
        </row>
        <row r="112650">
          <cell r="A112650">
            <v>17840832</v>
          </cell>
          <cell r="B112650">
            <v>50</v>
          </cell>
          <cell r="C112650">
            <v>0</v>
          </cell>
        </row>
        <row r="112651">
          <cell r="A112651">
            <v>17840832</v>
          </cell>
          <cell r="B112651">
            <v>50</v>
          </cell>
          <cell r="C112651">
            <v>0</v>
          </cell>
        </row>
        <row r="112652">
          <cell r="A112652">
            <v>17840832</v>
          </cell>
          <cell r="B112652">
            <v>50</v>
          </cell>
          <cell r="C112652">
            <v>0</v>
          </cell>
        </row>
        <row r="112653">
          <cell r="A112653">
            <v>17845028</v>
          </cell>
          <cell r="B112653">
            <v>50</v>
          </cell>
          <cell r="C112653">
            <v>0</v>
          </cell>
        </row>
        <row r="112654">
          <cell r="A112654">
            <v>17845028</v>
          </cell>
          <cell r="B112654">
            <v>50</v>
          </cell>
          <cell r="C112654">
            <v>0</v>
          </cell>
        </row>
        <row r="112655">
          <cell r="A112655">
            <v>17845028</v>
          </cell>
          <cell r="B112655">
            <v>50</v>
          </cell>
          <cell r="C112655">
            <v>0</v>
          </cell>
        </row>
        <row r="112656">
          <cell r="A112656">
            <v>17845028</v>
          </cell>
          <cell r="B112656">
            <v>50</v>
          </cell>
          <cell r="C112656">
            <v>0</v>
          </cell>
        </row>
        <row r="112657">
          <cell r="A112657">
            <v>17840834</v>
          </cell>
          <cell r="B112657">
            <v>50</v>
          </cell>
          <cell r="C112657">
            <v>0</v>
          </cell>
        </row>
        <row r="112658">
          <cell r="A112658">
            <v>17840834</v>
          </cell>
          <cell r="B112658">
            <v>50</v>
          </cell>
          <cell r="C112658">
            <v>0</v>
          </cell>
        </row>
        <row r="112659">
          <cell r="A112659">
            <v>17840837</v>
          </cell>
          <cell r="B112659">
            <v>50</v>
          </cell>
          <cell r="C112659">
            <v>0</v>
          </cell>
        </row>
        <row r="112660">
          <cell r="A112660">
            <v>17840839</v>
          </cell>
          <cell r="B112660">
            <v>50</v>
          </cell>
          <cell r="C112660">
            <v>0</v>
          </cell>
        </row>
        <row r="112661">
          <cell r="A112661">
            <v>17840841</v>
          </cell>
          <cell r="B112661">
            <v>50</v>
          </cell>
          <cell r="C112661">
            <v>0</v>
          </cell>
        </row>
        <row r="112662">
          <cell r="A112662">
            <v>17840841</v>
          </cell>
          <cell r="B112662">
            <v>50</v>
          </cell>
          <cell r="C112662">
            <v>0</v>
          </cell>
        </row>
        <row r="112663">
          <cell r="A112663">
            <v>17840841</v>
          </cell>
          <cell r="B112663">
            <v>50</v>
          </cell>
          <cell r="C112663">
            <v>0</v>
          </cell>
        </row>
        <row r="112664">
          <cell r="A112664">
            <v>17840841</v>
          </cell>
          <cell r="B112664">
            <v>50</v>
          </cell>
          <cell r="C112664">
            <v>0</v>
          </cell>
        </row>
        <row r="112665">
          <cell r="A112665">
            <v>17840841</v>
          </cell>
          <cell r="B112665">
            <v>50</v>
          </cell>
          <cell r="C112665">
            <v>0</v>
          </cell>
        </row>
        <row r="112666">
          <cell r="A112666">
            <v>17840844</v>
          </cell>
          <cell r="B112666">
            <v>50</v>
          </cell>
          <cell r="C112666">
            <v>0</v>
          </cell>
        </row>
        <row r="112667">
          <cell r="A112667">
            <v>17836286</v>
          </cell>
          <cell r="B112667">
            <v>50</v>
          </cell>
          <cell r="C112667">
            <v>0</v>
          </cell>
        </row>
        <row r="112668">
          <cell r="A112668">
            <v>17836286</v>
          </cell>
          <cell r="B112668">
            <v>50</v>
          </cell>
          <cell r="C112668">
            <v>0</v>
          </cell>
        </row>
        <row r="112669">
          <cell r="A112669">
            <v>17836526</v>
          </cell>
          <cell r="B112669">
            <v>50</v>
          </cell>
          <cell r="C112669">
            <v>0</v>
          </cell>
        </row>
        <row r="112670">
          <cell r="A112670">
            <v>17836529</v>
          </cell>
          <cell r="B112670">
            <v>50</v>
          </cell>
          <cell r="C112670">
            <v>0</v>
          </cell>
        </row>
        <row r="112671">
          <cell r="A112671">
            <v>17836530</v>
          </cell>
          <cell r="B112671">
            <v>50</v>
          </cell>
          <cell r="C112671">
            <v>0</v>
          </cell>
        </row>
        <row r="112672">
          <cell r="A112672">
            <v>17836532</v>
          </cell>
          <cell r="B112672">
            <v>50</v>
          </cell>
          <cell r="C112672">
            <v>0</v>
          </cell>
        </row>
        <row r="112673">
          <cell r="A112673">
            <v>17848175</v>
          </cell>
          <cell r="B112673">
            <v>50</v>
          </cell>
          <cell r="C112673">
            <v>0</v>
          </cell>
        </row>
        <row r="112674">
          <cell r="A112674">
            <v>17848206</v>
          </cell>
          <cell r="B112674">
            <v>50</v>
          </cell>
          <cell r="C112674">
            <v>0</v>
          </cell>
        </row>
        <row r="112675">
          <cell r="A112675">
            <v>17848206</v>
          </cell>
          <cell r="B112675">
            <v>50</v>
          </cell>
          <cell r="C112675">
            <v>0</v>
          </cell>
        </row>
        <row r="112676">
          <cell r="A112676">
            <v>17836533</v>
          </cell>
          <cell r="B112676">
            <v>50</v>
          </cell>
          <cell r="C112676">
            <v>0</v>
          </cell>
        </row>
        <row r="112677">
          <cell r="A112677">
            <v>17836534</v>
          </cell>
          <cell r="B112677">
            <v>50</v>
          </cell>
          <cell r="C112677">
            <v>0</v>
          </cell>
        </row>
        <row r="112678">
          <cell r="A112678">
            <v>17836535</v>
          </cell>
          <cell r="B112678">
            <v>50</v>
          </cell>
          <cell r="C112678">
            <v>0</v>
          </cell>
        </row>
        <row r="112679">
          <cell r="A112679">
            <v>17836536</v>
          </cell>
          <cell r="B112679">
            <v>50</v>
          </cell>
          <cell r="C112679">
            <v>0</v>
          </cell>
        </row>
        <row r="112680">
          <cell r="A112680">
            <v>17836537</v>
          </cell>
          <cell r="B112680">
            <v>50</v>
          </cell>
          <cell r="C112680">
            <v>0</v>
          </cell>
        </row>
        <row r="112681">
          <cell r="A112681">
            <v>17836538</v>
          </cell>
          <cell r="B112681">
            <v>50</v>
          </cell>
          <cell r="C112681">
            <v>0</v>
          </cell>
        </row>
        <row r="112682">
          <cell r="A112682">
            <v>17836539</v>
          </cell>
          <cell r="B112682">
            <v>50</v>
          </cell>
          <cell r="C112682">
            <v>0</v>
          </cell>
        </row>
        <row r="112683">
          <cell r="A112683">
            <v>17836540</v>
          </cell>
          <cell r="B112683">
            <v>50</v>
          </cell>
          <cell r="C112683">
            <v>0</v>
          </cell>
        </row>
        <row r="112684">
          <cell r="A112684">
            <v>17836541</v>
          </cell>
          <cell r="B112684">
            <v>50</v>
          </cell>
          <cell r="C112684">
            <v>0</v>
          </cell>
        </row>
        <row r="112685">
          <cell r="A112685">
            <v>17838237</v>
          </cell>
          <cell r="B112685">
            <v>50</v>
          </cell>
          <cell r="C112685">
            <v>0</v>
          </cell>
        </row>
        <row r="112686">
          <cell r="A112686">
            <v>17848422</v>
          </cell>
          <cell r="B112686">
            <v>50</v>
          </cell>
          <cell r="C112686">
            <v>0</v>
          </cell>
        </row>
        <row r="112687">
          <cell r="A112687">
            <v>17834876</v>
          </cell>
          <cell r="B112687">
            <v>50</v>
          </cell>
          <cell r="C112687">
            <v>0</v>
          </cell>
        </row>
        <row r="112688">
          <cell r="A112688">
            <v>17848047</v>
          </cell>
          <cell r="B112688">
            <v>50</v>
          </cell>
          <cell r="C112688">
            <v>0</v>
          </cell>
        </row>
        <row r="112689">
          <cell r="A112689">
            <v>17834404</v>
          </cell>
          <cell r="B112689">
            <v>50</v>
          </cell>
          <cell r="C112689">
            <v>0</v>
          </cell>
        </row>
        <row r="112690">
          <cell r="A112690">
            <v>17835612</v>
          </cell>
          <cell r="B112690">
            <v>50</v>
          </cell>
          <cell r="C112690">
            <v>0</v>
          </cell>
        </row>
        <row r="112691">
          <cell r="A112691">
            <v>17835612</v>
          </cell>
          <cell r="B112691">
            <v>50</v>
          </cell>
          <cell r="C112691">
            <v>0</v>
          </cell>
        </row>
        <row r="112692">
          <cell r="A112692">
            <v>17839505</v>
          </cell>
          <cell r="B112692">
            <v>50</v>
          </cell>
          <cell r="C112692">
            <v>0</v>
          </cell>
        </row>
        <row r="112693">
          <cell r="A112693">
            <v>17839505</v>
          </cell>
          <cell r="B112693">
            <v>50</v>
          </cell>
          <cell r="C112693">
            <v>0</v>
          </cell>
        </row>
        <row r="112694">
          <cell r="A112694">
            <v>17848720</v>
          </cell>
          <cell r="B112694">
            <v>50</v>
          </cell>
          <cell r="C112694">
            <v>0</v>
          </cell>
        </row>
        <row r="112695">
          <cell r="A112695">
            <v>17848720</v>
          </cell>
          <cell r="B112695">
            <v>50</v>
          </cell>
          <cell r="C112695">
            <v>0</v>
          </cell>
        </row>
        <row r="112696">
          <cell r="A112696">
            <v>17848720</v>
          </cell>
          <cell r="B112696">
            <v>50</v>
          </cell>
          <cell r="C112696">
            <v>0</v>
          </cell>
        </row>
        <row r="112697">
          <cell r="A112697">
            <v>17840743</v>
          </cell>
          <cell r="B112697">
            <v>50</v>
          </cell>
          <cell r="C112697">
            <v>0</v>
          </cell>
        </row>
        <row r="112698">
          <cell r="A112698">
            <v>17836649</v>
          </cell>
          <cell r="B112698">
            <v>50</v>
          </cell>
          <cell r="C112698">
            <v>0</v>
          </cell>
        </row>
        <row r="112699">
          <cell r="A112699">
            <v>17836880</v>
          </cell>
          <cell r="B112699">
            <v>50</v>
          </cell>
          <cell r="C112699">
            <v>0</v>
          </cell>
        </row>
        <row r="112700">
          <cell r="A112700">
            <v>17839530</v>
          </cell>
          <cell r="B112700">
            <v>50</v>
          </cell>
          <cell r="C112700">
            <v>0</v>
          </cell>
        </row>
        <row r="112701">
          <cell r="A112701">
            <v>17839530</v>
          </cell>
          <cell r="B112701">
            <v>50</v>
          </cell>
          <cell r="C112701">
            <v>0</v>
          </cell>
        </row>
        <row r="112702">
          <cell r="A112702">
            <v>17839530</v>
          </cell>
          <cell r="B112702">
            <v>50</v>
          </cell>
          <cell r="C112702">
            <v>0</v>
          </cell>
        </row>
        <row r="112703">
          <cell r="A112703">
            <v>17839530</v>
          </cell>
          <cell r="B112703">
            <v>50</v>
          </cell>
          <cell r="C112703">
            <v>0</v>
          </cell>
        </row>
        <row r="112704">
          <cell r="A112704">
            <v>17839530</v>
          </cell>
          <cell r="B112704">
            <v>50</v>
          </cell>
          <cell r="C112704">
            <v>0</v>
          </cell>
        </row>
        <row r="112705">
          <cell r="A112705">
            <v>17840749</v>
          </cell>
          <cell r="B112705">
            <v>50</v>
          </cell>
          <cell r="C112705">
            <v>0</v>
          </cell>
        </row>
        <row r="112706">
          <cell r="A112706">
            <v>17840751</v>
          </cell>
          <cell r="B112706">
            <v>50</v>
          </cell>
          <cell r="C112706">
            <v>0</v>
          </cell>
        </row>
        <row r="112707">
          <cell r="A112707">
            <v>17840759</v>
          </cell>
          <cell r="B112707">
            <v>50</v>
          </cell>
          <cell r="C112707">
            <v>0</v>
          </cell>
        </row>
        <row r="112708">
          <cell r="A112708">
            <v>17836904</v>
          </cell>
          <cell r="B112708">
            <v>50</v>
          </cell>
          <cell r="C112708">
            <v>0</v>
          </cell>
        </row>
        <row r="112709">
          <cell r="A112709">
            <v>17837870</v>
          </cell>
          <cell r="B112709">
            <v>50</v>
          </cell>
          <cell r="C112709">
            <v>0</v>
          </cell>
        </row>
        <row r="112710">
          <cell r="A112710">
            <v>17837870</v>
          </cell>
          <cell r="B112710">
            <v>50</v>
          </cell>
          <cell r="C112710">
            <v>0</v>
          </cell>
        </row>
        <row r="112711">
          <cell r="A112711">
            <v>17837870</v>
          </cell>
          <cell r="B112711">
            <v>50</v>
          </cell>
          <cell r="C112711">
            <v>0</v>
          </cell>
        </row>
        <row r="112712">
          <cell r="A112712">
            <v>17837870</v>
          </cell>
          <cell r="B112712">
            <v>50</v>
          </cell>
          <cell r="C112712">
            <v>0</v>
          </cell>
        </row>
        <row r="112713">
          <cell r="A112713">
            <v>17837870</v>
          </cell>
          <cell r="B112713">
            <v>50</v>
          </cell>
          <cell r="C112713">
            <v>0</v>
          </cell>
        </row>
        <row r="112714">
          <cell r="A112714">
            <v>17840762</v>
          </cell>
          <cell r="B112714">
            <v>50</v>
          </cell>
          <cell r="C112714">
            <v>0</v>
          </cell>
        </row>
        <row r="112715">
          <cell r="A112715">
            <v>17846180</v>
          </cell>
          <cell r="B112715">
            <v>50</v>
          </cell>
          <cell r="C112715">
            <v>0</v>
          </cell>
        </row>
        <row r="112716">
          <cell r="A112716">
            <v>17835458</v>
          </cell>
          <cell r="B112716">
            <v>50</v>
          </cell>
          <cell r="C112716">
            <v>0</v>
          </cell>
        </row>
        <row r="112717">
          <cell r="A112717">
            <v>17837398</v>
          </cell>
          <cell r="B112717">
            <v>50</v>
          </cell>
          <cell r="C112717">
            <v>0</v>
          </cell>
        </row>
        <row r="112718">
          <cell r="A112718">
            <v>17847077</v>
          </cell>
          <cell r="B112718">
            <v>50</v>
          </cell>
          <cell r="C112718">
            <v>0</v>
          </cell>
        </row>
        <row r="112719">
          <cell r="A112719">
            <v>17847077</v>
          </cell>
          <cell r="B112719">
            <v>50</v>
          </cell>
          <cell r="C112719">
            <v>0</v>
          </cell>
        </row>
        <row r="112720">
          <cell r="A112720">
            <v>17847077</v>
          </cell>
          <cell r="B112720">
            <v>50</v>
          </cell>
          <cell r="C112720">
            <v>0</v>
          </cell>
        </row>
        <row r="112721">
          <cell r="A112721">
            <v>17847077</v>
          </cell>
          <cell r="B112721">
            <v>50</v>
          </cell>
          <cell r="C112721">
            <v>0</v>
          </cell>
        </row>
        <row r="112722">
          <cell r="A112722">
            <v>17847173</v>
          </cell>
          <cell r="B112722">
            <v>50</v>
          </cell>
          <cell r="C112722">
            <v>0</v>
          </cell>
        </row>
        <row r="112723">
          <cell r="A112723">
            <v>17847229</v>
          </cell>
          <cell r="B112723">
            <v>50</v>
          </cell>
          <cell r="C112723">
            <v>0</v>
          </cell>
        </row>
        <row r="112724">
          <cell r="A112724">
            <v>17835001</v>
          </cell>
          <cell r="B112724">
            <v>50</v>
          </cell>
          <cell r="C112724">
            <v>0</v>
          </cell>
        </row>
        <row r="112725">
          <cell r="A112725">
            <v>17836446</v>
          </cell>
          <cell r="B112725">
            <v>50</v>
          </cell>
          <cell r="C112725">
            <v>0</v>
          </cell>
        </row>
        <row r="112726">
          <cell r="A112726">
            <v>17837178</v>
          </cell>
          <cell r="B112726">
            <v>50</v>
          </cell>
          <cell r="C112726">
            <v>0</v>
          </cell>
        </row>
        <row r="112727">
          <cell r="A112727">
            <v>17839573</v>
          </cell>
          <cell r="B112727">
            <v>50</v>
          </cell>
          <cell r="C112727">
            <v>0</v>
          </cell>
        </row>
        <row r="112728">
          <cell r="A112728">
            <v>17839573</v>
          </cell>
          <cell r="B112728">
            <v>50</v>
          </cell>
          <cell r="C112728">
            <v>0</v>
          </cell>
        </row>
        <row r="112729">
          <cell r="A112729">
            <v>17840802</v>
          </cell>
          <cell r="B112729">
            <v>50</v>
          </cell>
          <cell r="C112729">
            <v>0</v>
          </cell>
        </row>
        <row r="112730">
          <cell r="A112730">
            <v>17840803</v>
          </cell>
          <cell r="B112730">
            <v>50</v>
          </cell>
          <cell r="C112730">
            <v>0</v>
          </cell>
        </row>
        <row r="112731">
          <cell r="A112731">
            <v>17847932</v>
          </cell>
          <cell r="B112731">
            <v>50</v>
          </cell>
          <cell r="C112731">
            <v>0</v>
          </cell>
        </row>
        <row r="112732">
          <cell r="A112732">
            <v>17836468</v>
          </cell>
          <cell r="B112732">
            <v>50</v>
          </cell>
          <cell r="C112732">
            <v>0</v>
          </cell>
        </row>
        <row r="112733">
          <cell r="A112733">
            <v>17840806</v>
          </cell>
          <cell r="B112733">
            <v>50</v>
          </cell>
          <cell r="C112733">
            <v>0</v>
          </cell>
        </row>
        <row r="112734">
          <cell r="A112734">
            <v>17840807</v>
          </cell>
          <cell r="B112734">
            <v>50</v>
          </cell>
          <cell r="C112734">
            <v>0</v>
          </cell>
        </row>
        <row r="112735">
          <cell r="A112735">
            <v>17840808</v>
          </cell>
          <cell r="B112735">
            <v>50</v>
          </cell>
          <cell r="C112735">
            <v>0</v>
          </cell>
        </row>
        <row r="112736">
          <cell r="A112736">
            <v>17840809</v>
          </cell>
          <cell r="B112736">
            <v>50</v>
          </cell>
          <cell r="C112736">
            <v>0</v>
          </cell>
        </row>
        <row r="112737">
          <cell r="A112737">
            <v>17840809</v>
          </cell>
          <cell r="B112737">
            <v>50</v>
          </cell>
          <cell r="C112737">
            <v>0</v>
          </cell>
        </row>
        <row r="112738">
          <cell r="A112738">
            <v>17840810</v>
          </cell>
          <cell r="B112738">
            <v>50</v>
          </cell>
          <cell r="C112738">
            <v>0</v>
          </cell>
        </row>
        <row r="112739">
          <cell r="A112739">
            <v>17836725</v>
          </cell>
          <cell r="B112739">
            <v>50</v>
          </cell>
          <cell r="C112739">
            <v>0</v>
          </cell>
        </row>
        <row r="112740">
          <cell r="A112740">
            <v>17829877</v>
          </cell>
          <cell r="B112740">
            <v>50</v>
          </cell>
          <cell r="C112740">
            <v>0</v>
          </cell>
        </row>
        <row r="112741">
          <cell r="A112741">
            <v>17829879</v>
          </cell>
          <cell r="B112741">
            <v>50</v>
          </cell>
          <cell r="C112741">
            <v>0</v>
          </cell>
        </row>
        <row r="112742">
          <cell r="A112742">
            <v>17829881</v>
          </cell>
          <cell r="B112742">
            <v>50</v>
          </cell>
          <cell r="C112742">
            <v>0</v>
          </cell>
        </row>
        <row r="112743">
          <cell r="A112743">
            <v>17828671</v>
          </cell>
          <cell r="B112743">
            <v>50</v>
          </cell>
          <cell r="C112743">
            <v>0</v>
          </cell>
        </row>
        <row r="112744">
          <cell r="A112744">
            <v>17828074</v>
          </cell>
          <cell r="B112744">
            <v>50</v>
          </cell>
          <cell r="C112744">
            <v>0</v>
          </cell>
        </row>
        <row r="112745">
          <cell r="A112745">
            <v>17823474</v>
          </cell>
          <cell r="B112745">
            <v>50</v>
          </cell>
          <cell r="C112745">
            <v>0</v>
          </cell>
        </row>
        <row r="112746">
          <cell r="A112746">
            <v>17828187</v>
          </cell>
          <cell r="B112746">
            <v>50</v>
          </cell>
          <cell r="C112746">
            <v>0</v>
          </cell>
        </row>
        <row r="112747">
          <cell r="A112747">
            <v>17828187</v>
          </cell>
          <cell r="B112747">
            <v>50</v>
          </cell>
          <cell r="C112747">
            <v>0</v>
          </cell>
        </row>
        <row r="112748">
          <cell r="A112748">
            <v>17828695</v>
          </cell>
          <cell r="B112748">
            <v>50</v>
          </cell>
          <cell r="C112748">
            <v>0</v>
          </cell>
        </row>
        <row r="112749">
          <cell r="A112749">
            <v>17828091</v>
          </cell>
          <cell r="B112749">
            <v>50</v>
          </cell>
          <cell r="C112749">
            <v>0</v>
          </cell>
        </row>
        <row r="112750">
          <cell r="A112750">
            <v>17828091</v>
          </cell>
          <cell r="B112750">
            <v>50</v>
          </cell>
          <cell r="C112750">
            <v>0</v>
          </cell>
        </row>
        <row r="112751">
          <cell r="A112751">
            <v>17822347</v>
          </cell>
          <cell r="B112751">
            <v>50</v>
          </cell>
          <cell r="C112751">
            <v>0</v>
          </cell>
        </row>
        <row r="112752">
          <cell r="A112752">
            <v>17822347</v>
          </cell>
          <cell r="B112752">
            <v>50</v>
          </cell>
          <cell r="C112752">
            <v>0</v>
          </cell>
        </row>
        <row r="112753">
          <cell r="A112753">
            <v>17822347</v>
          </cell>
          <cell r="B112753">
            <v>50</v>
          </cell>
          <cell r="C112753">
            <v>0</v>
          </cell>
        </row>
        <row r="112754">
          <cell r="A112754">
            <v>17822347</v>
          </cell>
          <cell r="B112754">
            <v>50</v>
          </cell>
          <cell r="C112754">
            <v>0</v>
          </cell>
        </row>
        <row r="112755">
          <cell r="A112755">
            <v>17824543</v>
          </cell>
          <cell r="B112755">
            <v>50</v>
          </cell>
          <cell r="C112755">
            <v>0</v>
          </cell>
        </row>
        <row r="112756">
          <cell r="A112756">
            <v>17826522</v>
          </cell>
          <cell r="B112756">
            <v>50</v>
          </cell>
          <cell r="C112756">
            <v>0</v>
          </cell>
        </row>
        <row r="112757">
          <cell r="A112757">
            <v>17826523</v>
          </cell>
          <cell r="B112757">
            <v>50</v>
          </cell>
          <cell r="C112757">
            <v>0</v>
          </cell>
        </row>
        <row r="112758">
          <cell r="A112758">
            <v>17826524</v>
          </cell>
          <cell r="B112758">
            <v>50</v>
          </cell>
          <cell r="C112758">
            <v>0</v>
          </cell>
        </row>
        <row r="112759">
          <cell r="A112759">
            <v>17826525</v>
          </cell>
          <cell r="B112759">
            <v>50</v>
          </cell>
          <cell r="C112759">
            <v>0</v>
          </cell>
        </row>
        <row r="112760">
          <cell r="A112760">
            <v>17826526</v>
          </cell>
          <cell r="B112760">
            <v>50</v>
          </cell>
          <cell r="C112760">
            <v>0</v>
          </cell>
        </row>
        <row r="112761">
          <cell r="A112761">
            <v>17826527</v>
          </cell>
          <cell r="B112761">
            <v>50</v>
          </cell>
          <cell r="C112761">
            <v>0</v>
          </cell>
        </row>
        <row r="112762">
          <cell r="A112762">
            <v>17826528</v>
          </cell>
          <cell r="B112762">
            <v>50</v>
          </cell>
          <cell r="C112762">
            <v>0</v>
          </cell>
        </row>
        <row r="112763">
          <cell r="A112763">
            <v>17826529</v>
          </cell>
          <cell r="B112763">
            <v>50</v>
          </cell>
          <cell r="C112763">
            <v>0</v>
          </cell>
        </row>
        <row r="112764">
          <cell r="A112764">
            <v>17826530</v>
          </cell>
          <cell r="B112764">
            <v>50</v>
          </cell>
          <cell r="C112764">
            <v>0</v>
          </cell>
        </row>
        <row r="112765">
          <cell r="A112765">
            <v>17826531</v>
          </cell>
          <cell r="B112765">
            <v>50</v>
          </cell>
          <cell r="C112765">
            <v>0</v>
          </cell>
        </row>
        <row r="112766">
          <cell r="A112766">
            <v>17826532</v>
          </cell>
          <cell r="B112766">
            <v>50</v>
          </cell>
          <cell r="C112766">
            <v>0</v>
          </cell>
        </row>
        <row r="112767">
          <cell r="A112767">
            <v>17826534</v>
          </cell>
          <cell r="B112767">
            <v>50</v>
          </cell>
          <cell r="C112767">
            <v>0</v>
          </cell>
        </row>
        <row r="112768">
          <cell r="A112768">
            <v>17826535</v>
          </cell>
          <cell r="B112768">
            <v>50</v>
          </cell>
          <cell r="C112768">
            <v>0</v>
          </cell>
        </row>
        <row r="112769">
          <cell r="A112769">
            <v>17826536</v>
          </cell>
          <cell r="B112769">
            <v>50</v>
          </cell>
          <cell r="C112769">
            <v>0</v>
          </cell>
        </row>
        <row r="112770">
          <cell r="A112770">
            <v>17826537</v>
          </cell>
          <cell r="B112770">
            <v>50</v>
          </cell>
          <cell r="C112770">
            <v>0</v>
          </cell>
        </row>
        <row r="112771">
          <cell r="A112771">
            <v>17822394</v>
          </cell>
          <cell r="B112771">
            <v>50</v>
          </cell>
          <cell r="C112771">
            <v>0</v>
          </cell>
        </row>
        <row r="112772">
          <cell r="A112772">
            <v>17822394</v>
          </cell>
          <cell r="B112772">
            <v>50</v>
          </cell>
          <cell r="C112772">
            <v>0</v>
          </cell>
        </row>
        <row r="112773">
          <cell r="A112773">
            <v>17832074</v>
          </cell>
          <cell r="B112773">
            <v>50</v>
          </cell>
          <cell r="C112773">
            <v>0</v>
          </cell>
        </row>
        <row r="112774">
          <cell r="A112774">
            <v>17832074</v>
          </cell>
          <cell r="B112774">
            <v>50</v>
          </cell>
          <cell r="C112774">
            <v>0</v>
          </cell>
        </row>
        <row r="112775">
          <cell r="A112775">
            <v>17832074</v>
          </cell>
          <cell r="B112775">
            <v>50</v>
          </cell>
          <cell r="C112775">
            <v>0</v>
          </cell>
        </row>
        <row r="112776">
          <cell r="A112776">
            <v>17832076</v>
          </cell>
          <cell r="B112776">
            <v>50</v>
          </cell>
          <cell r="C112776">
            <v>0</v>
          </cell>
        </row>
        <row r="112777">
          <cell r="A112777">
            <v>17832076</v>
          </cell>
          <cell r="B112777">
            <v>50</v>
          </cell>
          <cell r="C112777">
            <v>0</v>
          </cell>
        </row>
        <row r="112778">
          <cell r="A112778">
            <v>17826316</v>
          </cell>
          <cell r="B112778">
            <v>50</v>
          </cell>
          <cell r="C112778">
            <v>0</v>
          </cell>
        </row>
        <row r="112779">
          <cell r="A112779">
            <v>17832591</v>
          </cell>
          <cell r="B112779">
            <v>50</v>
          </cell>
          <cell r="C112779">
            <v>0</v>
          </cell>
        </row>
        <row r="112780">
          <cell r="A112780">
            <v>17832591</v>
          </cell>
          <cell r="B112780">
            <v>50</v>
          </cell>
          <cell r="C112780">
            <v>0</v>
          </cell>
        </row>
        <row r="112781">
          <cell r="A112781">
            <v>17832591</v>
          </cell>
          <cell r="B112781">
            <v>50</v>
          </cell>
          <cell r="C112781">
            <v>0</v>
          </cell>
        </row>
        <row r="112782">
          <cell r="A112782">
            <v>17832591</v>
          </cell>
          <cell r="B112782">
            <v>50</v>
          </cell>
          <cell r="C112782">
            <v>0</v>
          </cell>
        </row>
        <row r="112783">
          <cell r="A112783">
            <v>17868022</v>
          </cell>
          <cell r="B112783">
            <v>50</v>
          </cell>
          <cell r="C112783">
            <v>0</v>
          </cell>
        </row>
        <row r="112784">
          <cell r="A112784">
            <v>17876257</v>
          </cell>
          <cell r="B112784">
            <v>50</v>
          </cell>
          <cell r="C112784">
            <v>0</v>
          </cell>
        </row>
        <row r="112785">
          <cell r="A112785">
            <v>17876257</v>
          </cell>
          <cell r="B112785">
            <v>50</v>
          </cell>
          <cell r="C112785">
            <v>0</v>
          </cell>
        </row>
        <row r="112786">
          <cell r="A112786">
            <v>17876331</v>
          </cell>
          <cell r="B112786">
            <v>50</v>
          </cell>
          <cell r="C112786">
            <v>0</v>
          </cell>
        </row>
        <row r="112787">
          <cell r="A112787">
            <v>17876331</v>
          </cell>
          <cell r="B112787">
            <v>50</v>
          </cell>
          <cell r="C112787">
            <v>0</v>
          </cell>
        </row>
        <row r="112788">
          <cell r="A112788">
            <v>17867551</v>
          </cell>
          <cell r="B112788">
            <v>50</v>
          </cell>
          <cell r="C112788">
            <v>0</v>
          </cell>
        </row>
        <row r="112789">
          <cell r="A112789">
            <v>17867551</v>
          </cell>
          <cell r="B112789">
            <v>50</v>
          </cell>
          <cell r="C112789">
            <v>0</v>
          </cell>
        </row>
        <row r="112790">
          <cell r="A112790">
            <v>17876266</v>
          </cell>
          <cell r="B112790">
            <v>50</v>
          </cell>
          <cell r="C112790">
            <v>0</v>
          </cell>
        </row>
        <row r="112791">
          <cell r="A112791">
            <v>17876345</v>
          </cell>
          <cell r="B112791">
            <v>50</v>
          </cell>
          <cell r="C112791">
            <v>0</v>
          </cell>
        </row>
        <row r="112792">
          <cell r="A112792">
            <v>17876345</v>
          </cell>
          <cell r="B112792">
            <v>50</v>
          </cell>
          <cell r="C112792">
            <v>0</v>
          </cell>
        </row>
        <row r="112793">
          <cell r="A112793">
            <v>17867369</v>
          </cell>
          <cell r="B112793">
            <v>50</v>
          </cell>
          <cell r="C112793">
            <v>0</v>
          </cell>
        </row>
        <row r="112794">
          <cell r="A112794">
            <v>17877519</v>
          </cell>
          <cell r="B112794">
            <v>50</v>
          </cell>
          <cell r="C112794">
            <v>0</v>
          </cell>
        </row>
        <row r="112795">
          <cell r="A112795">
            <v>17867135</v>
          </cell>
          <cell r="B112795">
            <v>50</v>
          </cell>
          <cell r="C112795">
            <v>0</v>
          </cell>
        </row>
        <row r="112796">
          <cell r="A112796">
            <v>17872008</v>
          </cell>
          <cell r="B112796">
            <v>50</v>
          </cell>
          <cell r="C112796">
            <v>0</v>
          </cell>
        </row>
        <row r="112797">
          <cell r="A112797">
            <v>17872008</v>
          </cell>
          <cell r="B112797">
            <v>50</v>
          </cell>
          <cell r="C112797">
            <v>0</v>
          </cell>
        </row>
        <row r="112798">
          <cell r="A112798">
            <v>17872008</v>
          </cell>
          <cell r="B112798">
            <v>50</v>
          </cell>
          <cell r="C112798">
            <v>0</v>
          </cell>
        </row>
        <row r="112799">
          <cell r="A112799">
            <v>17872008</v>
          </cell>
          <cell r="B112799">
            <v>50</v>
          </cell>
          <cell r="C112799">
            <v>0</v>
          </cell>
        </row>
        <row r="112800">
          <cell r="A112800">
            <v>17872008</v>
          </cell>
          <cell r="B112800">
            <v>50</v>
          </cell>
          <cell r="C112800">
            <v>0</v>
          </cell>
        </row>
        <row r="112801">
          <cell r="A112801">
            <v>17879551</v>
          </cell>
          <cell r="B112801">
            <v>50</v>
          </cell>
          <cell r="C112801">
            <v>0</v>
          </cell>
        </row>
        <row r="112802">
          <cell r="A112802">
            <v>17879551</v>
          </cell>
          <cell r="B112802">
            <v>50</v>
          </cell>
          <cell r="C112802">
            <v>0</v>
          </cell>
        </row>
        <row r="112803">
          <cell r="A112803">
            <v>0</v>
          </cell>
          <cell r="B112803">
            <v>50</v>
          </cell>
          <cell r="C112803">
            <v>0</v>
          </cell>
        </row>
        <row r="112804">
          <cell r="A112804">
            <v>17876939</v>
          </cell>
          <cell r="B112804">
            <v>50</v>
          </cell>
          <cell r="C112804">
            <v>0</v>
          </cell>
        </row>
        <row r="112805">
          <cell r="A112805">
            <v>17869394</v>
          </cell>
          <cell r="B112805">
            <v>50</v>
          </cell>
          <cell r="C112805">
            <v>0</v>
          </cell>
        </row>
        <row r="112806">
          <cell r="A112806">
            <v>17869394</v>
          </cell>
          <cell r="B112806">
            <v>50</v>
          </cell>
          <cell r="C112806">
            <v>0</v>
          </cell>
        </row>
        <row r="112807">
          <cell r="A112807">
            <v>17871349</v>
          </cell>
          <cell r="B112807">
            <v>50</v>
          </cell>
          <cell r="C112807">
            <v>0</v>
          </cell>
        </row>
        <row r="112808">
          <cell r="A112808">
            <v>17867975</v>
          </cell>
          <cell r="B112808">
            <v>50</v>
          </cell>
          <cell r="C112808">
            <v>0</v>
          </cell>
        </row>
        <row r="112809">
          <cell r="A112809">
            <v>17867975</v>
          </cell>
          <cell r="B112809">
            <v>50</v>
          </cell>
          <cell r="C112809">
            <v>0</v>
          </cell>
        </row>
        <row r="112810">
          <cell r="A112810">
            <v>17872085</v>
          </cell>
          <cell r="B112810">
            <v>50</v>
          </cell>
          <cell r="C112810">
            <v>0</v>
          </cell>
        </row>
        <row r="112811">
          <cell r="A112811">
            <v>17872085</v>
          </cell>
          <cell r="B112811">
            <v>50</v>
          </cell>
          <cell r="C112811">
            <v>0</v>
          </cell>
        </row>
        <row r="112812">
          <cell r="A112812">
            <v>17872085</v>
          </cell>
          <cell r="B112812">
            <v>50</v>
          </cell>
          <cell r="C112812">
            <v>0</v>
          </cell>
        </row>
        <row r="112813">
          <cell r="A112813">
            <v>17872085</v>
          </cell>
          <cell r="B112813">
            <v>50</v>
          </cell>
          <cell r="C112813">
            <v>0</v>
          </cell>
        </row>
        <row r="112814">
          <cell r="A112814">
            <v>17860424</v>
          </cell>
          <cell r="B112814">
            <v>50</v>
          </cell>
          <cell r="C112814">
            <v>0</v>
          </cell>
        </row>
        <row r="112815">
          <cell r="A112815">
            <v>17860764</v>
          </cell>
          <cell r="B112815">
            <v>50</v>
          </cell>
          <cell r="C112815">
            <v>0</v>
          </cell>
        </row>
        <row r="112816">
          <cell r="A112816">
            <v>17857186</v>
          </cell>
          <cell r="B112816">
            <v>50</v>
          </cell>
          <cell r="C112816">
            <v>0</v>
          </cell>
        </row>
        <row r="112817">
          <cell r="A112817">
            <v>17858947</v>
          </cell>
          <cell r="B112817">
            <v>50</v>
          </cell>
          <cell r="C112817">
            <v>0</v>
          </cell>
        </row>
        <row r="112818">
          <cell r="A112818">
            <v>17850212</v>
          </cell>
          <cell r="B112818">
            <v>50</v>
          </cell>
          <cell r="C112818">
            <v>0</v>
          </cell>
        </row>
        <row r="112819">
          <cell r="A112819">
            <v>17850690</v>
          </cell>
          <cell r="B112819">
            <v>50</v>
          </cell>
          <cell r="C112819">
            <v>0</v>
          </cell>
        </row>
        <row r="112820">
          <cell r="A112820">
            <v>17849992</v>
          </cell>
          <cell r="B112820">
            <v>50</v>
          </cell>
          <cell r="C112820">
            <v>0</v>
          </cell>
        </row>
        <row r="112821">
          <cell r="A112821">
            <v>17849272</v>
          </cell>
          <cell r="B112821">
            <v>50</v>
          </cell>
          <cell r="C112821">
            <v>0</v>
          </cell>
        </row>
        <row r="112822">
          <cell r="A112822">
            <v>17849272</v>
          </cell>
          <cell r="B112822">
            <v>50</v>
          </cell>
          <cell r="C112822">
            <v>0</v>
          </cell>
        </row>
        <row r="112823">
          <cell r="A112823">
            <v>17849272</v>
          </cell>
          <cell r="B112823">
            <v>50</v>
          </cell>
          <cell r="C112823">
            <v>0</v>
          </cell>
        </row>
        <row r="112824">
          <cell r="A112824">
            <v>17849280</v>
          </cell>
          <cell r="B112824">
            <v>50</v>
          </cell>
          <cell r="C112824">
            <v>0</v>
          </cell>
        </row>
        <row r="112825">
          <cell r="A112825">
            <v>17859682</v>
          </cell>
          <cell r="B112825">
            <v>50</v>
          </cell>
          <cell r="C112825">
            <v>0</v>
          </cell>
        </row>
        <row r="112826">
          <cell r="A112826">
            <v>17859682</v>
          </cell>
          <cell r="B112826">
            <v>50</v>
          </cell>
          <cell r="C112826">
            <v>0</v>
          </cell>
        </row>
        <row r="112827">
          <cell r="A112827">
            <v>17860061</v>
          </cell>
          <cell r="B112827">
            <v>50</v>
          </cell>
          <cell r="C112827">
            <v>0</v>
          </cell>
        </row>
        <row r="112828">
          <cell r="A112828">
            <v>17860979</v>
          </cell>
          <cell r="B112828">
            <v>50</v>
          </cell>
          <cell r="C112828">
            <v>0</v>
          </cell>
        </row>
        <row r="112829">
          <cell r="A112829">
            <v>17860979</v>
          </cell>
          <cell r="B112829">
            <v>50</v>
          </cell>
          <cell r="C112829">
            <v>0</v>
          </cell>
        </row>
        <row r="112830">
          <cell r="A112830">
            <v>17850520</v>
          </cell>
          <cell r="B112830">
            <v>50</v>
          </cell>
          <cell r="C112830">
            <v>0</v>
          </cell>
        </row>
        <row r="112831">
          <cell r="A112831">
            <v>17856089</v>
          </cell>
          <cell r="B112831">
            <v>50</v>
          </cell>
          <cell r="C112831">
            <v>0</v>
          </cell>
        </row>
        <row r="112832">
          <cell r="A112832">
            <v>17856089</v>
          </cell>
          <cell r="B112832">
            <v>50</v>
          </cell>
          <cell r="C112832">
            <v>0</v>
          </cell>
        </row>
        <row r="112833">
          <cell r="A112833">
            <v>17850563</v>
          </cell>
          <cell r="B112833">
            <v>50</v>
          </cell>
          <cell r="C112833">
            <v>0</v>
          </cell>
        </row>
        <row r="112834">
          <cell r="A112834">
            <v>17860127</v>
          </cell>
          <cell r="B112834">
            <v>50</v>
          </cell>
          <cell r="C112834">
            <v>0</v>
          </cell>
        </row>
        <row r="112835">
          <cell r="A112835">
            <v>17848898</v>
          </cell>
          <cell r="B112835">
            <v>50</v>
          </cell>
          <cell r="C112835">
            <v>0</v>
          </cell>
        </row>
        <row r="112836">
          <cell r="A112836">
            <v>17848898</v>
          </cell>
          <cell r="B112836">
            <v>50</v>
          </cell>
          <cell r="C112836">
            <v>0</v>
          </cell>
        </row>
        <row r="112837">
          <cell r="A112837">
            <v>17848898</v>
          </cell>
          <cell r="B112837">
            <v>50</v>
          </cell>
          <cell r="C112837">
            <v>0</v>
          </cell>
        </row>
        <row r="112838">
          <cell r="A112838">
            <v>17850092</v>
          </cell>
          <cell r="B112838">
            <v>50</v>
          </cell>
          <cell r="C112838">
            <v>0</v>
          </cell>
        </row>
        <row r="112839">
          <cell r="A112839">
            <v>17855634</v>
          </cell>
          <cell r="B112839">
            <v>50</v>
          </cell>
          <cell r="C112839">
            <v>0</v>
          </cell>
        </row>
        <row r="112840">
          <cell r="A112840">
            <v>17855634</v>
          </cell>
          <cell r="B112840">
            <v>50</v>
          </cell>
          <cell r="C112840">
            <v>0</v>
          </cell>
        </row>
        <row r="112841">
          <cell r="A112841">
            <v>17855636</v>
          </cell>
          <cell r="B112841">
            <v>50</v>
          </cell>
          <cell r="C112841">
            <v>0</v>
          </cell>
        </row>
        <row r="112842">
          <cell r="A112842">
            <v>17855636</v>
          </cell>
          <cell r="B112842">
            <v>50</v>
          </cell>
          <cell r="C112842">
            <v>0</v>
          </cell>
        </row>
        <row r="112843">
          <cell r="A112843">
            <v>17855636</v>
          </cell>
          <cell r="B112843">
            <v>50</v>
          </cell>
          <cell r="C112843">
            <v>0</v>
          </cell>
        </row>
        <row r="112844">
          <cell r="A112844">
            <v>17855636</v>
          </cell>
          <cell r="B112844">
            <v>50</v>
          </cell>
          <cell r="C112844">
            <v>0</v>
          </cell>
        </row>
        <row r="112845">
          <cell r="A112845">
            <v>17855636</v>
          </cell>
          <cell r="B112845">
            <v>50</v>
          </cell>
          <cell r="C112845">
            <v>0</v>
          </cell>
        </row>
        <row r="112846">
          <cell r="A112846">
            <v>17855636</v>
          </cell>
          <cell r="B112846">
            <v>50</v>
          </cell>
          <cell r="C112846">
            <v>0</v>
          </cell>
        </row>
        <row r="112847">
          <cell r="A112847">
            <v>17855636</v>
          </cell>
          <cell r="B112847">
            <v>50</v>
          </cell>
          <cell r="C112847">
            <v>0</v>
          </cell>
        </row>
        <row r="112848">
          <cell r="A112848">
            <v>17855636</v>
          </cell>
          <cell r="B112848">
            <v>50</v>
          </cell>
          <cell r="C112848">
            <v>0</v>
          </cell>
        </row>
        <row r="112849">
          <cell r="A112849">
            <v>17855642</v>
          </cell>
          <cell r="B112849">
            <v>50</v>
          </cell>
          <cell r="C112849">
            <v>0</v>
          </cell>
        </row>
        <row r="112850">
          <cell r="A112850">
            <v>17855642</v>
          </cell>
          <cell r="B112850">
            <v>50</v>
          </cell>
          <cell r="C112850">
            <v>0</v>
          </cell>
        </row>
        <row r="112851">
          <cell r="A112851">
            <v>17855642</v>
          </cell>
          <cell r="B112851">
            <v>50</v>
          </cell>
          <cell r="C112851">
            <v>0</v>
          </cell>
        </row>
        <row r="112852">
          <cell r="A112852">
            <v>17859968</v>
          </cell>
          <cell r="B112852">
            <v>50</v>
          </cell>
          <cell r="C112852">
            <v>0</v>
          </cell>
        </row>
        <row r="112853">
          <cell r="A112853">
            <v>17859968</v>
          </cell>
          <cell r="B112853">
            <v>50</v>
          </cell>
          <cell r="C112853">
            <v>0</v>
          </cell>
        </row>
        <row r="112854">
          <cell r="A112854">
            <v>17850620</v>
          </cell>
          <cell r="B112854">
            <v>50</v>
          </cell>
          <cell r="C112854">
            <v>0</v>
          </cell>
        </row>
        <row r="112855">
          <cell r="A112855">
            <v>17850620</v>
          </cell>
          <cell r="B112855">
            <v>50</v>
          </cell>
          <cell r="C112855">
            <v>0</v>
          </cell>
        </row>
        <row r="112856">
          <cell r="A112856">
            <v>17850620</v>
          </cell>
          <cell r="B112856">
            <v>50</v>
          </cell>
          <cell r="C112856">
            <v>0</v>
          </cell>
        </row>
        <row r="112857">
          <cell r="A112857">
            <v>17850620</v>
          </cell>
          <cell r="B112857">
            <v>50</v>
          </cell>
          <cell r="C112857">
            <v>0</v>
          </cell>
        </row>
        <row r="112858">
          <cell r="A112858">
            <v>17850627</v>
          </cell>
          <cell r="B112858">
            <v>50</v>
          </cell>
          <cell r="C112858">
            <v>0</v>
          </cell>
        </row>
        <row r="112859">
          <cell r="A112859">
            <v>17850627</v>
          </cell>
          <cell r="B112859">
            <v>50</v>
          </cell>
          <cell r="C112859">
            <v>0</v>
          </cell>
        </row>
        <row r="112860">
          <cell r="A112860">
            <v>17850627</v>
          </cell>
          <cell r="B112860">
            <v>50</v>
          </cell>
          <cell r="C112860">
            <v>0</v>
          </cell>
        </row>
        <row r="112861">
          <cell r="A112861">
            <v>17850627</v>
          </cell>
          <cell r="B112861">
            <v>50</v>
          </cell>
          <cell r="C112861">
            <v>0</v>
          </cell>
        </row>
        <row r="112862">
          <cell r="A112862">
            <v>17850628</v>
          </cell>
          <cell r="B112862">
            <v>50</v>
          </cell>
          <cell r="C112862">
            <v>0</v>
          </cell>
        </row>
        <row r="112863">
          <cell r="A112863">
            <v>17856648</v>
          </cell>
          <cell r="B112863">
            <v>50</v>
          </cell>
          <cell r="C112863">
            <v>0</v>
          </cell>
        </row>
        <row r="112864">
          <cell r="A112864">
            <v>17849673</v>
          </cell>
          <cell r="B112864">
            <v>50</v>
          </cell>
          <cell r="C112864">
            <v>0</v>
          </cell>
        </row>
        <row r="112865">
          <cell r="A112865">
            <v>17860640</v>
          </cell>
          <cell r="B112865">
            <v>50</v>
          </cell>
          <cell r="C112865">
            <v>0</v>
          </cell>
        </row>
        <row r="112866">
          <cell r="A112866">
            <v>17850422</v>
          </cell>
          <cell r="B112866">
            <v>50</v>
          </cell>
          <cell r="C112866">
            <v>0</v>
          </cell>
        </row>
        <row r="112867">
          <cell r="A112867">
            <v>17850666</v>
          </cell>
          <cell r="B112867">
            <v>50</v>
          </cell>
          <cell r="C112867">
            <v>0</v>
          </cell>
        </row>
        <row r="112868">
          <cell r="A112868">
            <v>17812872</v>
          </cell>
          <cell r="B112868">
            <v>50</v>
          </cell>
          <cell r="C112868">
            <v>0</v>
          </cell>
        </row>
        <row r="112869">
          <cell r="A112869">
            <v>17803424</v>
          </cell>
          <cell r="B112869">
            <v>50</v>
          </cell>
          <cell r="C112869">
            <v>0</v>
          </cell>
        </row>
        <row r="112870">
          <cell r="A112870">
            <v>17803424</v>
          </cell>
          <cell r="B112870">
            <v>50</v>
          </cell>
          <cell r="C112870">
            <v>0</v>
          </cell>
        </row>
        <row r="112871">
          <cell r="A112871">
            <v>17803424</v>
          </cell>
          <cell r="B112871">
            <v>50</v>
          </cell>
          <cell r="C112871">
            <v>0</v>
          </cell>
        </row>
        <row r="112872">
          <cell r="A112872">
            <v>17803424</v>
          </cell>
          <cell r="B112872">
            <v>50</v>
          </cell>
          <cell r="C112872">
            <v>0</v>
          </cell>
        </row>
        <row r="112873">
          <cell r="A112873">
            <v>17803424</v>
          </cell>
          <cell r="B112873">
            <v>50</v>
          </cell>
          <cell r="C112873">
            <v>0</v>
          </cell>
        </row>
        <row r="112874">
          <cell r="A112874">
            <v>17803424</v>
          </cell>
          <cell r="B112874">
            <v>50</v>
          </cell>
          <cell r="C112874">
            <v>0</v>
          </cell>
        </row>
        <row r="112875">
          <cell r="A112875">
            <v>17806799</v>
          </cell>
          <cell r="B112875">
            <v>50</v>
          </cell>
          <cell r="C112875">
            <v>0</v>
          </cell>
        </row>
        <row r="112876">
          <cell r="A112876">
            <v>17806799</v>
          </cell>
          <cell r="B112876">
            <v>50</v>
          </cell>
          <cell r="C112876">
            <v>0</v>
          </cell>
        </row>
        <row r="112877">
          <cell r="A112877">
            <v>17806799</v>
          </cell>
          <cell r="B112877">
            <v>50</v>
          </cell>
          <cell r="C112877">
            <v>0</v>
          </cell>
        </row>
        <row r="112878">
          <cell r="A112878">
            <v>17806799</v>
          </cell>
          <cell r="B112878">
            <v>50</v>
          </cell>
          <cell r="C112878">
            <v>0</v>
          </cell>
        </row>
        <row r="112879">
          <cell r="A112879">
            <v>17806802</v>
          </cell>
          <cell r="B112879">
            <v>50</v>
          </cell>
          <cell r="C112879">
            <v>0</v>
          </cell>
        </row>
        <row r="112880">
          <cell r="A112880">
            <v>17812496</v>
          </cell>
          <cell r="B112880">
            <v>50</v>
          </cell>
          <cell r="C112880">
            <v>0</v>
          </cell>
        </row>
        <row r="112881">
          <cell r="A112881">
            <v>17809989</v>
          </cell>
          <cell r="B112881">
            <v>50</v>
          </cell>
          <cell r="C112881">
            <v>0</v>
          </cell>
        </row>
        <row r="112882">
          <cell r="A112882">
            <v>17804696</v>
          </cell>
          <cell r="B112882">
            <v>50</v>
          </cell>
          <cell r="C112882">
            <v>0</v>
          </cell>
        </row>
        <row r="112883">
          <cell r="A112883">
            <v>17815869</v>
          </cell>
          <cell r="B112883">
            <v>50</v>
          </cell>
          <cell r="C112883">
            <v>0</v>
          </cell>
        </row>
        <row r="112884">
          <cell r="A112884">
            <v>17810034</v>
          </cell>
          <cell r="B112884">
            <v>50</v>
          </cell>
          <cell r="C112884">
            <v>0</v>
          </cell>
        </row>
        <row r="112885">
          <cell r="A112885">
            <v>17811269</v>
          </cell>
          <cell r="B112885">
            <v>50</v>
          </cell>
          <cell r="C112885">
            <v>0</v>
          </cell>
        </row>
        <row r="112886">
          <cell r="A112886">
            <v>17811269</v>
          </cell>
          <cell r="B112886">
            <v>50</v>
          </cell>
          <cell r="C112886">
            <v>0</v>
          </cell>
        </row>
        <row r="112887">
          <cell r="A112887">
            <v>17811269</v>
          </cell>
          <cell r="B112887">
            <v>50</v>
          </cell>
          <cell r="C112887">
            <v>0</v>
          </cell>
        </row>
        <row r="112888">
          <cell r="A112888">
            <v>17805484</v>
          </cell>
          <cell r="B112888">
            <v>50</v>
          </cell>
          <cell r="C112888">
            <v>0</v>
          </cell>
        </row>
        <row r="112889">
          <cell r="A112889">
            <v>17805484</v>
          </cell>
          <cell r="B112889">
            <v>50</v>
          </cell>
          <cell r="C112889">
            <v>0</v>
          </cell>
        </row>
        <row r="112890">
          <cell r="A112890">
            <v>17805484</v>
          </cell>
          <cell r="B112890">
            <v>50</v>
          </cell>
          <cell r="C112890">
            <v>0</v>
          </cell>
        </row>
        <row r="112891">
          <cell r="A112891">
            <v>17805484</v>
          </cell>
          <cell r="B112891">
            <v>50</v>
          </cell>
          <cell r="C112891">
            <v>0</v>
          </cell>
        </row>
        <row r="112892">
          <cell r="A112892">
            <v>17805484</v>
          </cell>
          <cell r="B112892">
            <v>50</v>
          </cell>
          <cell r="C112892">
            <v>0</v>
          </cell>
        </row>
        <row r="112893">
          <cell r="A112893">
            <v>17802586</v>
          </cell>
          <cell r="B112893">
            <v>50</v>
          </cell>
          <cell r="C112893">
            <v>0</v>
          </cell>
        </row>
        <row r="112894">
          <cell r="A112894">
            <v>17802586</v>
          </cell>
          <cell r="B112894">
            <v>50</v>
          </cell>
          <cell r="C112894">
            <v>0</v>
          </cell>
        </row>
        <row r="112895">
          <cell r="A112895">
            <v>17811771</v>
          </cell>
          <cell r="B112895">
            <v>50</v>
          </cell>
          <cell r="C112895">
            <v>0</v>
          </cell>
        </row>
        <row r="112896">
          <cell r="A112896">
            <v>17809880</v>
          </cell>
          <cell r="B112896">
            <v>50</v>
          </cell>
          <cell r="C112896">
            <v>0</v>
          </cell>
        </row>
        <row r="112897">
          <cell r="A112897">
            <v>17816860</v>
          </cell>
          <cell r="B112897">
            <v>50</v>
          </cell>
          <cell r="C112897">
            <v>0</v>
          </cell>
        </row>
        <row r="112898">
          <cell r="A112898">
            <v>17816922</v>
          </cell>
          <cell r="B112898">
            <v>50</v>
          </cell>
          <cell r="C112898">
            <v>0</v>
          </cell>
        </row>
        <row r="112899">
          <cell r="A112899">
            <v>17810148</v>
          </cell>
          <cell r="B112899">
            <v>50</v>
          </cell>
          <cell r="C112899">
            <v>0</v>
          </cell>
        </row>
        <row r="112900">
          <cell r="A112900">
            <v>17816970</v>
          </cell>
          <cell r="B112900">
            <v>50</v>
          </cell>
          <cell r="C112900">
            <v>0</v>
          </cell>
        </row>
        <row r="112901">
          <cell r="A112901">
            <v>17817580</v>
          </cell>
          <cell r="B112901">
            <v>50</v>
          </cell>
          <cell r="C112901">
            <v>0</v>
          </cell>
        </row>
        <row r="112902">
          <cell r="A112902">
            <v>17817583</v>
          </cell>
          <cell r="B112902">
            <v>50</v>
          </cell>
          <cell r="C112902">
            <v>0</v>
          </cell>
        </row>
        <row r="112903">
          <cell r="A112903">
            <v>17889974</v>
          </cell>
          <cell r="B112903">
            <v>50</v>
          </cell>
          <cell r="C112903">
            <v>0</v>
          </cell>
        </row>
        <row r="112904">
          <cell r="A112904">
            <v>17885314</v>
          </cell>
          <cell r="B112904">
            <v>50</v>
          </cell>
          <cell r="C112904">
            <v>0</v>
          </cell>
        </row>
        <row r="112905">
          <cell r="A112905">
            <v>17885315</v>
          </cell>
          <cell r="B112905">
            <v>50</v>
          </cell>
          <cell r="C112905">
            <v>0</v>
          </cell>
        </row>
        <row r="112906">
          <cell r="A112906">
            <v>17886325</v>
          </cell>
          <cell r="B112906">
            <v>50</v>
          </cell>
          <cell r="C112906">
            <v>0</v>
          </cell>
        </row>
        <row r="112907">
          <cell r="A112907">
            <v>17888980</v>
          </cell>
          <cell r="B112907">
            <v>50</v>
          </cell>
          <cell r="C112907">
            <v>0</v>
          </cell>
        </row>
        <row r="112908">
          <cell r="A112908">
            <v>17889802</v>
          </cell>
          <cell r="B112908">
            <v>50</v>
          </cell>
          <cell r="C112908">
            <v>0</v>
          </cell>
        </row>
        <row r="112909">
          <cell r="A112909">
            <v>17889802</v>
          </cell>
          <cell r="B112909">
            <v>50</v>
          </cell>
          <cell r="C112909">
            <v>0</v>
          </cell>
        </row>
        <row r="112910">
          <cell r="A112910">
            <v>17889802</v>
          </cell>
          <cell r="B112910">
            <v>50</v>
          </cell>
          <cell r="C112910">
            <v>0</v>
          </cell>
        </row>
        <row r="112911">
          <cell r="A112911">
            <v>17890031</v>
          </cell>
          <cell r="B112911">
            <v>50</v>
          </cell>
          <cell r="C112911">
            <v>0</v>
          </cell>
        </row>
        <row r="112912">
          <cell r="A112912">
            <v>17885138</v>
          </cell>
          <cell r="B112912">
            <v>50</v>
          </cell>
          <cell r="C112912">
            <v>0</v>
          </cell>
        </row>
        <row r="112913">
          <cell r="A112913">
            <v>17885143</v>
          </cell>
          <cell r="B112913">
            <v>50</v>
          </cell>
          <cell r="C112913">
            <v>0</v>
          </cell>
        </row>
        <row r="112914">
          <cell r="A112914">
            <v>17885143</v>
          </cell>
          <cell r="B112914">
            <v>50</v>
          </cell>
          <cell r="C112914">
            <v>0</v>
          </cell>
        </row>
        <row r="112915">
          <cell r="A112915">
            <v>17885143</v>
          </cell>
          <cell r="B112915">
            <v>50</v>
          </cell>
          <cell r="C112915">
            <v>0</v>
          </cell>
        </row>
        <row r="112916">
          <cell r="A112916">
            <v>17885143</v>
          </cell>
          <cell r="B112916">
            <v>50</v>
          </cell>
          <cell r="C112916">
            <v>0</v>
          </cell>
        </row>
        <row r="112917">
          <cell r="A112917">
            <v>17885145</v>
          </cell>
          <cell r="B112917">
            <v>50</v>
          </cell>
          <cell r="C112917">
            <v>0</v>
          </cell>
        </row>
        <row r="112918">
          <cell r="A112918">
            <v>17885145</v>
          </cell>
          <cell r="B112918">
            <v>50</v>
          </cell>
          <cell r="C112918">
            <v>0</v>
          </cell>
        </row>
        <row r="112919">
          <cell r="A112919">
            <v>17885145</v>
          </cell>
          <cell r="B112919">
            <v>50</v>
          </cell>
          <cell r="C112919">
            <v>0</v>
          </cell>
        </row>
        <row r="112920">
          <cell r="A112920">
            <v>17885145</v>
          </cell>
          <cell r="B112920">
            <v>50</v>
          </cell>
          <cell r="C112920">
            <v>0</v>
          </cell>
        </row>
        <row r="112921">
          <cell r="A112921">
            <v>17888892</v>
          </cell>
          <cell r="B112921">
            <v>50</v>
          </cell>
          <cell r="C112921">
            <v>0</v>
          </cell>
        </row>
        <row r="112922">
          <cell r="A112922">
            <v>17888892</v>
          </cell>
          <cell r="B112922">
            <v>50</v>
          </cell>
          <cell r="C112922">
            <v>0</v>
          </cell>
        </row>
        <row r="112923">
          <cell r="A112923">
            <v>17885278</v>
          </cell>
          <cell r="B112923">
            <v>50</v>
          </cell>
          <cell r="C112923">
            <v>0</v>
          </cell>
        </row>
        <row r="112924">
          <cell r="A112924">
            <v>17880226</v>
          </cell>
          <cell r="B112924">
            <v>50</v>
          </cell>
          <cell r="C112924">
            <v>0</v>
          </cell>
        </row>
        <row r="112925">
          <cell r="A112925">
            <v>17887728</v>
          </cell>
          <cell r="B112925">
            <v>50</v>
          </cell>
          <cell r="C112925">
            <v>0</v>
          </cell>
        </row>
        <row r="112926">
          <cell r="A112926">
            <v>17887728</v>
          </cell>
          <cell r="B112926">
            <v>50</v>
          </cell>
          <cell r="C112926">
            <v>0</v>
          </cell>
        </row>
        <row r="112927">
          <cell r="A112927">
            <v>17887728</v>
          </cell>
          <cell r="B112927">
            <v>50</v>
          </cell>
          <cell r="C112927">
            <v>0</v>
          </cell>
        </row>
        <row r="112928">
          <cell r="A112928">
            <v>17885298</v>
          </cell>
          <cell r="B112928">
            <v>50</v>
          </cell>
          <cell r="C112928">
            <v>0</v>
          </cell>
        </row>
        <row r="112929">
          <cell r="A112929">
            <v>17885299</v>
          </cell>
          <cell r="B112929">
            <v>50</v>
          </cell>
          <cell r="C112929">
            <v>0</v>
          </cell>
        </row>
        <row r="112930">
          <cell r="A112930">
            <v>17885300</v>
          </cell>
          <cell r="B112930">
            <v>50</v>
          </cell>
          <cell r="C112930">
            <v>0</v>
          </cell>
        </row>
        <row r="112931">
          <cell r="A112931">
            <v>17885301</v>
          </cell>
          <cell r="B112931">
            <v>50</v>
          </cell>
          <cell r="C112931">
            <v>0</v>
          </cell>
        </row>
        <row r="112932">
          <cell r="A112932">
            <v>17885302</v>
          </cell>
          <cell r="B112932">
            <v>50</v>
          </cell>
          <cell r="C112932">
            <v>0</v>
          </cell>
        </row>
        <row r="112933">
          <cell r="A112933">
            <v>17885303</v>
          </cell>
          <cell r="B112933">
            <v>50</v>
          </cell>
          <cell r="C112933">
            <v>0</v>
          </cell>
        </row>
        <row r="112934">
          <cell r="A112934">
            <v>17885305</v>
          </cell>
          <cell r="B112934">
            <v>50</v>
          </cell>
          <cell r="C112934">
            <v>0</v>
          </cell>
        </row>
        <row r="112935">
          <cell r="A112935">
            <v>17885306</v>
          </cell>
          <cell r="B112935">
            <v>50</v>
          </cell>
          <cell r="C112935">
            <v>0</v>
          </cell>
        </row>
        <row r="112936">
          <cell r="A112936">
            <v>17885307</v>
          </cell>
          <cell r="B112936">
            <v>50</v>
          </cell>
          <cell r="C112936">
            <v>0</v>
          </cell>
        </row>
        <row r="112937">
          <cell r="A112937">
            <v>17885308</v>
          </cell>
          <cell r="B112937">
            <v>50</v>
          </cell>
          <cell r="C112937">
            <v>0</v>
          </cell>
        </row>
        <row r="112938">
          <cell r="A112938">
            <v>17885309</v>
          </cell>
          <cell r="B112938">
            <v>50</v>
          </cell>
          <cell r="C112938">
            <v>0</v>
          </cell>
        </row>
        <row r="112939">
          <cell r="A112939">
            <v>17885310</v>
          </cell>
          <cell r="B112939">
            <v>50</v>
          </cell>
          <cell r="C112939">
            <v>0</v>
          </cell>
        </row>
        <row r="112940">
          <cell r="A112940">
            <v>17885311</v>
          </cell>
          <cell r="B112940">
            <v>50</v>
          </cell>
          <cell r="C112940">
            <v>0</v>
          </cell>
        </row>
        <row r="112941">
          <cell r="A112941">
            <v>17885312</v>
          </cell>
          <cell r="B112941">
            <v>50</v>
          </cell>
          <cell r="C112941">
            <v>0</v>
          </cell>
        </row>
        <row r="112942">
          <cell r="A112942">
            <v>17885313</v>
          </cell>
          <cell r="B112942">
            <v>50</v>
          </cell>
          <cell r="C112942">
            <v>0</v>
          </cell>
        </row>
        <row r="112943">
          <cell r="A112943">
            <v>17931788</v>
          </cell>
          <cell r="B112943">
            <v>50</v>
          </cell>
          <cell r="C112943">
            <v>0</v>
          </cell>
        </row>
        <row r="112944">
          <cell r="A112944">
            <v>17935413</v>
          </cell>
          <cell r="B112944">
            <v>50</v>
          </cell>
          <cell r="C112944">
            <v>0</v>
          </cell>
        </row>
        <row r="112945">
          <cell r="A112945">
            <v>17935439</v>
          </cell>
          <cell r="B112945">
            <v>50</v>
          </cell>
          <cell r="C112945">
            <v>0</v>
          </cell>
        </row>
        <row r="112946">
          <cell r="A112946">
            <v>17933469</v>
          </cell>
          <cell r="B112946">
            <v>50</v>
          </cell>
          <cell r="C112946">
            <v>0</v>
          </cell>
        </row>
        <row r="112947">
          <cell r="A112947">
            <v>17935403</v>
          </cell>
          <cell r="B112947">
            <v>50</v>
          </cell>
          <cell r="C112947">
            <v>0</v>
          </cell>
        </row>
        <row r="112948">
          <cell r="A112948">
            <v>17933238</v>
          </cell>
          <cell r="B112948">
            <v>50</v>
          </cell>
          <cell r="C112948">
            <v>0</v>
          </cell>
        </row>
        <row r="112949">
          <cell r="A112949">
            <v>17925573</v>
          </cell>
          <cell r="B112949">
            <v>50</v>
          </cell>
          <cell r="C112949">
            <v>0</v>
          </cell>
        </row>
        <row r="112950">
          <cell r="A112950">
            <v>17925573</v>
          </cell>
          <cell r="B112950">
            <v>50</v>
          </cell>
          <cell r="C112950">
            <v>0</v>
          </cell>
        </row>
        <row r="112951">
          <cell r="A112951">
            <v>17925573</v>
          </cell>
          <cell r="B112951">
            <v>50</v>
          </cell>
          <cell r="C112951">
            <v>0</v>
          </cell>
        </row>
        <row r="112952">
          <cell r="A112952">
            <v>17931556</v>
          </cell>
          <cell r="B112952">
            <v>50</v>
          </cell>
          <cell r="C112952">
            <v>0</v>
          </cell>
        </row>
        <row r="112953">
          <cell r="A112953">
            <v>17931556</v>
          </cell>
          <cell r="B112953">
            <v>50</v>
          </cell>
          <cell r="C112953">
            <v>0</v>
          </cell>
        </row>
        <row r="112954">
          <cell r="A112954">
            <v>17931556</v>
          </cell>
          <cell r="B112954">
            <v>50</v>
          </cell>
          <cell r="C112954">
            <v>0</v>
          </cell>
        </row>
        <row r="112955">
          <cell r="A112955">
            <v>17931556</v>
          </cell>
          <cell r="B112955">
            <v>50</v>
          </cell>
          <cell r="C112955">
            <v>0</v>
          </cell>
        </row>
        <row r="112956">
          <cell r="A112956">
            <v>17931556</v>
          </cell>
          <cell r="B112956">
            <v>50</v>
          </cell>
          <cell r="C112956">
            <v>0</v>
          </cell>
        </row>
        <row r="112957">
          <cell r="A112957">
            <v>17940414</v>
          </cell>
          <cell r="B112957">
            <v>50</v>
          </cell>
          <cell r="C112957">
            <v>0</v>
          </cell>
        </row>
        <row r="112958">
          <cell r="A112958">
            <v>17940414</v>
          </cell>
          <cell r="B112958">
            <v>50</v>
          </cell>
          <cell r="C112958">
            <v>0</v>
          </cell>
        </row>
        <row r="112959">
          <cell r="A112959">
            <v>17940414</v>
          </cell>
          <cell r="B112959">
            <v>50</v>
          </cell>
          <cell r="C112959">
            <v>0</v>
          </cell>
        </row>
        <row r="112960">
          <cell r="A112960">
            <v>17940414</v>
          </cell>
          <cell r="B112960">
            <v>50</v>
          </cell>
          <cell r="C112960">
            <v>0</v>
          </cell>
        </row>
        <row r="112961">
          <cell r="A112961">
            <v>17940602</v>
          </cell>
          <cell r="B112961">
            <v>50</v>
          </cell>
          <cell r="C112961">
            <v>0</v>
          </cell>
        </row>
        <row r="112962">
          <cell r="A112962">
            <v>17931835</v>
          </cell>
          <cell r="B112962">
            <v>50</v>
          </cell>
          <cell r="C112962">
            <v>0</v>
          </cell>
        </row>
        <row r="112963">
          <cell r="A112963">
            <v>17940673</v>
          </cell>
          <cell r="B112963">
            <v>50</v>
          </cell>
          <cell r="C112963">
            <v>0</v>
          </cell>
        </row>
        <row r="112964">
          <cell r="A112964">
            <v>17933566</v>
          </cell>
          <cell r="B112964">
            <v>50</v>
          </cell>
          <cell r="C112964">
            <v>0</v>
          </cell>
        </row>
        <row r="112965">
          <cell r="A112965">
            <v>17936182</v>
          </cell>
          <cell r="B112965">
            <v>50</v>
          </cell>
          <cell r="C112965">
            <v>0</v>
          </cell>
        </row>
        <row r="112966">
          <cell r="A112966">
            <v>17936182</v>
          </cell>
          <cell r="B112966">
            <v>50</v>
          </cell>
          <cell r="C112966">
            <v>0</v>
          </cell>
        </row>
        <row r="112967">
          <cell r="A112967">
            <v>17936182</v>
          </cell>
          <cell r="B112967">
            <v>50</v>
          </cell>
          <cell r="C112967">
            <v>0</v>
          </cell>
        </row>
        <row r="112968">
          <cell r="A112968">
            <v>17936182</v>
          </cell>
          <cell r="B112968">
            <v>50</v>
          </cell>
          <cell r="C112968">
            <v>0</v>
          </cell>
        </row>
        <row r="112969">
          <cell r="A112969">
            <v>17936182</v>
          </cell>
          <cell r="B112969">
            <v>50</v>
          </cell>
          <cell r="C112969">
            <v>0</v>
          </cell>
        </row>
        <row r="112970">
          <cell r="A112970">
            <v>17936182</v>
          </cell>
          <cell r="B112970">
            <v>50</v>
          </cell>
          <cell r="C112970">
            <v>0</v>
          </cell>
        </row>
        <row r="112971">
          <cell r="A112971">
            <v>17936182</v>
          </cell>
          <cell r="B112971">
            <v>50</v>
          </cell>
          <cell r="C112971">
            <v>0</v>
          </cell>
        </row>
        <row r="112972">
          <cell r="A112972">
            <v>17931662</v>
          </cell>
          <cell r="B112972">
            <v>50</v>
          </cell>
          <cell r="C112972">
            <v>0</v>
          </cell>
        </row>
        <row r="112973">
          <cell r="A112973">
            <v>17936915</v>
          </cell>
          <cell r="B112973">
            <v>50</v>
          </cell>
          <cell r="C112973">
            <v>0</v>
          </cell>
        </row>
        <row r="112974">
          <cell r="A112974">
            <v>17936915</v>
          </cell>
          <cell r="B112974">
            <v>50</v>
          </cell>
          <cell r="C112974">
            <v>0</v>
          </cell>
        </row>
        <row r="112975">
          <cell r="A112975">
            <v>17936915</v>
          </cell>
          <cell r="B112975">
            <v>50</v>
          </cell>
          <cell r="C112975">
            <v>0</v>
          </cell>
        </row>
        <row r="112976">
          <cell r="A112976">
            <v>17936915</v>
          </cell>
          <cell r="B112976">
            <v>50</v>
          </cell>
          <cell r="C112976">
            <v>0</v>
          </cell>
        </row>
        <row r="112977">
          <cell r="A112977">
            <v>17936915</v>
          </cell>
          <cell r="B112977">
            <v>50</v>
          </cell>
          <cell r="C112977">
            <v>0</v>
          </cell>
        </row>
        <row r="112978">
          <cell r="A112978">
            <v>17936915</v>
          </cell>
          <cell r="B112978">
            <v>50</v>
          </cell>
          <cell r="C112978">
            <v>0</v>
          </cell>
        </row>
        <row r="112979">
          <cell r="A112979">
            <v>17936915</v>
          </cell>
          <cell r="B112979">
            <v>50</v>
          </cell>
          <cell r="C112979">
            <v>0</v>
          </cell>
        </row>
        <row r="112980">
          <cell r="A112980">
            <v>17931912</v>
          </cell>
          <cell r="B112980">
            <v>50</v>
          </cell>
          <cell r="C112980">
            <v>0</v>
          </cell>
        </row>
        <row r="112981">
          <cell r="A112981">
            <v>17931913</v>
          </cell>
          <cell r="B112981">
            <v>50</v>
          </cell>
          <cell r="C112981">
            <v>0</v>
          </cell>
        </row>
        <row r="112982">
          <cell r="A112982">
            <v>17931698</v>
          </cell>
          <cell r="B112982">
            <v>50</v>
          </cell>
          <cell r="C112982">
            <v>0</v>
          </cell>
        </row>
        <row r="112983">
          <cell r="A112983">
            <v>17931711</v>
          </cell>
          <cell r="B112983">
            <v>50</v>
          </cell>
          <cell r="C112983">
            <v>0</v>
          </cell>
        </row>
        <row r="112984">
          <cell r="A112984">
            <v>17940422</v>
          </cell>
          <cell r="B112984">
            <v>50</v>
          </cell>
          <cell r="C112984">
            <v>0</v>
          </cell>
        </row>
        <row r="112985">
          <cell r="A112985">
            <v>17940422</v>
          </cell>
          <cell r="B112985">
            <v>50</v>
          </cell>
          <cell r="C112985">
            <v>0</v>
          </cell>
        </row>
        <row r="112986">
          <cell r="A112986">
            <v>17940422</v>
          </cell>
          <cell r="B112986">
            <v>50</v>
          </cell>
          <cell r="C112986">
            <v>0</v>
          </cell>
        </row>
        <row r="112987">
          <cell r="A112987">
            <v>17940422</v>
          </cell>
          <cell r="B112987">
            <v>50</v>
          </cell>
          <cell r="C112987">
            <v>0</v>
          </cell>
        </row>
        <row r="112988">
          <cell r="A112988">
            <v>17940649</v>
          </cell>
          <cell r="B112988">
            <v>50</v>
          </cell>
          <cell r="C112988">
            <v>0</v>
          </cell>
        </row>
        <row r="112989">
          <cell r="A112989">
            <v>17941430</v>
          </cell>
          <cell r="B112989">
            <v>50</v>
          </cell>
          <cell r="C112989">
            <v>0</v>
          </cell>
        </row>
        <row r="112990">
          <cell r="A112990">
            <v>17943138</v>
          </cell>
          <cell r="B112990">
            <v>50</v>
          </cell>
          <cell r="C112990">
            <v>0</v>
          </cell>
        </row>
        <row r="112991">
          <cell r="A112991">
            <v>17941469</v>
          </cell>
          <cell r="B112991">
            <v>50</v>
          </cell>
          <cell r="C112991">
            <v>0</v>
          </cell>
        </row>
        <row r="112992">
          <cell r="A112992">
            <v>17941472</v>
          </cell>
          <cell r="B112992">
            <v>50</v>
          </cell>
          <cell r="C112992">
            <v>0</v>
          </cell>
        </row>
        <row r="112993">
          <cell r="A112993">
            <v>17941473</v>
          </cell>
          <cell r="B112993">
            <v>50</v>
          </cell>
          <cell r="C112993">
            <v>0</v>
          </cell>
        </row>
        <row r="112994">
          <cell r="A112994">
            <v>17941474</v>
          </cell>
          <cell r="B112994">
            <v>50</v>
          </cell>
          <cell r="C112994">
            <v>0</v>
          </cell>
        </row>
        <row r="112995">
          <cell r="A112995">
            <v>17941475</v>
          </cell>
          <cell r="B112995">
            <v>50</v>
          </cell>
          <cell r="C112995">
            <v>0</v>
          </cell>
        </row>
        <row r="112996">
          <cell r="A112996">
            <v>17943637</v>
          </cell>
          <cell r="B112996">
            <v>50</v>
          </cell>
          <cell r="C112996">
            <v>0</v>
          </cell>
        </row>
        <row r="112997">
          <cell r="A112997">
            <v>17947750</v>
          </cell>
          <cell r="B112997">
            <v>50</v>
          </cell>
          <cell r="C112997">
            <v>0</v>
          </cell>
        </row>
        <row r="112998">
          <cell r="A112998">
            <v>17941478</v>
          </cell>
          <cell r="B112998">
            <v>50</v>
          </cell>
          <cell r="C112998">
            <v>0</v>
          </cell>
        </row>
        <row r="112999">
          <cell r="A112999">
            <v>17941479</v>
          </cell>
          <cell r="B112999">
            <v>50</v>
          </cell>
          <cell r="C112999">
            <v>0</v>
          </cell>
        </row>
        <row r="113000">
          <cell r="A113000">
            <v>17941480</v>
          </cell>
          <cell r="B113000">
            <v>50</v>
          </cell>
          <cell r="C113000">
            <v>0</v>
          </cell>
        </row>
        <row r="113001">
          <cell r="A113001">
            <v>17941481</v>
          </cell>
          <cell r="B113001">
            <v>50</v>
          </cell>
          <cell r="C113001">
            <v>0</v>
          </cell>
        </row>
        <row r="113002">
          <cell r="A113002">
            <v>17941482</v>
          </cell>
          <cell r="B113002">
            <v>50</v>
          </cell>
          <cell r="C113002">
            <v>0</v>
          </cell>
        </row>
        <row r="113003">
          <cell r="A113003">
            <v>17941483</v>
          </cell>
          <cell r="B113003">
            <v>50</v>
          </cell>
          <cell r="C113003">
            <v>0</v>
          </cell>
        </row>
        <row r="113004">
          <cell r="A113004">
            <v>17941503</v>
          </cell>
          <cell r="B113004">
            <v>50</v>
          </cell>
          <cell r="C113004">
            <v>0</v>
          </cell>
        </row>
        <row r="113005">
          <cell r="A113005">
            <v>17941017</v>
          </cell>
          <cell r="B113005">
            <v>50</v>
          </cell>
          <cell r="C113005">
            <v>0</v>
          </cell>
        </row>
        <row r="113006">
          <cell r="A113006">
            <v>17947571</v>
          </cell>
          <cell r="B113006">
            <v>50</v>
          </cell>
          <cell r="C113006">
            <v>0</v>
          </cell>
        </row>
        <row r="113007">
          <cell r="A113007">
            <v>17943714</v>
          </cell>
          <cell r="B113007">
            <v>50</v>
          </cell>
          <cell r="C113007">
            <v>0</v>
          </cell>
        </row>
        <row r="113008">
          <cell r="A113008">
            <v>17943953</v>
          </cell>
          <cell r="B113008">
            <v>50</v>
          </cell>
          <cell r="C113008">
            <v>0</v>
          </cell>
        </row>
        <row r="113009">
          <cell r="A113009">
            <v>17943953</v>
          </cell>
          <cell r="B113009">
            <v>50</v>
          </cell>
          <cell r="C113009">
            <v>0</v>
          </cell>
        </row>
        <row r="113010">
          <cell r="A113010">
            <v>17942826</v>
          </cell>
          <cell r="B113010">
            <v>50</v>
          </cell>
          <cell r="C113010">
            <v>0</v>
          </cell>
        </row>
        <row r="113011">
          <cell r="A113011">
            <v>17961940</v>
          </cell>
          <cell r="B113011">
            <v>50</v>
          </cell>
          <cell r="C113011">
            <v>0</v>
          </cell>
        </row>
        <row r="113012">
          <cell r="A113012">
            <v>17961946</v>
          </cell>
          <cell r="B113012">
            <v>50</v>
          </cell>
          <cell r="C113012">
            <v>0</v>
          </cell>
        </row>
        <row r="113013">
          <cell r="A113013">
            <v>17961947</v>
          </cell>
          <cell r="B113013">
            <v>50</v>
          </cell>
          <cell r="C113013">
            <v>0</v>
          </cell>
        </row>
        <row r="113014">
          <cell r="A113014">
            <v>17961948</v>
          </cell>
          <cell r="B113014">
            <v>50</v>
          </cell>
          <cell r="C113014">
            <v>0</v>
          </cell>
        </row>
        <row r="113015">
          <cell r="A113015">
            <v>17967584</v>
          </cell>
          <cell r="B113015">
            <v>50</v>
          </cell>
          <cell r="C113015">
            <v>0</v>
          </cell>
        </row>
        <row r="113016">
          <cell r="A113016">
            <v>17967627</v>
          </cell>
          <cell r="B113016">
            <v>50</v>
          </cell>
          <cell r="C113016">
            <v>0</v>
          </cell>
        </row>
        <row r="113017">
          <cell r="A113017">
            <v>17967677</v>
          </cell>
          <cell r="B113017">
            <v>50</v>
          </cell>
          <cell r="C113017">
            <v>0</v>
          </cell>
        </row>
        <row r="113018">
          <cell r="A113018">
            <v>17967680</v>
          </cell>
          <cell r="B113018">
            <v>50</v>
          </cell>
          <cell r="C113018">
            <v>0</v>
          </cell>
        </row>
        <row r="113019">
          <cell r="A113019">
            <v>17961923</v>
          </cell>
          <cell r="B113019">
            <v>50</v>
          </cell>
          <cell r="C113019">
            <v>0</v>
          </cell>
        </row>
        <row r="113020">
          <cell r="A113020">
            <v>17965793</v>
          </cell>
          <cell r="B113020">
            <v>50</v>
          </cell>
          <cell r="C113020">
            <v>0</v>
          </cell>
        </row>
        <row r="113021">
          <cell r="A113021">
            <v>17965793</v>
          </cell>
          <cell r="B113021">
            <v>50</v>
          </cell>
          <cell r="C113021">
            <v>0</v>
          </cell>
        </row>
        <row r="113022">
          <cell r="A113022">
            <v>17965793</v>
          </cell>
          <cell r="B113022">
            <v>50</v>
          </cell>
          <cell r="C113022">
            <v>0</v>
          </cell>
        </row>
        <row r="113023">
          <cell r="A113023">
            <v>17965793</v>
          </cell>
          <cell r="B113023">
            <v>50</v>
          </cell>
          <cell r="C113023">
            <v>0</v>
          </cell>
        </row>
        <row r="113024">
          <cell r="A113024">
            <v>17967646</v>
          </cell>
          <cell r="B113024">
            <v>50</v>
          </cell>
          <cell r="C113024">
            <v>0</v>
          </cell>
        </row>
        <row r="113025">
          <cell r="A113025">
            <v>17967646</v>
          </cell>
          <cell r="B113025">
            <v>50</v>
          </cell>
          <cell r="C113025">
            <v>0</v>
          </cell>
        </row>
        <row r="113026">
          <cell r="A113026">
            <v>17967646</v>
          </cell>
          <cell r="B113026">
            <v>50</v>
          </cell>
          <cell r="C113026">
            <v>0</v>
          </cell>
        </row>
        <row r="113027">
          <cell r="A113027">
            <v>17967646</v>
          </cell>
          <cell r="B113027">
            <v>50</v>
          </cell>
          <cell r="C113027">
            <v>0</v>
          </cell>
        </row>
        <row r="113028">
          <cell r="A113028">
            <v>17967646</v>
          </cell>
          <cell r="B113028">
            <v>50</v>
          </cell>
          <cell r="C113028">
            <v>0</v>
          </cell>
        </row>
        <row r="113029">
          <cell r="A113029">
            <v>17967648</v>
          </cell>
          <cell r="B113029">
            <v>50</v>
          </cell>
          <cell r="C113029">
            <v>0</v>
          </cell>
        </row>
        <row r="113030">
          <cell r="A113030">
            <v>17967750</v>
          </cell>
          <cell r="B113030">
            <v>50</v>
          </cell>
          <cell r="C113030">
            <v>0</v>
          </cell>
        </row>
        <row r="113031">
          <cell r="A113031">
            <v>17961966</v>
          </cell>
          <cell r="B113031">
            <v>50</v>
          </cell>
          <cell r="C113031">
            <v>0</v>
          </cell>
        </row>
        <row r="113032">
          <cell r="A113032">
            <v>17961967</v>
          </cell>
          <cell r="B113032">
            <v>50</v>
          </cell>
          <cell r="C113032">
            <v>0</v>
          </cell>
        </row>
        <row r="113033">
          <cell r="A113033">
            <v>17961968</v>
          </cell>
          <cell r="B113033">
            <v>50</v>
          </cell>
          <cell r="C113033">
            <v>0</v>
          </cell>
        </row>
        <row r="113034">
          <cell r="A113034">
            <v>17961969</v>
          </cell>
          <cell r="B113034">
            <v>50</v>
          </cell>
          <cell r="C113034">
            <v>0</v>
          </cell>
        </row>
        <row r="113035">
          <cell r="A113035">
            <v>17961970</v>
          </cell>
          <cell r="B113035">
            <v>50</v>
          </cell>
          <cell r="C113035">
            <v>0</v>
          </cell>
        </row>
        <row r="113036">
          <cell r="A113036">
            <v>17961971</v>
          </cell>
          <cell r="B113036">
            <v>50</v>
          </cell>
          <cell r="C113036">
            <v>0</v>
          </cell>
        </row>
        <row r="113037">
          <cell r="A113037">
            <v>17961972</v>
          </cell>
          <cell r="B113037">
            <v>50</v>
          </cell>
          <cell r="C113037">
            <v>0</v>
          </cell>
        </row>
        <row r="113038">
          <cell r="A113038">
            <v>17961973</v>
          </cell>
          <cell r="B113038">
            <v>50</v>
          </cell>
          <cell r="C113038">
            <v>0</v>
          </cell>
        </row>
        <row r="113039">
          <cell r="A113039">
            <v>17961974</v>
          </cell>
          <cell r="B113039">
            <v>50</v>
          </cell>
          <cell r="C113039">
            <v>0</v>
          </cell>
        </row>
        <row r="113040">
          <cell r="A113040">
            <v>17961975</v>
          </cell>
          <cell r="B113040">
            <v>50</v>
          </cell>
          <cell r="C113040">
            <v>0</v>
          </cell>
        </row>
        <row r="113041">
          <cell r="A113041">
            <v>17961976</v>
          </cell>
          <cell r="B113041">
            <v>50</v>
          </cell>
          <cell r="C113041">
            <v>0</v>
          </cell>
        </row>
        <row r="113042">
          <cell r="A113042">
            <v>17961977</v>
          </cell>
          <cell r="B113042">
            <v>50</v>
          </cell>
          <cell r="C113042">
            <v>0</v>
          </cell>
        </row>
        <row r="113043">
          <cell r="A113043">
            <v>17961979</v>
          </cell>
          <cell r="B113043">
            <v>50</v>
          </cell>
          <cell r="C113043">
            <v>0</v>
          </cell>
        </row>
        <row r="113044">
          <cell r="A113044">
            <v>17961980</v>
          </cell>
          <cell r="B113044">
            <v>50</v>
          </cell>
          <cell r="C113044">
            <v>0</v>
          </cell>
        </row>
        <row r="113045">
          <cell r="A113045">
            <v>17961981</v>
          </cell>
          <cell r="B113045">
            <v>50</v>
          </cell>
          <cell r="C113045">
            <v>0</v>
          </cell>
        </row>
        <row r="113046">
          <cell r="A113046">
            <v>17961982</v>
          </cell>
          <cell r="B113046">
            <v>50</v>
          </cell>
          <cell r="C113046">
            <v>0</v>
          </cell>
        </row>
        <row r="113047">
          <cell r="A113047">
            <v>17961949</v>
          </cell>
          <cell r="B113047">
            <v>50</v>
          </cell>
          <cell r="C113047">
            <v>0</v>
          </cell>
        </row>
        <row r="113048">
          <cell r="A113048">
            <v>17961951</v>
          </cell>
          <cell r="B113048">
            <v>50</v>
          </cell>
          <cell r="C113048">
            <v>0</v>
          </cell>
        </row>
        <row r="113049">
          <cell r="A113049">
            <v>17961952</v>
          </cell>
          <cell r="B113049">
            <v>50</v>
          </cell>
          <cell r="C113049">
            <v>0</v>
          </cell>
        </row>
        <row r="113050">
          <cell r="A113050">
            <v>17961953</v>
          </cell>
          <cell r="B113050">
            <v>50</v>
          </cell>
          <cell r="C113050">
            <v>0</v>
          </cell>
        </row>
        <row r="113051">
          <cell r="A113051">
            <v>17961954</v>
          </cell>
          <cell r="B113051">
            <v>50</v>
          </cell>
          <cell r="C113051">
            <v>0</v>
          </cell>
        </row>
        <row r="113052">
          <cell r="A113052">
            <v>17961955</v>
          </cell>
          <cell r="B113052">
            <v>50</v>
          </cell>
          <cell r="C113052">
            <v>0</v>
          </cell>
        </row>
        <row r="113053">
          <cell r="A113053">
            <v>17961957</v>
          </cell>
          <cell r="B113053">
            <v>50</v>
          </cell>
          <cell r="C113053">
            <v>0</v>
          </cell>
        </row>
        <row r="113054">
          <cell r="A113054">
            <v>17961958</v>
          </cell>
          <cell r="B113054">
            <v>50</v>
          </cell>
          <cell r="C113054">
            <v>0</v>
          </cell>
        </row>
        <row r="113055">
          <cell r="A113055">
            <v>17961959</v>
          </cell>
          <cell r="B113055">
            <v>50</v>
          </cell>
          <cell r="C113055">
            <v>0</v>
          </cell>
        </row>
        <row r="113056">
          <cell r="A113056">
            <v>17961960</v>
          </cell>
          <cell r="B113056">
            <v>50</v>
          </cell>
          <cell r="C113056">
            <v>0</v>
          </cell>
        </row>
        <row r="113057">
          <cell r="A113057">
            <v>17961961</v>
          </cell>
          <cell r="B113057">
            <v>50</v>
          </cell>
          <cell r="C113057">
            <v>0</v>
          </cell>
        </row>
        <row r="113058">
          <cell r="A113058">
            <v>17961962</v>
          </cell>
          <cell r="B113058">
            <v>50</v>
          </cell>
          <cell r="C113058">
            <v>0</v>
          </cell>
        </row>
        <row r="113059">
          <cell r="A113059">
            <v>17961963</v>
          </cell>
          <cell r="B113059">
            <v>50</v>
          </cell>
          <cell r="C113059">
            <v>0</v>
          </cell>
        </row>
        <row r="113060">
          <cell r="A113060">
            <v>17961964</v>
          </cell>
          <cell r="B113060">
            <v>50</v>
          </cell>
          <cell r="C113060">
            <v>0</v>
          </cell>
        </row>
        <row r="113061">
          <cell r="A113061">
            <v>17961965</v>
          </cell>
          <cell r="B113061">
            <v>50</v>
          </cell>
          <cell r="C113061">
            <v>0</v>
          </cell>
        </row>
        <row r="113062">
          <cell r="A113062">
            <v>17966271</v>
          </cell>
          <cell r="B113062">
            <v>50</v>
          </cell>
          <cell r="C113062">
            <v>0</v>
          </cell>
        </row>
        <row r="113063">
          <cell r="A113063">
            <v>17967719</v>
          </cell>
          <cell r="B113063">
            <v>50</v>
          </cell>
          <cell r="C113063">
            <v>0</v>
          </cell>
        </row>
        <row r="113064">
          <cell r="A113064">
            <v>17964645</v>
          </cell>
          <cell r="B113064">
            <v>50</v>
          </cell>
          <cell r="C113064">
            <v>0</v>
          </cell>
        </row>
        <row r="113065">
          <cell r="A113065">
            <v>17964645</v>
          </cell>
          <cell r="B113065">
            <v>50</v>
          </cell>
          <cell r="C113065">
            <v>0</v>
          </cell>
        </row>
        <row r="113066">
          <cell r="A113066">
            <v>17964645</v>
          </cell>
          <cell r="B113066">
            <v>50</v>
          </cell>
          <cell r="C113066">
            <v>0</v>
          </cell>
        </row>
        <row r="113067">
          <cell r="A113067">
            <v>17964645</v>
          </cell>
          <cell r="B113067">
            <v>50</v>
          </cell>
          <cell r="C113067">
            <v>0</v>
          </cell>
        </row>
        <row r="113068">
          <cell r="A113068">
            <v>17964645</v>
          </cell>
          <cell r="B113068">
            <v>50</v>
          </cell>
          <cell r="C113068">
            <v>0</v>
          </cell>
        </row>
        <row r="113069">
          <cell r="A113069">
            <v>17966426</v>
          </cell>
          <cell r="B113069">
            <v>50</v>
          </cell>
          <cell r="C113069">
            <v>0</v>
          </cell>
        </row>
        <row r="113070">
          <cell r="A113070">
            <v>17961983</v>
          </cell>
          <cell r="B113070">
            <v>50</v>
          </cell>
          <cell r="C113070">
            <v>0</v>
          </cell>
        </row>
        <row r="113071">
          <cell r="A113071">
            <v>17961984</v>
          </cell>
          <cell r="B113071">
            <v>50</v>
          </cell>
          <cell r="C113071">
            <v>0</v>
          </cell>
        </row>
        <row r="113072">
          <cell r="A113072">
            <v>17961985</v>
          </cell>
          <cell r="B113072">
            <v>50</v>
          </cell>
          <cell r="C113072">
            <v>0</v>
          </cell>
        </row>
        <row r="113073">
          <cell r="A113073">
            <v>17961986</v>
          </cell>
          <cell r="B113073">
            <v>50</v>
          </cell>
          <cell r="C113073">
            <v>0</v>
          </cell>
        </row>
        <row r="113074">
          <cell r="A113074">
            <v>17961987</v>
          </cell>
          <cell r="B113074">
            <v>50</v>
          </cell>
          <cell r="C113074">
            <v>0</v>
          </cell>
        </row>
        <row r="113075">
          <cell r="A113075">
            <v>17961988</v>
          </cell>
          <cell r="B113075">
            <v>50</v>
          </cell>
          <cell r="C113075">
            <v>0</v>
          </cell>
        </row>
        <row r="113076">
          <cell r="A113076">
            <v>17961989</v>
          </cell>
          <cell r="B113076">
            <v>50</v>
          </cell>
          <cell r="C113076">
            <v>0</v>
          </cell>
        </row>
        <row r="113077">
          <cell r="A113077">
            <v>17961991</v>
          </cell>
          <cell r="B113077">
            <v>50</v>
          </cell>
          <cell r="C113077">
            <v>0</v>
          </cell>
        </row>
        <row r="113078">
          <cell r="A113078">
            <v>17961992</v>
          </cell>
          <cell r="B113078">
            <v>50</v>
          </cell>
          <cell r="C113078">
            <v>0</v>
          </cell>
        </row>
        <row r="113079">
          <cell r="A113079">
            <v>17962987</v>
          </cell>
          <cell r="B113079">
            <v>50</v>
          </cell>
          <cell r="C113079">
            <v>0</v>
          </cell>
        </row>
        <row r="113080">
          <cell r="A113080">
            <v>17962989</v>
          </cell>
          <cell r="B113080">
            <v>50</v>
          </cell>
          <cell r="C113080">
            <v>0</v>
          </cell>
        </row>
        <row r="113081">
          <cell r="A113081">
            <v>17967928</v>
          </cell>
          <cell r="B113081">
            <v>50</v>
          </cell>
          <cell r="C113081">
            <v>0</v>
          </cell>
        </row>
        <row r="113082">
          <cell r="A113082">
            <v>17965452</v>
          </cell>
          <cell r="B113082">
            <v>50</v>
          </cell>
          <cell r="C113082">
            <v>0</v>
          </cell>
        </row>
        <row r="113083">
          <cell r="A113083">
            <v>17969063</v>
          </cell>
          <cell r="B113083">
            <v>50</v>
          </cell>
          <cell r="C113083">
            <v>0</v>
          </cell>
        </row>
        <row r="113084">
          <cell r="A113084">
            <v>17961614</v>
          </cell>
          <cell r="B113084">
            <v>50</v>
          </cell>
          <cell r="C113084">
            <v>0</v>
          </cell>
        </row>
        <row r="113085">
          <cell r="A113085">
            <v>17961614</v>
          </cell>
          <cell r="B113085">
            <v>50</v>
          </cell>
          <cell r="C113085">
            <v>0</v>
          </cell>
        </row>
        <row r="113086">
          <cell r="A113086">
            <v>17964279</v>
          </cell>
          <cell r="B113086">
            <v>50</v>
          </cell>
          <cell r="C113086">
            <v>0</v>
          </cell>
        </row>
        <row r="113087">
          <cell r="A113087">
            <v>17961628</v>
          </cell>
          <cell r="B113087">
            <v>50</v>
          </cell>
          <cell r="C113087">
            <v>0</v>
          </cell>
        </row>
        <row r="113088">
          <cell r="A113088">
            <v>17961884</v>
          </cell>
          <cell r="B113088">
            <v>50</v>
          </cell>
          <cell r="C113088">
            <v>0</v>
          </cell>
        </row>
        <row r="113089">
          <cell r="A113089">
            <v>17961887</v>
          </cell>
          <cell r="B113089">
            <v>50</v>
          </cell>
          <cell r="C113089">
            <v>0</v>
          </cell>
        </row>
        <row r="113090">
          <cell r="A113090">
            <v>17957354</v>
          </cell>
          <cell r="B113090">
            <v>50</v>
          </cell>
          <cell r="C113090">
            <v>0</v>
          </cell>
        </row>
        <row r="113091">
          <cell r="A113091">
            <v>17957354</v>
          </cell>
          <cell r="B113091">
            <v>50</v>
          </cell>
          <cell r="C113091">
            <v>0</v>
          </cell>
        </row>
        <row r="113092">
          <cell r="A113092">
            <v>17963359</v>
          </cell>
          <cell r="B113092">
            <v>50</v>
          </cell>
          <cell r="C113092">
            <v>0</v>
          </cell>
        </row>
        <row r="113093">
          <cell r="A113093">
            <v>17961913</v>
          </cell>
          <cell r="B113093">
            <v>50</v>
          </cell>
          <cell r="C113093">
            <v>0</v>
          </cell>
        </row>
        <row r="113094">
          <cell r="A113094">
            <v>17978103</v>
          </cell>
          <cell r="B113094">
            <v>50</v>
          </cell>
          <cell r="C113094">
            <v>0</v>
          </cell>
        </row>
        <row r="113095">
          <cell r="A113095">
            <v>17976405</v>
          </cell>
          <cell r="B113095">
            <v>50</v>
          </cell>
          <cell r="C113095">
            <v>0</v>
          </cell>
        </row>
        <row r="113096">
          <cell r="A113096">
            <v>17974027</v>
          </cell>
          <cell r="B113096">
            <v>50</v>
          </cell>
          <cell r="C113096">
            <v>0</v>
          </cell>
        </row>
        <row r="113097">
          <cell r="A113097">
            <v>17974027</v>
          </cell>
          <cell r="B113097">
            <v>50</v>
          </cell>
          <cell r="C113097">
            <v>0</v>
          </cell>
        </row>
        <row r="113098">
          <cell r="A113098">
            <v>17974027</v>
          </cell>
          <cell r="B113098">
            <v>50</v>
          </cell>
          <cell r="C113098">
            <v>0</v>
          </cell>
        </row>
        <row r="113099">
          <cell r="A113099">
            <v>17974027</v>
          </cell>
          <cell r="B113099">
            <v>50</v>
          </cell>
          <cell r="C113099">
            <v>0</v>
          </cell>
        </row>
        <row r="113100">
          <cell r="A113100">
            <v>17974027</v>
          </cell>
          <cell r="B113100">
            <v>50</v>
          </cell>
          <cell r="C113100">
            <v>0</v>
          </cell>
        </row>
        <row r="113101">
          <cell r="A113101">
            <v>17974027</v>
          </cell>
          <cell r="B113101">
            <v>50</v>
          </cell>
          <cell r="C113101">
            <v>0</v>
          </cell>
        </row>
        <row r="113102">
          <cell r="A113102">
            <v>17974031</v>
          </cell>
          <cell r="B113102">
            <v>50</v>
          </cell>
          <cell r="C113102">
            <v>0</v>
          </cell>
        </row>
        <row r="113103">
          <cell r="A113103">
            <v>17974033</v>
          </cell>
          <cell r="B113103">
            <v>50</v>
          </cell>
          <cell r="C113103">
            <v>0</v>
          </cell>
        </row>
        <row r="113104">
          <cell r="A113104">
            <v>17974033</v>
          </cell>
          <cell r="B113104">
            <v>50</v>
          </cell>
          <cell r="C113104">
            <v>0</v>
          </cell>
        </row>
        <row r="113105">
          <cell r="A113105">
            <v>17974033</v>
          </cell>
          <cell r="B113105">
            <v>50</v>
          </cell>
          <cell r="C113105">
            <v>0</v>
          </cell>
        </row>
        <row r="113106">
          <cell r="A113106">
            <v>17974039</v>
          </cell>
          <cell r="B113106">
            <v>50</v>
          </cell>
          <cell r="C113106">
            <v>0</v>
          </cell>
        </row>
        <row r="113107">
          <cell r="A113107">
            <v>17974040</v>
          </cell>
          <cell r="B113107">
            <v>50</v>
          </cell>
          <cell r="C113107">
            <v>0</v>
          </cell>
        </row>
        <row r="113108">
          <cell r="A113108">
            <v>17976463</v>
          </cell>
          <cell r="B113108">
            <v>50</v>
          </cell>
          <cell r="C113108">
            <v>0</v>
          </cell>
        </row>
        <row r="113109">
          <cell r="A113109">
            <v>17975070</v>
          </cell>
          <cell r="B113109">
            <v>50</v>
          </cell>
          <cell r="C113109">
            <v>0</v>
          </cell>
        </row>
        <row r="113110">
          <cell r="A113110">
            <v>17975805</v>
          </cell>
          <cell r="B113110">
            <v>50</v>
          </cell>
          <cell r="C113110">
            <v>0</v>
          </cell>
        </row>
        <row r="113111">
          <cell r="A113111">
            <v>18096198</v>
          </cell>
          <cell r="B113111">
            <v>50</v>
          </cell>
          <cell r="C113111">
            <v>0</v>
          </cell>
        </row>
        <row r="113112">
          <cell r="A113112">
            <v>18096198</v>
          </cell>
          <cell r="B113112">
            <v>50</v>
          </cell>
          <cell r="C113112">
            <v>0</v>
          </cell>
        </row>
        <row r="113113">
          <cell r="A113113">
            <v>18096198</v>
          </cell>
          <cell r="B113113">
            <v>50</v>
          </cell>
          <cell r="C113113">
            <v>0</v>
          </cell>
        </row>
        <row r="113114">
          <cell r="A113114">
            <v>18096447</v>
          </cell>
          <cell r="B113114">
            <v>50</v>
          </cell>
          <cell r="C113114">
            <v>0</v>
          </cell>
        </row>
        <row r="113115">
          <cell r="A113115">
            <v>18094578</v>
          </cell>
          <cell r="B113115">
            <v>50</v>
          </cell>
          <cell r="C113115">
            <v>0</v>
          </cell>
        </row>
        <row r="113116">
          <cell r="A113116">
            <v>18096284</v>
          </cell>
          <cell r="B113116">
            <v>50</v>
          </cell>
          <cell r="C113116">
            <v>0</v>
          </cell>
        </row>
        <row r="113117">
          <cell r="A113117">
            <v>18096082</v>
          </cell>
          <cell r="B113117">
            <v>50</v>
          </cell>
          <cell r="C113117">
            <v>0</v>
          </cell>
        </row>
        <row r="113118">
          <cell r="A113118">
            <v>18093300</v>
          </cell>
          <cell r="B113118">
            <v>50</v>
          </cell>
          <cell r="C113118">
            <v>0</v>
          </cell>
        </row>
        <row r="113119">
          <cell r="A113119">
            <v>18094009</v>
          </cell>
          <cell r="B113119">
            <v>50</v>
          </cell>
          <cell r="C113119">
            <v>0</v>
          </cell>
        </row>
        <row r="113120">
          <cell r="A113120">
            <v>18098942</v>
          </cell>
          <cell r="B113120">
            <v>50</v>
          </cell>
          <cell r="C113120">
            <v>0</v>
          </cell>
        </row>
        <row r="113121">
          <cell r="A113121">
            <v>18098942</v>
          </cell>
          <cell r="B113121">
            <v>50</v>
          </cell>
          <cell r="C113121">
            <v>0</v>
          </cell>
        </row>
        <row r="113122">
          <cell r="A113122">
            <v>18096395</v>
          </cell>
          <cell r="B113122">
            <v>50</v>
          </cell>
          <cell r="C113122">
            <v>0</v>
          </cell>
        </row>
        <row r="113123">
          <cell r="A113123">
            <v>18091582</v>
          </cell>
          <cell r="B113123">
            <v>50</v>
          </cell>
          <cell r="C113123">
            <v>0</v>
          </cell>
        </row>
        <row r="113124">
          <cell r="A113124">
            <v>18104291</v>
          </cell>
          <cell r="B113124">
            <v>50</v>
          </cell>
          <cell r="C113124">
            <v>0</v>
          </cell>
        </row>
        <row r="113125">
          <cell r="A113125">
            <v>18111751</v>
          </cell>
          <cell r="B113125">
            <v>50</v>
          </cell>
          <cell r="C113125">
            <v>0</v>
          </cell>
        </row>
        <row r="113126">
          <cell r="A113126">
            <v>18111751</v>
          </cell>
          <cell r="B113126">
            <v>50</v>
          </cell>
          <cell r="C113126">
            <v>0</v>
          </cell>
        </row>
        <row r="113127">
          <cell r="A113127">
            <v>18108170</v>
          </cell>
          <cell r="B113127">
            <v>50</v>
          </cell>
          <cell r="C113127">
            <v>0</v>
          </cell>
        </row>
        <row r="113128">
          <cell r="A113128">
            <v>18110340</v>
          </cell>
          <cell r="B113128">
            <v>50</v>
          </cell>
          <cell r="C113128">
            <v>0</v>
          </cell>
        </row>
        <row r="113129">
          <cell r="A113129">
            <v>18110813</v>
          </cell>
          <cell r="B113129">
            <v>50</v>
          </cell>
          <cell r="C113129">
            <v>0</v>
          </cell>
        </row>
        <row r="113130">
          <cell r="A113130">
            <v>18116868</v>
          </cell>
          <cell r="B113130">
            <v>50</v>
          </cell>
          <cell r="C113130">
            <v>0</v>
          </cell>
        </row>
        <row r="113131">
          <cell r="A113131">
            <v>18110868</v>
          </cell>
          <cell r="B113131">
            <v>50</v>
          </cell>
          <cell r="C113131">
            <v>0</v>
          </cell>
        </row>
        <row r="113132">
          <cell r="A113132">
            <v>18105099</v>
          </cell>
          <cell r="B113132">
            <v>50</v>
          </cell>
          <cell r="C113132">
            <v>0</v>
          </cell>
        </row>
        <row r="113133">
          <cell r="A113133">
            <v>18116083</v>
          </cell>
          <cell r="B113133">
            <v>50</v>
          </cell>
          <cell r="C113133">
            <v>0</v>
          </cell>
        </row>
        <row r="113134">
          <cell r="A113134">
            <v>18110907</v>
          </cell>
          <cell r="B113134">
            <v>50</v>
          </cell>
          <cell r="C113134">
            <v>0</v>
          </cell>
        </row>
        <row r="113135">
          <cell r="A113135">
            <v>18102965</v>
          </cell>
          <cell r="B113135">
            <v>50</v>
          </cell>
          <cell r="C113135">
            <v>0</v>
          </cell>
        </row>
        <row r="113136">
          <cell r="A113136">
            <v>18102965</v>
          </cell>
          <cell r="B113136">
            <v>50</v>
          </cell>
          <cell r="C113136">
            <v>0</v>
          </cell>
        </row>
        <row r="113137">
          <cell r="A113137">
            <v>18102965</v>
          </cell>
          <cell r="B113137">
            <v>50</v>
          </cell>
          <cell r="C113137">
            <v>0</v>
          </cell>
        </row>
        <row r="113138">
          <cell r="A113138">
            <v>18102965</v>
          </cell>
          <cell r="B113138">
            <v>50</v>
          </cell>
          <cell r="C113138">
            <v>0</v>
          </cell>
        </row>
        <row r="113139">
          <cell r="A113139">
            <v>18104881</v>
          </cell>
          <cell r="B113139">
            <v>50</v>
          </cell>
          <cell r="C113139">
            <v>0</v>
          </cell>
        </row>
        <row r="113140">
          <cell r="A113140">
            <v>18110942</v>
          </cell>
          <cell r="B113140">
            <v>50</v>
          </cell>
          <cell r="C113140">
            <v>0</v>
          </cell>
        </row>
        <row r="113141">
          <cell r="A113141">
            <v>18109750</v>
          </cell>
          <cell r="B113141">
            <v>50</v>
          </cell>
          <cell r="C113141">
            <v>0</v>
          </cell>
        </row>
        <row r="113142">
          <cell r="A113142">
            <v>18109750</v>
          </cell>
          <cell r="B113142">
            <v>50</v>
          </cell>
          <cell r="C113142">
            <v>0</v>
          </cell>
        </row>
        <row r="113143">
          <cell r="A113143">
            <v>18110955</v>
          </cell>
          <cell r="B113143">
            <v>50</v>
          </cell>
          <cell r="C113143">
            <v>0</v>
          </cell>
        </row>
        <row r="113144">
          <cell r="A113144">
            <v>18108069</v>
          </cell>
          <cell r="B113144">
            <v>50</v>
          </cell>
          <cell r="C113144">
            <v>0</v>
          </cell>
        </row>
        <row r="113145">
          <cell r="A113145">
            <v>18116086</v>
          </cell>
          <cell r="B113145">
            <v>50</v>
          </cell>
          <cell r="C113145">
            <v>0</v>
          </cell>
        </row>
        <row r="113146">
          <cell r="A113146">
            <v>18110989</v>
          </cell>
          <cell r="B113146">
            <v>50</v>
          </cell>
          <cell r="C113146">
            <v>0</v>
          </cell>
        </row>
        <row r="113147">
          <cell r="A113147">
            <v>18106647</v>
          </cell>
          <cell r="B113147">
            <v>50</v>
          </cell>
          <cell r="C113147">
            <v>0</v>
          </cell>
        </row>
        <row r="113148">
          <cell r="A113148">
            <v>18108835</v>
          </cell>
          <cell r="B113148">
            <v>50</v>
          </cell>
          <cell r="C113148">
            <v>0</v>
          </cell>
        </row>
        <row r="113149">
          <cell r="A113149">
            <v>18104022</v>
          </cell>
          <cell r="B113149">
            <v>50</v>
          </cell>
          <cell r="C113149">
            <v>0</v>
          </cell>
        </row>
        <row r="113150">
          <cell r="A113150">
            <v>18104022</v>
          </cell>
          <cell r="B113150">
            <v>50</v>
          </cell>
          <cell r="C113150">
            <v>0</v>
          </cell>
        </row>
        <row r="113151">
          <cell r="A113151">
            <v>17986768</v>
          </cell>
          <cell r="B113151">
            <v>50</v>
          </cell>
          <cell r="C113151">
            <v>0</v>
          </cell>
        </row>
        <row r="113152">
          <cell r="A113152">
            <v>17986768</v>
          </cell>
          <cell r="B113152">
            <v>50</v>
          </cell>
          <cell r="C113152">
            <v>0</v>
          </cell>
        </row>
        <row r="113153">
          <cell r="A113153">
            <v>17986768</v>
          </cell>
          <cell r="B113153">
            <v>50</v>
          </cell>
          <cell r="C113153">
            <v>0</v>
          </cell>
        </row>
        <row r="113154">
          <cell r="A113154">
            <v>17986768</v>
          </cell>
          <cell r="B113154">
            <v>50</v>
          </cell>
          <cell r="C113154">
            <v>0</v>
          </cell>
        </row>
        <row r="113155">
          <cell r="A113155">
            <v>17986768</v>
          </cell>
          <cell r="B113155">
            <v>50</v>
          </cell>
          <cell r="C113155">
            <v>0</v>
          </cell>
        </row>
        <row r="113156">
          <cell r="A113156">
            <v>17991986</v>
          </cell>
          <cell r="B113156">
            <v>50</v>
          </cell>
          <cell r="C113156">
            <v>0</v>
          </cell>
        </row>
        <row r="113157">
          <cell r="A113157">
            <v>17978828</v>
          </cell>
          <cell r="B113157">
            <v>50</v>
          </cell>
          <cell r="C113157">
            <v>0</v>
          </cell>
        </row>
        <row r="113158">
          <cell r="A113158">
            <v>17990534</v>
          </cell>
          <cell r="B113158">
            <v>50</v>
          </cell>
          <cell r="C113158">
            <v>0</v>
          </cell>
        </row>
        <row r="113159">
          <cell r="A113159">
            <v>17990534</v>
          </cell>
          <cell r="B113159">
            <v>50</v>
          </cell>
          <cell r="C113159">
            <v>0</v>
          </cell>
        </row>
        <row r="113160">
          <cell r="A113160">
            <v>17990534</v>
          </cell>
          <cell r="B113160">
            <v>50</v>
          </cell>
          <cell r="C113160">
            <v>0</v>
          </cell>
        </row>
        <row r="113161">
          <cell r="A113161">
            <v>17990534</v>
          </cell>
          <cell r="B113161">
            <v>50</v>
          </cell>
          <cell r="C113161">
            <v>0</v>
          </cell>
        </row>
        <row r="113162">
          <cell r="A113162">
            <v>17990534</v>
          </cell>
          <cell r="B113162">
            <v>50</v>
          </cell>
          <cell r="C113162">
            <v>0</v>
          </cell>
        </row>
        <row r="113163">
          <cell r="A113163">
            <v>17981245</v>
          </cell>
          <cell r="B113163">
            <v>50</v>
          </cell>
          <cell r="C113163">
            <v>0</v>
          </cell>
        </row>
        <row r="113164">
          <cell r="A113164">
            <v>17978849</v>
          </cell>
          <cell r="B113164">
            <v>50</v>
          </cell>
          <cell r="C113164">
            <v>0</v>
          </cell>
        </row>
        <row r="113165">
          <cell r="A113165">
            <v>17981029</v>
          </cell>
          <cell r="B113165">
            <v>50</v>
          </cell>
          <cell r="C113165">
            <v>0</v>
          </cell>
        </row>
        <row r="113166">
          <cell r="A113166">
            <v>17988028</v>
          </cell>
          <cell r="B113166">
            <v>50</v>
          </cell>
          <cell r="C113166">
            <v>0</v>
          </cell>
        </row>
        <row r="113167">
          <cell r="A113167">
            <v>17990568</v>
          </cell>
          <cell r="B113167">
            <v>50</v>
          </cell>
          <cell r="C113167">
            <v>0</v>
          </cell>
        </row>
        <row r="113168">
          <cell r="A113168">
            <v>17979390</v>
          </cell>
          <cell r="B113168">
            <v>50</v>
          </cell>
          <cell r="C113168">
            <v>0</v>
          </cell>
        </row>
        <row r="113169">
          <cell r="A113169">
            <v>17980842</v>
          </cell>
          <cell r="B113169">
            <v>50</v>
          </cell>
          <cell r="C113169">
            <v>0</v>
          </cell>
        </row>
        <row r="113170">
          <cell r="A113170">
            <v>17988561</v>
          </cell>
          <cell r="B113170">
            <v>50</v>
          </cell>
          <cell r="C113170">
            <v>0</v>
          </cell>
        </row>
        <row r="113171">
          <cell r="A113171">
            <v>17988346</v>
          </cell>
          <cell r="B113171">
            <v>50</v>
          </cell>
          <cell r="C113171">
            <v>0</v>
          </cell>
        </row>
        <row r="113172">
          <cell r="A113172">
            <v>17988346</v>
          </cell>
          <cell r="B113172">
            <v>50</v>
          </cell>
          <cell r="C113172">
            <v>0</v>
          </cell>
        </row>
        <row r="113173">
          <cell r="A113173">
            <v>17988346</v>
          </cell>
          <cell r="B113173">
            <v>50</v>
          </cell>
          <cell r="C113173">
            <v>0</v>
          </cell>
        </row>
        <row r="113174">
          <cell r="A113174">
            <v>17988346</v>
          </cell>
          <cell r="B113174">
            <v>50</v>
          </cell>
          <cell r="C113174">
            <v>0</v>
          </cell>
        </row>
        <row r="113175">
          <cell r="A113175">
            <v>17988346</v>
          </cell>
          <cell r="B113175">
            <v>50</v>
          </cell>
          <cell r="C113175">
            <v>0</v>
          </cell>
        </row>
        <row r="113176">
          <cell r="A113176">
            <v>17988346</v>
          </cell>
          <cell r="B113176">
            <v>50</v>
          </cell>
          <cell r="C113176">
            <v>0</v>
          </cell>
        </row>
        <row r="113177">
          <cell r="A113177">
            <v>17989629</v>
          </cell>
          <cell r="B113177">
            <v>50</v>
          </cell>
          <cell r="C113177">
            <v>0</v>
          </cell>
        </row>
        <row r="113178">
          <cell r="A113178">
            <v>17990632</v>
          </cell>
          <cell r="B113178">
            <v>50</v>
          </cell>
          <cell r="C113178">
            <v>0</v>
          </cell>
        </row>
        <row r="113179">
          <cell r="A113179">
            <v>17990633</v>
          </cell>
          <cell r="B113179">
            <v>50</v>
          </cell>
          <cell r="C113179">
            <v>0</v>
          </cell>
        </row>
        <row r="113180">
          <cell r="A113180">
            <v>17990634</v>
          </cell>
          <cell r="B113180">
            <v>50</v>
          </cell>
          <cell r="C113180">
            <v>0</v>
          </cell>
        </row>
        <row r="113181">
          <cell r="A113181">
            <v>17990635</v>
          </cell>
          <cell r="B113181">
            <v>50</v>
          </cell>
          <cell r="C113181">
            <v>0</v>
          </cell>
        </row>
        <row r="113182">
          <cell r="A113182">
            <v>17990636</v>
          </cell>
          <cell r="B113182">
            <v>50</v>
          </cell>
          <cell r="C113182">
            <v>0</v>
          </cell>
        </row>
        <row r="113183">
          <cell r="A113183">
            <v>17990637</v>
          </cell>
          <cell r="B113183">
            <v>50</v>
          </cell>
          <cell r="C113183">
            <v>0</v>
          </cell>
        </row>
        <row r="113184">
          <cell r="A113184">
            <v>17990638</v>
          </cell>
          <cell r="B113184">
            <v>50</v>
          </cell>
          <cell r="C113184">
            <v>0</v>
          </cell>
        </row>
        <row r="113185">
          <cell r="A113185">
            <v>17990639</v>
          </cell>
          <cell r="B113185">
            <v>50</v>
          </cell>
          <cell r="C113185">
            <v>0</v>
          </cell>
        </row>
        <row r="113186">
          <cell r="A113186">
            <v>17990640</v>
          </cell>
          <cell r="B113186">
            <v>50</v>
          </cell>
          <cell r="C113186">
            <v>0</v>
          </cell>
        </row>
        <row r="113187">
          <cell r="A113187">
            <v>17978939</v>
          </cell>
          <cell r="B113187">
            <v>50</v>
          </cell>
          <cell r="C113187">
            <v>0</v>
          </cell>
        </row>
        <row r="113188">
          <cell r="A113188">
            <v>17990641</v>
          </cell>
          <cell r="B113188">
            <v>50</v>
          </cell>
          <cell r="C113188">
            <v>0</v>
          </cell>
        </row>
        <row r="113189">
          <cell r="A113189">
            <v>17990642</v>
          </cell>
          <cell r="B113189">
            <v>50</v>
          </cell>
          <cell r="C113189">
            <v>0</v>
          </cell>
        </row>
        <row r="113190">
          <cell r="A113190">
            <v>17990643</v>
          </cell>
          <cell r="B113190">
            <v>50</v>
          </cell>
          <cell r="C113190">
            <v>0</v>
          </cell>
        </row>
        <row r="113191">
          <cell r="A113191">
            <v>17990644</v>
          </cell>
          <cell r="B113191">
            <v>50</v>
          </cell>
          <cell r="C113191">
            <v>0</v>
          </cell>
        </row>
        <row r="113192">
          <cell r="A113192">
            <v>17990645</v>
          </cell>
          <cell r="B113192">
            <v>50</v>
          </cell>
          <cell r="C113192">
            <v>0</v>
          </cell>
        </row>
        <row r="113193">
          <cell r="A113193">
            <v>17990646</v>
          </cell>
          <cell r="B113193">
            <v>50</v>
          </cell>
          <cell r="C113193">
            <v>0</v>
          </cell>
        </row>
        <row r="113194">
          <cell r="A113194">
            <v>17990647</v>
          </cell>
          <cell r="B113194">
            <v>50</v>
          </cell>
          <cell r="C113194">
            <v>0</v>
          </cell>
        </row>
        <row r="113195">
          <cell r="A113195">
            <v>17990648</v>
          </cell>
          <cell r="B113195">
            <v>50</v>
          </cell>
          <cell r="C113195">
            <v>0</v>
          </cell>
        </row>
        <row r="113196">
          <cell r="A113196">
            <v>17990649</v>
          </cell>
          <cell r="B113196">
            <v>50</v>
          </cell>
          <cell r="C113196">
            <v>0</v>
          </cell>
        </row>
        <row r="113197">
          <cell r="A113197">
            <v>17990650</v>
          </cell>
          <cell r="B113197">
            <v>50</v>
          </cell>
          <cell r="C113197">
            <v>0</v>
          </cell>
        </row>
        <row r="113198">
          <cell r="A113198">
            <v>17990651</v>
          </cell>
          <cell r="B113198">
            <v>50</v>
          </cell>
          <cell r="C113198">
            <v>0</v>
          </cell>
        </row>
        <row r="113199">
          <cell r="A113199">
            <v>17990652</v>
          </cell>
          <cell r="B113199">
            <v>50</v>
          </cell>
          <cell r="C113199">
            <v>0</v>
          </cell>
        </row>
        <row r="113200">
          <cell r="A113200">
            <v>17990653</v>
          </cell>
          <cell r="B113200">
            <v>50</v>
          </cell>
          <cell r="C113200">
            <v>0</v>
          </cell>
        </row>
        <row r="113201">
          <cell r="A113201">
            <v>17990654</v>
          </cell>
          <cell r="B113201">
            <v>50</v>
          </cell>
          <cell r="C113201">
            <v>0</v>
          </cell>
        </row>
        <row r="113202">
          <cell r="A113202">
            <v>17990657</v>
          </cell>
          <cell r="B113202">
            <v>50</v>
          </cell>
          <cell r="C113202">
            <v>0</v>
          </cell>
        </row>
        <row r="113203">
          <cell r="A113203">
            <v>17990660</v>
          </cell>
          <cell r="B113203">
            <v>50</v>
          </cell>
          <cell r="C113203">
            <v>0</v>
          </cell>
        </row>
        <row r="113204">
          <cell r="A113204">
            <v>17990661</v>
          </cell>
          <cell r="B113204">
            <v>50</v>
          </cell>
          <cell r="C113204">
            <v>0</v>
          </cell>
        </row>
        <row r="113205">
          <cell r="A113205">
            <v>17990662</v>
          </cell>
          <cell r="B113205">
            <v>50</v>
          </cell>
          <cell r="C113205">
            <v>0</v>
          </cell>
        </row>
        <row r="113206">
          <cell r="A113206">
            <v>17978977</v>
          </cell>
          <cell r="B113206">
            <v>50</v>
          </cell>
          <cell r="C113206">
            <v>0</v>
          </cell>
        </row>
        <row r="113207">
          <cell r="A113207">
            <v>17979462</v>
          </cell>
          <cell r="B113207">
            <v>50</v>
          </cell>
          <cell r="C113207">
            <v>0</v>
          </cell>
        </row>
        <row r="113208">
          <cell r="A113208">
            <v>17980183</v>
          </cell>
          <cell r="B113208">
            <v>50</v>
          </cell>
          <cell r="C113208">
            <v>0</v>
          </cell>
        </row>
        <row r="113209">
          <cell r="A113209">
            <v>17990688</v>
          </cell>
          <cell r="B113209">
            <v>50</v>
          </cell>
          <cell r="C113209">
            <v>0</v>
          </cell>
        </row>
        <row r="113210">
          <cell r="A113210">
            <v>17990688</v>
          </cell>
          <cell r="B113210">
            <v>50</v>
          </cell>
          <cell r="C113210">
            <v>0</v>
          </cell>
        </row>
        <row r="113211">
          <cell r="A113211">
            <v>17990688</v>
          </cell>
          <cell r="B113211">
            <v>50</v>
          </cell>
          <cell r="C113211">
            <v>0</v>
          </cell>
        </row>
        <row r="113212">
          <cell r="A113212">
            <v>17992997</v>
          </cell>
          <cell r="B113212">
            <v>50</v>
          </cell>
          <cell r="C113212">
            <v>0</v>
          </cell>
        </row>
        <row r="113213">
          <cell r="A113213">
            <v>17992997</v>
          </cell>
          <cell r="B113213">
            <v>50</v>
          </cell>
          <cell r="C113213">
            <v>0</v>
          </cell>
        </row>
        <row r="113214">
          <cell r="A113214">
            <v>17992997</v>
          </cell>
          <cell r="B113214">
            <v>50</v>
          </cell>
          <cell r="C113214">
            <v>0</v>
          </cell>
        </row>
        <row r="113215">
          <cell r="A113215">
            <v>17992997</v>
          </cell>
          <cell r="B113215">
            <v>50</v>
          </cell>
          <cell r="C113215">
            <v>0</v>
          </cell>
        </row>
        <row r="113216">
          <cell r="A113216">
            <v>17992997</v>
          </cell>
          <cell r="B113216">
            <v>50</v>
          </cell>
          <cell r="C113216">
            <v>0</v>
          </cell>
        </row>
        <row r="113217">
          <cell r="A113217">
            <v>17992997</v>
          </cell>
          <cell r="B113217">
            <v>50</v>
          </cell>
          <cell r="C113217">
            <v>0</v>
          </cell>
        </row>
        <row r="113218">
          <cell r="A113218">
            <v>17992997</v>
          </cell>
          <cell r="B113218">
            <v>50</v>
          </cell>
          <cell r="C113218">
            <v>0</v>
          </cell>
        </row>
        <row r="113219">
          <cell r="A113219">
            <v>17992997</v>
          </cell>
          <cell r="B113219">
            <v>50</v>
          </cell>
          <cell r="C113219">
            <v>0</v>
          </cell>
        </row>
        <row r="113220">
          <cell r="A113220">
            <v>17992997</v>
          </cell>
          <cell r="B113220">
            <v>50</v>
          </cell>
          <cell r="C113220">
            <v>0</v>
          </cell>
        </row>
        <row r="113221">
          <cell r="A113221">
            <v>17992997</v>
          </cell>
          <cell r="B113221">
            <v>50</v>
          </cell>
          <cell r="C113221">
            <v>0</v>
          </cell>
        </row>
        <row r="113222">
          <cell r="A113222">
            <v>17992997</v>
          </cell>
          <cell r="B113222">
            <v>50</v>
          </cell>
          <cell r="C113222">
            <v>0</v>
          </cell>
        </row>
        <row r="113223">
          <cell r="A113223">
            <v>17979501</v>
          </cell>
          <cell r="B113223">
            <v>50</v>
          </cell>
          <cell r="C113223">
            <v>0</v>
          </cell>
        </row>
        <row r="113224">
          <cell r="A113224">
            <v>17979501</v>
          </cell>
          <cell r="B113224">
            <v>50</v>
          </cell>
          <cell r="C113224">
            <v>0</v>
          </cell>
        </row>
        <row r="113225">
          <cell r="A113225">
            <v>17979501</v>
          </cell>
          <cell r="B113225">
            <v>50</v>
          </cell>
          <cell r="C113225">
            <v>0</v>
          </cell>
        </row>
        <row r="113226">
          <cell r="A113226">
            <v>17979501</v>
          </cell>
          <cell r="B113226">
            <v>50</v>
          </cell>
          <cell r="C113226">
            <v>0</v>
          </cell>
        </row>
        <row r="113227">
          <cell r="A113227">
            <v>17979501</v>
          </cell>
          <cell r="B113227">
            <v>50</v>
          </cell>
          <cell r="C113227">
            <v>0</v>
          </cell>
        </row>
        <row r="113228">
          <cell r="A113228">
            <v>17980237</v>
          </cell>
          <cell r="B113228">
            <v>50</v>
          </cell>
          <cell r="C113228">
            <v>0</v>
          </cell>
        </row>
        <row r="113229">
          <cell r="A113229">
            <v>18035076</v>
          </cell>
          <cell r="B113229">
            <v>50</v>
          </cell>
          <cell r="C113229">
            <v>0</v>
          </cell>
        </row>
        <row r="113230">
          <cell r="A113230">
            <v>18036288</v>
          </cell>
          <cell r="B113230">
            <v>50</v>
          </cell>
          <cell r="C113230">
            <v>0</v>
          </cell>
        </row>
        <row r="113231">
          <cell r="A113231">
            <v>18033029</v>
          </cell>
          <cell r="B113231">
            <v>50</v>
          </cell>
          <cell r="C113231">
            <v>0</v>
          </cell>
        </row>
        <row r="113232">
          <cell r="A113232">
            <v>18032587</v>
          </cell>
          <cell r="B113232">
            <v>50</v>
          </cell>
          <cell r="C113232">
            <v>0</v>
          </cell>
        </row>
        <row r="113233">
          <cell r="A113233">
            <v>18029483</v>
          </cell>
          <cell r="B113233">
            <v>50</v>
          </cell>
          <cell r="C113233">
            <v>0</v>
          </cell>
        </row>
        <row r="113234">
          <cell r="A113234">
            <v>18029483</v>
          </cell>
          <cell r="B113234">
            <v>50</v>
          </cell>
          <cell r="C113234">
            <v>0</v>
          </cell>
        </row>
        <row r="113235">
          <cell r="A113235">
            <v>18029483</v>
          </cell>
          <cell r="B113235">
            <v>50</v>
          </cell>
          <cell r="C113235">
            <v>0</v>
          </cell>
        </row>
        <row r="113236">
          <cell r="A113236">
            <v>18029483</v>
          </cell>
          <cell r="B113236">
            <v>50</v>
          </cell>
          <cell r="C113236">
            <v>0</v>
          </cell>
        </row>
        <row r="113237">
          <cell r="A113237">
            <v>18039230</v>
          </cell>
          <cell r="B113237">
            <v>50</v>
          </cell>
          <cell r="C113237">
            <v>0</v>
          </cell>
        </row>
        <row r="113238">
          <cell r="A113238">
            <v>18033364</v>
          </cell>
          <cell r="B113238">
            <v>50</v>
          </cell>
          <cell r="C113238">
            <v>0</v>
          </cell>
        </row>
        <row r="113239">
          <cell r="A113239">
            <v>18026886</v>
          </cell>
          <cell r="B113239">
            <v>50</v>
          </cell>
          <cell r="C113239">
            <v>0</v>
          </cell>
        </row>
        <row r="113240">
          <cell r="A113240">
            <v>18026886</v>
          </cell>
          <cell r="B113240">
            <v>50</v>
          </cell>
          <cell r="C113240">
            <v>0</v>
          </cell>
        </row>
        <row r="113241">
          <cell r="A113241">
            <v>18026886</v>
          </cell>
          <cell r="B113241">
            <v>50</v>
          </cell>
          <cell r="C113241">
            <v>0</v>
          </cell>
        </row>
        <row r="113242">
          <cell r="A113242">
            <v>18029764</v>
          </cell>
          <cell r="B113242">
            <v>50</v>
          </cell>
          <cell r="C113242">
            <v>0</v>
          </cell>
        </row>
        <row r="113243">
          <cell r="A113243">
            <v>18033140</v>
          </cell>
          <cell r="B113243">
            <v>50</v>
          </cell>
          <cell r="C113243">
            <v>0</v>
          </cell>
        </row>
        <row r="113244">
          <cell r="A113244">
            <v>18036285</v>
          </cell>
          <cell r="B113244">
            <v>50</v>
          </cell>
          <cell r="C113244">
            <v>0</v>
          </cell>
        </row>
        <row r="113245">
          <cell r="A113245">
            <v>18036285</v>
          </cell>
          <cell r="B113245">
            <v>50</v>
          </cell>
          <cell r="C113245">
            <v>0</v>
          </cell>
        </row>
        <row r="113246">
          <cell r="A113246">
            <v>18036285</v>
          </cell>
          <cell r="B113246">
            <v>50</v>
          </cell>
          <cell r="C113246">
            <v>0</v>
          </cell>
        </row>
        <row r="113247">
          <cell r="A113247">
            <v>18036285</v>
          </cell>
          <cell r="B113247">
            <v>50</v>
          </cell>
          <cell r="C113247">
            <v>0</v>
          </cell>
        </row>
        <row r="113248">
          <cell r="A113248">
            <v>18038625</v>
          </cell>
          <cell r="B113248">
            <v>50</v>
          </cell>
          <cell r="C113248">
            <v>0</v>
          </cell>
        </row>
        <row r="113249">
          <cell r="A113249">
            <v>18028134</v>
          </cell>
          <cell r="B113249">
            <v>50</v>
          </cell>
          <cell r="C113249">
            <v>0</v>
          </cell>
        </row>
        <row r="113250">
          <cell r="A113250">
            <v>18033424</v>
          </cell>
          <cell r="B113250">
            <v>50</v>
          </cell>
          <cell r="C113250">
            <v>0</v>
          </cell>
        </row>
        <row r="113251">
          <cell r="A113251">
            <v>18039189</v>
          </cell>
          <cell r="B113251">
            <v>50</v>
          </cell>
          <cell r="C113251">
            <v>0</v>
          </cell>
        </row>
        <row r="113252">
          <cell r="A113252">
            <v>18039379</v>
          </cell>
          <cell r="B113252">
            <v>50</v>
          </cell>
          <cell r="C113252">
            <v>0</v>
          </cell>
        </row>
        <row r="113253">
          <cell r="A113253">
            <v>18032970</v>
          </cell>
          <cell r="B113253">
            <v>50</v>
          </cell>
          <cell r="C113253">
            <v>0</v>
          </cell>
        </row>
        <row r="113254">
          <cell r="A113254">
            <v>18033461</v>
          </cell>
          <cell r="B113254">
            <v>50</v>
          </cell>
          <cell r="C113254">
            <v>0</v>
          </cell>
        </row>
        <row r="113255">
          <cell r="A113255">
            <v>18021816</v>
          </cell>
          <cell r="B113255">
            <v>50</v>
          </cell>
          <cell r="C113255">
            <v>0</v>
          </cell>
        </row>
        <row r="113256">
          <cell r="A113256">
            <v>18024734</v>
          </cell>
          <cell r="B113256">
            <v>50</v>
          </cell>
          <cell r="C113256">
            <v>0</v>
          </cell>
        </row>
        <row r="113257">
          <cell r="A113257">
            <v>18016058</v>
          </cell>
          <cell r="B113257">
            <v>50</v>
          </cell>
          <cell r="C113257">
            <v>0</v>
          </cell>
        </row>
        <row r="113258">
          <cell r="A113258">
            <v>18016058</v>
          </cell>
          <cell r="B113258">
            <v>50</v>
          </cell>
          <cell r="C113258">
            <v>0</v>
          </cell>
        </row>
        <row r="113259">
          <cell r="A113259">
            <v>18016058</v>
          </cell>
          <cell r="B113259">
            <v>50</v>
          </cell>
          <cell r="C113259">
            <v>0</v>
          </cell>
        </row>
        <row r="113260">
          <cell r="A113260">
            <v>18016286</v>
          </cell>
          <cell r="B113260">
            <v>50</v>
          </cell>
          <cell r="C113260">
            <v>0</v>
          </cell>
        </row>
        <row r="113261">
          <cell r="A113261">
            <v>18022098</v>
          </cell>
          <cell r="B113261">
            <v>50</v>
          </cell>
          <cell r="C113261">
            <v>0</v>
          </cell>
        </row>
        <row r="113262">
          <cell r="A113262">
            <v>18022401</v>
          </cell>
          <cell r="B113262">
            <v>50</v>
          </cell>
          <cell r="C113262">
            <v>0</v>
          </cell>
        </row>
        <row r="113263">
          <cell r="A113263">
            <v>18022401</v>
          </cell>
          <cell r="B113263">
            <v>50</v>
          </cell>
          <cell r="C113263">
            <v>0</v>
          </cell>
        </row>
        <row r="113264">
          <cell r="A113264">
            <v>18012514</v>
          </cell>
          <cell r="B113264">
            <v>50</v>
          </cell>
          <cell r="C113264">
            <v>0</v>
          </cell>
        </row>
        <row r="113265">
          <cell r="A113265">
            <v>18022685</v>
          </cell>
          <cell r="B113265">
            <v>50</v>
          </cell>
          <cell r="C113265">
            <v>0</v>
          </cell>
        </row>
        <row r="113266">
          <cell r="A113266">
            <v>18022685</v>
          </cell>
          <cell r="B113266">
            <v>50</v>
          </cell>
          <cell r="C113266">
            <v>0</v>
          </cell>
        </row>
        <row r="113267">
          <cell r="A113267">
            <v>18021283</v>
          </cell>
          <cell r="B113267">
            <v>50</v>
          </cell>
          <cell r="C113267">
            <v>0</v>
          </cell>
        </row>
        <row r="113268">
          <cell r="A113268">
            <v>18022583</v>
          </cell>
          <cell r="B113268">
            <v>50</v>
          </cell>
          <cell r="C113268">
            <v>0</v>
          </cell>
        </row>
        <row r="113269">
          <cell r="A113269">
            <v>18022583</v>
          </cell>
          <cell r="B113269">
            <v>50</v>
          </cell>
          <cell r="C113269">
            <v>0</v>
          </cell>
        </row>
        <row r="113270">
          <cell r="A113270">
            <v>18022869</v>
          </cell>
          <cell r="B113270">
            <v>50</v>
          </cell>
          <cell r="C113270">
            <v>0</v>
          </cell>
        </row>
        <row r="113271">
          <cell r="A113271">
            <v>18022869</v>
          </cell>
          <cell r="B113271">
            <v>50</v>
          </cell>
          <cell r="C113271">
            <v>0</v>
          </cell>
        </row>
        <row r="113272">
          <cell r="A113272">
            <v>18022869</v>
          </cell>
          <cell r="B113272">
            <v>50</v>
          </cell>
          <cell r="C113272">
            <v>0</v>
          </cell>
        </row>
        <row r="113273">
          <cell r="A113273">
            <v>18010628</v>
          </cell>
          <cell r="B113273">
            <v>50</v>
          </cell>
          <cell r="C113273">
            <v>0</v>
          </cell>
        </row>
        <row r="113274">
          <cell r="A113274">
            <v>18023283</v>
          </cell>
          <cell r="B113274">
            <v>50</v>
          </cell>
          <cell r="C113274">
            <v>0</v>
          </cell>
        </row>
        <row r="113275">
          <cell r="A113275">
            <v>18023283</v>
          </cell>
          <cell r="B113275">
            <v>50</v>
          </cell>
          <cell r="C113275">
            <v>0</v>
          </cell>
        </row>
        <row r="113276">
          <cell r="A113276">
            <v>18023283</v>
          </cell>
          <cell r="B113276">
            <v>50</v>
          </cell>
          <cell r="C113276">
            <v>0</v>
          </cell>
        </row>
        <row r="113277">
          <cell r="A113277">
            <v>18023283</v>
          </cell>
          <cell r="B113277">
            <v>50</v>
          </cell>
          <cell r="C113277">
            <v>0</v>
          </cell>
        </row>
        <row r="113278">
          <cell r="A113278">
            <v>18023283</v>
          </cell>
          <cell r="B113278">
            <v>50</v>
          </cell>
          <cell r="C113278">
            <v>0</v>
          </cell>
        </row>
        <row r="113279">
          <cell r="A113279">
            <v>18023283</v>
          </cell>
          <cell r="B113279">
            <v>50</v>
          </cell>
          <cell r="C113279">
            <v>0</v>
          </cell>
        </row>
        <row r="113280">
          <cell r="A113280">
            <v>18023283</v>
          </cell>
          <cell r="B113280">
            <v>50</v>
          </cell>
          <cell r="C113280">
            <v>0</v>
          </cell>
        </row>
        <row r="113281">
          <cell r="A113281">
            <v>18023283</v>
          </cell>
          <cell r="B113281">
            <v>50</v>
          </cell>
          <cell r="C113281">
            <v>0</v>
          </cell>
        </row>
        <row r="113282">
          <cell r="A113282">
            <v>18009943</v>
          </cell>
          <cell r="B113282">
            <v>50</v>
          </cell>
          <cell r="C113282">
            <v>0</v>
          </cell>
        </row>
        <row r="113283">
          <cell r="A113283">
            <v>18010409</v>
          </cell>
          <cell r="B113283">
            <v>50</v>
          </cell>
          <cell r="C113283">
            <v>0</v>
          </cell>
        </row>
        <row r="113284">
          <cell r="A113284">
            <v>18015870</v>
          </cell>
          <cell r="B113284">
            <v>50</v>
          </cell>
          <cell r="C113284">
            <v>0</v>
          </cell>
        </row>
        <row r="113285">
          <cell r="A113285">
            <v>18065784</v>
          </cell>
          <cell r="B113285">
            <v>50</v>
          </cell>
          <cell r="C113285">
            <v>0</v>
          </cell>
        </row>
        <row r="113286">
          <cell r="A113286">
            <v>18065784</v>
          </cell>
          <cell r="B113286">
            <v>50</v>
          </cell>
          <cell r="C113286">
            <v>0</v>
          </cell>
        </row>
        <row r="113287">
          <cell r="A113287">
            <v>18065784</v>
          </cell>
          <cell r="B113287">
            <v>50</v>
          </cell>
          <cell r="C113287">
            <v>0</v>
          </cell>
        </row>
        <row r="113288">
          <cell r="A113288">
            <v>18065784</v>
          </cell>
          <cell r="B113288">
            <v>50</v>
          </cell>
          <cell r="C113288">
            <v>0</v>
          </cell>
        </row>
        <row r="113289">
          <cell r="A113289">
            <v>18065784</v>
          </cell>
          <cell r="B113289">
            <v>50</v>
          </cell>
          <cell r="C113289">
            <v>0</v>
          </cell>
        </row>
        <row r="113290">
          <cell r="A113290">
            <v>18065784</v>
          </cell>
          <cell r="B113290">
            <v>50</v>
          </cell>
          <cell r="C113290">
            <v>0</v>
          </cell>
        </row>
        <row r="113291">
          <cell r="A113291">
            <v>18065784</v>
          </cell>
          <cell r="B113291">
            <v>50</v>
          </cell>
          <cell r="C113291">
            <v>0</v>
          </cell>
        </row>
        <row r="113292">
          <cell r="A113292">
            <v>18065784</v>
          </cell>
          <cell r="B113292">
            <v>50</v>
          </cell>
          <cell r="C113292">
            <v>0</v>
          </cell>
        </row>
        <row r="113293">
          <cell r="A113293">
            <v>18065784</v>
          </cell>
          <cell r="B113293">
            <v>50</v>
          </cell>
          <cell r="C113293">
            <v>0</v>
          </cell>
        </row>
        <row r="113294">
          <cell r="A113294">
            <v>18065784</v>
          </cell>
          <cell r="B113294">
            <v>50</v>
          </cell>
          <cell r="C113294">
            <v>0</v>
          </cell>
        </row>
        <row r="113295">
          <cell r="A113295">
            <v>18065791</v>
          </cell>
          <cell r="B113295">
            <v>50</v>
          </cell>
          <cell r="C113295">
            <v>0</v>
          </cell>
        </row>
        <row r="113296">
          <cell r="A113296">
            <v>18065791</v>
          </cell>
          <cell r="B113296">
            <v>50</v>
          </cell>
          <cell r="C113296">
            <v>0</v>
          </cell>
        </row>
        <row r="113297">
          <cell r="A113297">
            <v>18065791</v>
          </cell>
          <cell r="B113297">
            <v>50</v>
          </cell>
          <cell r="C113297">
            <v>0</v>
          </cell>
        </row>
        <row r="113298">
          <cell r="A113298">
            <v>18065791</v>
          </cell>
          <cell r="B113298">
            <v>50</v>
          </cell>
          <cell r="C113298">
            <v>0</v>
          </cell>
        </row>
        <row r="113299">
          <cell r="A113299">
            <v>18056352</v>
          </cell>
          <cell r="B113299">
            <v>50</v>
          </cell>
          <cell r="C113299">
            <v>0</v>
          </cell>
        </row>
        <row r="113300">
          <cell r="A113300">
            <v>18065798</v>
          </cell>
          <cell r="B113300">
            <v>50</v>
          </cell>
          <cell r="C113300">
            <v>0</v>
          </cell>
        </row>
        <row r="113301">
          <cell r="A113301">
            <v>18065799</v>
          </cell>
          <cell r="B113301">
            <v>50</v>
          </cell>
          <cell r="C113301">
            <v>0</v>
          </cell>
        </row>
        <row r="113302">
          <cell r="A113302">
            <v>18065803</v>
          </cell>
          <cell r="B113302">
            <v>50</v>
          </cell>
          <cell r="C113302">
            <v>0</v>
          </cell>
        </row>
        <row r="113303">
          <cell r="A113303">
            <v>18066811</v>
          </cell>
          <cell r="B113303">
            <v>50</v>
          </cell>
          <cell r="C113303">
            <v>0</v>
          </cell>
        </row>
        <row r="113304">
          <cell r="A113304">
            <v>18066811</v>
          </cell>
          <cell r="B113304">
            <v>50</v>
          </cell>
          <cell r="C113304">
            <v>0</v>
          </cell>
        </row>
        <row r="113305">
          <cell r="A113305">
            <v>18066811</v>
          </cell>
          <cell r="B113305">
            <v>50</v>
          </cell>
          <cell r="C113305">
            <v>0</v>
          </cell>
        </row>
        <row r="113306">
          <cell r="A113306">
            <v>18056400</v>
          </cell>
          <cell r="B113306">
            <v>50</v>
          </cell>
          <cell r="C113306">
            <v>0</v>
          </cell>
        </row>
        <row r="113307">
          <cell r="A113307">
            <v>18057848</v>
          </cell>
          <cell r="B113307">
            <v>50</v>
          </cell>
          <cell r="C113307">
            <v>0</v>
          </cell>
        </row>
        <row r="113308">
          <cell r="A113308">
            <v>18057848</v>
          </cell>
          <cell r="B113308">
            <v>50</v>
          </cell>
          <cell r="C113308">
            <v>0</v>
          </cell>
        </row>
        <row r="113309">
          <cell r="A113309">
            <v>18071119</v>
          </cell>
          <cell r="B113309">
            <v>50</v>
          </cell>
          <cell r="C113309">
            <v>0</v>
          </cell>
        </row>
        <row r="113310">
          <cell r="A113310">
            <v>18071163</v>
          </cell>
          <cell r="B113310">
            <v>50</v>
          </cell>
          <cell r="C113310">
            <v>0</v>
          </cell>
        </row>
        <row r="113311">
          <cell r="A113311">
            <v>18071176</v>
          </cell>
          <cell r="B113311">
            <v>50</v>
          </cell>
          <cell r="C113311">
            <v>0</v>
          </cell>
        </row>
        <row r="113312">
          <cell r="A113312">
            <v>18071191</v>
          </cell>
          <cell r="B113312">
            <v>50</v>
          </cell>
          <cell r="C113312">
            <v>0</v>
          </cell>
        </row>
        <row r="113313">
          <cell r="A113313">
            <v>18071211</v>
          </cell>
          <cell r="B113313">
            <v>50</v>
          </cell>
          <cell r="C113313">
            <v>0</v>
          </cell>
        </row>
        <row r="113314">
          <cell r="A113314">
            <v>18071224</v>
          </cell>
          <cell r="B113314">
            <v>50</v>
          </cell>
          <cell r="C113314">
            <v>0</v>
          </cell>
        </row>
        <row r="113315">
          <cell r="A113315">
            <v>18071244</v>
          </cell>
          <cell r="B113315">
            <v>50</v>
          </cell>
          <cell r="C113315">
            <v>0</v>
          </cell>
        </row>
        <row r="113316">
          <cell r="A113316">
            <v>18071255</v>
          </cell>
          <cell r="B113316">
            <v>50</v>
          </cell>
          <cell r="C113316">
            <v>0</v>
          </cell>
        </row>
        <row r="113317">
          <cell r="A113317">
            <v>18071262</v>
          </cell>
          <cell r="B113317">
            <v>50</v>
          </cell>
          <cell r="C113317">
            <v>0</v>
          </cell>
        </row>
        <row r="113318">
          <cell r="A113318">
            <v>18071275</v>
          </cell>
          <cell r="B113318">
            <v>50</v>
          </cell>
          <cell r="C113318">
            <v>0</v>
          </cell>
        </row>
        <row r="113319">
          <cell r="A113319">
            <v>18058894</v>
          </cell>
          <cell r="B113319">
            <v>50</v>
          </cell>
          <cell r="C113319">
            <v>0</v>
          </cell>
        </row>
        <row r="113320">
          <cell r="A113320">
            <v>18068651</v>
          </cell>
          <cell r="B113320">
            <v>50</v>
          </cell>
          <cell r="C113320">
            <v>0</v>
          </cell>
        </row>
        <row r="113321">
          <cell r="A113321">
            <v>18068651</v>
          </cell>
          <cell r="B113321">
            <v>50</v>
          </cell>
          <cell r="C113321">
            <v>0</v>
          </cell>
        </row>
        <row r="113322">
          <cell r="A113322">
            <v>18068651</v>
          </cell>
          <cell r="B113322">
            <v>50</v>
          </cell>
          <cell r="C113322">
            <v>0</v>
          </cell>
        </row>
        <row r="113323">
          <cell r="A113323">
            <v>18056291</v>
          </cell>
          <cell r="B113323">
            <v>50</v>
          </cell>
          <cell r="C113323">
            <v>0</v>
          </cell>
        </row>
        <row r="113324">
          <cell r="A113324">
            <v>18056291</v>
          </cell>
          <cell r="B113324">
            <v>50</v>
          </cell>
          <cell r="C113324">
            <v>0</v>
          </cell>
        </row>
        <row r="113325">
          <cell r="A113325">
            <v>18057506</v>
          </cell>
          <cell r="B113325">
            <v>50</v>
          </cell>
          <cell r="C113325">
            <v>0</v>
          </cell>
        </row>
        <row r="113326">
          <cell r="A113326">
            <v>18059674</v>
          </cell>
          <cell r="B113326">
            <v>50</v>
          </cell>
          <cell r="C113326">
            <v>0</v>
          </cell>
        </row>
        <row r="113327">
          <cell r="A113327">
            <v>18061125</v>
          </cell>
          <cell r="B113327">
            <v>50</v>
          </cell>
          <cell r="C113327">
            <v>0</v>
          </cell>
        </row>
        <row r="113328">
          <cell r="A113328">
            <v>18061133</v>
          </cell>
          <cell r="B113328">
            <v>50</v>
          </cell>
          <cell r="C113328">
            <v>0</v>
          </cell>
        </row>
        <row r="113329">
          <cell r="A113329">
            <v>18068993</v>
          </cell>
          <cell r="B113329">
            <v>50</v>
          </cell>
          <cell r="C113329">
            <v>0</v>
          </cell>
        </row>
        <row r="113330">
          <cell r="A113330">
            <v>18058249</v>
          </cell>
          <cell r="B113330">
            <v>50</v>
          </cell>
          <cell r="C113330">
            <v>0</v>
          </cell>
        </row>
        <row r="113331">
          <cell r="A113331">
            <v>18061162</v>
          </cell>
          <cell r="B113331">
            <v>50</v>
          </cell>
          <cell r="C113331">
            <v>0</v>
          </cell>
        </row>
        <row r="113332">
          <cell r="A113332">
            <v>18065773</v>
          </cell>
          <cell r="B113332">
            <v>50</v>
          </cell>
          <cell r="C113332">
            <v>0</v>
          </cell>
        </row>
        <row r="113333">
          <cell r="A113333">
            <v>18065773</v>
          </cell>
          <cell r="B113333">
            <v>50</v>
          </cell>
          <cell r="C113333">
            <v>0</v>
          </cell>
        </row>
        <row r="113334">
          <cell r="A113334">
            <v>18065773</v>
          </cell>
          <cell r="B113334">
            <v>50</v>
          </cell>
          <cell r="C113334">
            <v>0</v>
          </cell>
        </row>
        <row r="113335">
          <cell r="A113335">
            <v>18065773</v>
          </cell>
          <cell r="B113335">
            <v>50</v>
          </cell>
          <cell r="C113335">
            <v>0</v>
          </cell>
        </row>
        <row r="113336">
          <cell r="A113336">
            <v>18065779</v>
          </cell>
          <cell r="B113336">
            <v>50</v>
          </cell>
          <cell r="C113336">
            <v>0</v>
          </cell>
        </row>
        <row r="113337">
          <cell r="A113337">
            <v>18065779</v>
          </cell>
          <cell r="B113337">
            <v>50</v>
          </cell>
          <cell r="C113337">
            <v>0</v>
          </cell>
        </row>
        <row r="113338">
          <cell r="A113338">
            <v>18065782</v>
          </cell>
          <cell r="B113338">
            <v>50</v>
          </cell>
          <cell r="C113338">
            <v>0</v>
          </cell>
        </row>
        <row r="113339">
          <cell r="A113339">
            <v>18065782</v>
          </cell>
          <cell r="B113339">
            <v>50</v>
          </cell>
          <cell r="C113339">
            <v>0</v>
          </cell>
        </row>
        <row r="113340">
          <cell r="A113340">
            <v>18065782</v>
          </cell>
          <cell r="B113340">
            <v>50</v>
          </cell>
          <cell r="C113340">
            <v>0</v>
          </cell>
        </row>
        <row r="113341">
          <cell r="A113341">
            <v>18065782</v>
          </cell>
          <cell r="B113341">
            <v>50</v>
          </cell>
          <cell r="C113341">
            <v>0</v>
          </cell>
        </row>
        <row r="113342">
          <cell r="A113342">
            <v>18065782</v>
          </cell>
          <cell r="B113342">
            <v>50</v>
          </cell>
          <cell r="C113342">
            <v>0</v>
          </cell>
        </row>
        <row r="113343">
          <cell r="A113343">
            <v>18065782</v>
          </cell>
          <cell r="B113343">
            <v>50</v>
          </cell>
          <cell r="C113343">
            <v>0</v>
          </cell>
        </row>
        <row r="113344">
          <cell r="A113344">
            <v>18065782</v>
          </cell>
          <cell r="B113344">
            <v>50</v>
          </cell>
          <cell r="C113344">
            <v>0</v>
          </cell>
        </row>
        <row r="113345">
          <cell r="A113345">
            <v>18065782</v>
          </cell>
          <cell r="B113345">
            <v>50</v>
          </cell>
          <cell r="C113345">
            <v>0</v>
          </cell>
        </row>
        <row r="113346">
          <cell r="A113346">
            <v>18071134</v>
          </cell>
          <cell r="B113346">
            <v>50</v>
          </cell>
          <cell r="C113346">
            <v>0</v>
          </cell>
        </row>
        <row r="113347">
          <cell r="A113347">
            <v>18071143</v>
          </cell>
          <cell r="B113347">
            <v>50</v>
          </cell>
          <cell r="C113347">
            <v>0</v>
          </cell>
        </row>
        <row r="113348">
          <cell r="A113348">
            <v>18071284</v>
          </cell>
          <cell r="B113348">
            <v>50</v>
          </cell>
          <cell r="C113348">
            <v>0</v>
          </cell>
        </row>
        <row r="113349">
          <cell r="A113349">
            <v>18071290</v>
          </cell>
          <cell r="B113349">
            <v>50</v>
          </cell>
          <cell r="C113349">
            <v>0</v>
          </cell>
        </row>
        <row r="113350">
          <cell r="A113350">
            <v>18046519</v>
          </cell>
          <cell r="B113350">
            <v>50</v>
          </cell>
          <cell r="C113350">
            <v>0</v>
          </cell>
        </row>
        <row r="113351">
          <cell r="A113351">
            <v>18046519</v>
          </cell>
          <cell r="B113351">
            <v>50</v>
          </cell>
          <cell r="C113351">
            <v>0</v>
          </cell>
        </row>
        <row r="113352">
          <cell r="A113352">
            <v>18046519</v>
          </cell>
          <cell r="B113352">
            <v>50</v>
          </cell>
          <cell r="C113352">
            <v>0</v>
          </cell>
        </row>
        <row r="113353">
          <cell r="A113353">
            <v>18050141</v>
          </cell>
          <cell r="B113353">
            <v>50</v>
          </cell>
          <cell r="C113353">
            <v>0</v>
          </cell>
        </row>
        <row r="113354">
          <cell r="A113354">
            <v>18050141</v>
          </cell>
          <cell r="B113354">
            <v>50</v>
          </cell>
          <cell r="C113354">
            <v>0</v>
          </cell>
        </row>
        <row r="113355">
          <cell r="A113355">
            <v>18049665</v>
          </cell>
          <cell r="B113355">
            <v>50</v>
          </cell>
          <cell r="C113355">
            <v>0</v>
          </cell>
        </row>
        <row r="113356">
          <cell r="A113356">
            <v>18049906</v>
          </cell>
          <cell r="B113356">
            <v>50</v>
          </cell>
          <cell r="C113356">
            <v>0</v>
          </cell>
        </row>
        <row r="113357">
          <cell r="A113357">
            <v>18050749</v>
          </cell>
          <cell r="B113357">
            <v>50</v>
          </cell>
          <cell r="C113357">
            <v>0</v>
          </cell>
        </row>
        <row r="113358">
          <cell r="A113358">
            <v>18052011</v>
          </cell>
          <cell r="B113358">
            <v>50</v>
          </cell>
          <cell r="C113358">
            <v>0</v>
          </cell>
        </row>
        <row r="113359">
          <cell r="A113359">
            <v>18052011</v>
          </cell>
          <cell r="B113359">
            <v>50</v>
          </cell>
          <cell r="C113359">
            <v>0</v>
          </cell>
        </row>
        <row r="113360">
          <cell r="A113360">
            <v>18052011</v>
          </cell>
          <cell r="B113360">
            <v>50</v>
          </cell>
          <cell r="C113360">
            <v>0</v>
          </cell>
        </row>
        <row r="113361">
          <cell r="A113361">
            <v>18052011</v>
          </cell>
          <cell r="B113361">
            <v>50</v>
          </cell>
          <cell r="C113361">
            <v>0</v>
          </cell>
        </row>
        <row r="113362">
          <cell r="A113362">
            <v>18052011</v>
          </cell>
          <cell r="B113362">
            <v>50</v>
          </cell>
          <cell r="C113362">
            <v>0</v>
          </cell>
        </row>
        <row r="113363">
          <cell r="A113363">
            <v>18052011</v>
          </cell>
          <cell r="B113363">
            <v>50</v>
          </cell>
          <cell r="C113363">
            <v>0</v>
          </cell>
        </row>
        <row r="113364">
          <cell r="A113364">
            <v>18052011</v>
          </cell>
          <cell r="B113364">
            <v>50</v>
          </cell>
          <cell r="C113364">
            <v>0</v>
          </cell>
        </row>
        <row r="113365">
          <cell r="A113365">
            <v>18045609</v>
          </cell>
          <cell r="B113365">
            <v>50</v>
          </cell>
          <cell r="C113365">
            <v>0</v>
          </cell>
        </row>
        <row r="113366">
          <cell r="A113366">
            <v>18045609</v>
          </cell>
          <cell r="B113366">
            <v>50</v>
          </cell>
          <cell r="C113366">
            <v>0</v>
          </cell>
        </row>
        <row r="113367">
          <cell r="A113367">
            <v>18045609</v>
          </cell>
          <cell r="B113367">
            <v>50</v>
          </cell>
          <cell r="C113367">
            <v>0</v>
          </cell>
        </row>
        <row r="113368">
          <cell r="A113368">
            <v>18045609</v>
          </cell>
          <cell r="B113368">
            <v>50</v>
          </cell>
          <cell r="C113368">
            <v>0</v>
          </cell>
        </row>
        <row r="113369">
          <cell r="A113369">
            <v>18045609</v>
          </cell>
          <cell r="B113369">
            <v>50</v>
          </cell>
          <cell r="C113369">
            <v>0</v>
          </cell>
        </row>
        <row r="113370">
          <cell r="A113370">
            <v>18055710</v>
          </cell>
          <cell r="B113370">
            <v>50</v>
          </cell>
          <cell r="C113370">
            <v>0</v>
          </cell>
        </row>
        <row r="113371">
          <cell r="A113371">
            <v>18055712</v>
          </cell>
          <cell r="B113371">
            <v>50</v>
          </cell>
          <cell r="C113371">
            <v>0</v>
          </cell>
        </row>
        <row r="113372">
          <cell r="A113372">
            <v>18055712</v>
          </cell>
          <cell r="B113372">
            <v>50</v>
          </cell>
          <cell r="C113372">
            <v>0</v>
          </cell>
        </row>
        <row r="113373">
          <cell r="A113373">
            <v>18055712</v>
          </cell>
          <cell r="B113373">
            <v>50</v>
          </cell>
          <cell r="C113373">
            <v>0</v>
          </cell>
        </row>
        <row r="113374">
          <cell r="A113374">
            <v>18055712</v>
          </cell>
          <cell r="B113374">
            <v>50</v>
          </cell>
          <cell r="C113374">
            <v>0</v>
          </cell>
        </row>
        <row r="113375">
          <cell r="A113375">
            <v>18055718</v>
          </cell>
          <cell r="B113375">
            <v>50</v>
          </cell>
          <cell r="C113375">
            <v>0</v>
          </cell>
        </row>
        <row r="113376">
          <cell r="A113376">
            <v>18055718</v>
          </cell>
          <cell r="B113376">
            <v>50</v>
          </cell>
          <cell r="C113376">
            <v>0</v>
          </cell>
        </row>
        <row r="113377">
          <cell r="A113377">
            <v>18055718</v>
          </cell>
          <cell r="B113377">
            <v>50</v>
          </cell>
          <cell r="C113377">
            <v>0</v>
          </cell>
        </row>
        <row r="113378">
          <cell r="A113378">
            <v>18055718</v>
          </cell>
          <cell r="B113378">
            <v>50</v>
          </cell>
          <cell r="C113378">
            <v>0</v>
          </cell>
        </row>
        <row r="113379">
          <cell r="A113379">
            <v>18044668</v>
          </cell>
          <cell r="B113379">
            <v>50</v>
          </cell>
          <cell r="C113379">
            <v>0</v>
          </cell>
        </row>
        <row r="113380">
          <cell r="A113380">
            <v>18047562</v>
          </cell>
          <cell r="B113380">
            <v>50</v>
          </cell>
          <cell r="C113380">
            <v>0</v>
          </cell>
        </row>
        <row r="113381">
          <cell r="A113381">
            <v>18049496</v>
          </cell>
          <cell r="B113381">
            <v>50</v>
          </cell>
          <cell r="C113381">
            <v>0</v>
          </cell>
        </row>
        <row r="113382">
          <cell r="A113382">
            <v>18047342</v>
          </cell>
          <cell r="B113382">
            <v>50</v>
          </cell>
          <cell r="C113382">
            <v>0</v>
          </cell>
        </row>
        <row r="113383">
          <cell r="A113383">
            <v>18049993</v>
          </cell>
          <cell r="B113383">
            <v>50</v>
          </cell>
          <cell r="C113383">
            <v>0</v>
          </cell>
        </row>
        <row r="113384">
          <cell r="A113384">
            <v>18050005</v>
          </cell>
          <cell r="B113384">
            <v>50</v>
          </cell>
          <cell r="C113384">
            <v>0</v>
          </cell>
        </row>
        <row r="113385">
          <cell r="A113385">
            <v>18049338</v>
          </cell>
          <cell r="B113385">
            <v>50</v>
          </cell>
          <cell r="C113385">
            <v>0</v>
          </cell>
        </row>
        <row r="113386">
          <cell r="A113386">
            <v>18049338</v>
          </cell>
          <cell r="B113386">
            <v>50</v>
          </cell>
          <cell r="C113386">
            <v>0</v>
          </cell>
        </row>
        <row r="113387">
          <cell r="A113387">
            <v>18050308</v>
          </cell>
          <cell r="B113387">
            <v>50</v>
          </cell>
          <cell r="C113387">
            <v>0</v>
          </cell>
        </row>
        <row r="113388">
          <cell r="A113388">
            <v>18049595</v>
          </cell>
          <cell r="B113388">
            <v>50</v>
          </cell>
          <cell r="C113388">
            <v>0</v>
          </cell>
        </row>
        <row r="113389">
          <cell r="A113389">
            <v>18049596</v>
          </cell>
          <cell r="B113389">
            <v>50</v>
          </cell>
          <cell r="C113389">
            <v>0</v>
          </cell>
        </row>
        <row r="113390">
          <cell r="A113390">
            <v>18049597</v>
          </cell>
          <cell r="B113390">
            <v>50</v>
          </cell>
          <cell r="C113390">
            <v>0</v>
          </cell>
        </row>
        <row r="113391">
          <cell r="A113391">
            <v>18049599</v>
          </cell>
          <cell r="B113391">
            <v>50</v>
          </cell>
          <cell r="C113391">
            <v>0</v>
          </cell>
        </row>
        <row r="113392">
          <cell r="A113392">
            <v>18049600</v>
          </cell>
          <cell r="B113392">
            <v>50</v>
          </cell>
          <cell r="C113392">
            <v>0</v>
          </cell>
        </row>
        <row r="113393">
          <cell r="A113393">
            <v>18049601</v>
          </cell>
          <cell r="B113393">
            <v>50</v>
          </cell>
          <cell r="C113393">
            <v>0</v>
          </cell>
        </row>
        <row r="113394">
          <cell r="A113394">
            <v>18047201</v>
          </cell>
          <cell r="B113394">
            <v>50</v>
          </cell>
          <cell r="C113394">
            <v>0</v>
          </cell>
        </row>
        <row r="113395">
          <cell r="A113395">
            <v>18047682</v>
          </cell>
          <cell r="B113395">
            <v>50</v>
          </cell>
          <cell r="C113395">
            <v>0</v>
          </cell>
        </row>
        <row r="113396">
          <cell r="A113396">
            <v>18048164</v>
          </cell>
          <cell r="B113396">
            <v>50</v>
          </cell>
          <cell r="C113396">
            <v>0</v>
          </cell>
        </row>
        <row r="113397">
          <cell r="A113397">
            <v>18044805</v>
          </cell>
          <cell r="B113397">
            <v>50</v>
          </cell>
          <cell r="C113397">
            <v>0</v>
          </cell>
        </row>
        <row r="113398">
          <cell r="A113398">
            <v>18002677</v>
          </cell>
          <cell r="B113398">
            <v>50</v>
          </cell>
          <cell r="C113398">
            <v>0</v>
          </cell>
        </row>
        <row r="113399">
          <cell r="A113399">
            <v>18002945</v>
          </cell>
          <cell r="B113399">
            <v>50</v>
          </cell>
          <cell r="C113399">
            <v>0</v>
          </cell>
        </row>
        <row r="113400">
          <cell r="A113400">
            <v>18000265</v>
          </cell>
          <cell r="B113400">
            <v>50</v>
          </cell>
          <cell r="C113400">
            <v>0</v>
          </cell>
        </row>
        <row r="113401">
          <cell r="A113401">
            <v>18000270</v>
          </cell>
          <cell r="B113401">
            <v>50</v>
          </cell>
          <cell r="C113401">
            <v>0</v>
          </cell>
        </row>
        <row r="113402">
          <cell r="A113402">
            <v>18000272</v>
          </cell>
          <cell r="B113402">
            <v>50</v>
          </cell>
          <cell r="C113402">
            <v>0</v>
          </cell>
        </row>
        <row r="113403">
          <cell r="A113403">
            <v>18000273</v>
          </cell>
          <cell r="B113403">
            <v>50</v>
          </cell>
          <cell r="C113403">
            <v>0</v>
          </cell>
        </row>
        <row r="113404">
          <cell r="A113404">
            <v>18000274</v>
          </cell>
          <cell r="B113404">
            <v>50</v>
          </cell>
          <cell r="C113404">
            <v>0</v>
          </cell>
        </row>
        <row r="113405">
          <cell r="A113405">
            <v>18000275</v>
          </cell>
          <cell r="B113405">
            <v>50</v>
          </cell>
          <cell r="C113405">
            <v>0</v>
          </cell>
        </row>
        <row r="113406">
          <cell r="A113406">
            <v>18000276</v>
          </cell>
          <cell r="B113406">
            <v>50</v>
          </cell>
          <cell r="C113406">
            <v>0</v>
          </cell>
        </row>
        <row r="113407">
          <cell r="A113407">
            <v>18000278</v>
          </cell>
          <cell r="B113407">
            <v>50</v>
          </cell>
          <cell r="C113407">
            <v>0</v>
          </cell>
        </row>
        <row r="113408">
          <cell r="A113408">
            <v>18000279</v>
          </cell>
          <cell r="B113408">
            <v>50</v>
          </cell>
          <cell r="C113408">
            <v>0</v>
          </cell>
        </row>
        <row r="113409">
          <cell r="A113409">
            <v>18000280</v>
          </cell>
          <cell r="B113409">
            <v>50</v>
          </cell>
          <cell r="C113409">
            <v>0</v>
          </cell>
        </row>
        <row r="113410">
          <cell r="A113410">
            <v>18000281</v>
          </cell>
          <cell r="B113410">
            <v>50</v>
          </cell>
          <cell r="C113410">
            <v>0</v>
          </cell>
        </row>
        <row r="113411">
          <cell r="A113411">
            <v>18000282</v>
          </cell>
          <cell r="B113411">
            <v>50</v>
          </cell>
          <cell r="C113411">
            <v>0</v>
          </cell>
        </row>
        <row r="113412">
          <cell r="A113412">
            <v>18000283</v>
          </cell>
          <cell r="B113412">
            <v>50</v>
          </cell>
          <cell r="C113412">
            <v>0</v>
          </cell>
        </row>
        <row r="113413">
          <cell r="A113413">
            <v>18000284</v>
          </cell>
          <cell r="B113413">
            <v>50</v>
          </cell>
          <cell r="C113413">
            <v>0</v>
          </cell>
        </row>
        <row r="113414">
          <cell r="A113414">
            <v>18000285</v>
          </cell>
          <cell r="B113414">
            <v>50</v>
          </cell>
          <cell r="C113414">
            <v>0</v>
          </cell>
        </row>
        <row r="113415">
          <cell r="A113415">
            <v>18000288</v>
          </cell>
          <cell r="B113415">
            <v>50</v>
          </cell>
          <cell r="C113415">
            <v>0</v>
          </cell>
        </row>
        <row r="113416">
          <cell r="A113416">
            <v>18000289</v>
          </cell>
          <cell r="B113416">
            <v>50</v>
          </cell>
          <cell r="C113416">
            <v>0</v>
          </cell>
        </row>
        <row r="113417">
          <cell r="A113417">
            <v>18000290</v>
          </cell>
          <cell r="B113417">
            <v>50</v>
          </cell>
          <cell r="C113417">
            <v>0</v>
          </cell>
        </row>
        <row r="113418">
          <cell r="A113418">
            <v>18000291</v>
          </cell>
          <cell r="B113418">
            <v>50</v>
          </cell>
          <cell r="C113418">
            <v>0</v>
          </cell>
        </row>
        <row r="113419">
          <cell r="A113419">
            <v>18000292</v>
          </cell>
          <cell r="B113419">
            <v>50</v>
          </cell>
          <cell r="C113419">
            <v>0</v>
          </cell>
        </row>
        <row r="113420">
          <cell r="A113420">
            <v>18000293</v>
          </cell>
          <cell r="B113420">
            <v>50</v>
          </cell>
          <cell r="C113420">
            <v>0</v>
          </cell>
        </row>
        <row r="113421">
          <cell r="A113421">
            <v>18000294</v>
          </cell>
          <cell r="B113421">
            <v>50</v>
          </cell>
          <cell r="C113421">
            <v>0</v>
          </cell>
        </row>
        <row r="113422">
          <cell r="A113422">
            <v>18000295</v>
          </cell>
          <cell r="B113422">
            <v>50</v>
          </cell>
          <cell r="C113422">
            <v>0</v>
          </cell>
        </row>
        <row r="113423">
          <cell r="A113423">
            <v>18004766</v>
          </cell>
          <cell r="B113423">
            <v>50</v>
          </cell>
          <cell r="C113423">
            <v>0</v>
          </cell>
        </row>
        <row r="113424">
          <cell r="A113424">
            <v>18005597</v>
          </cell>
          <cell r="B113424">
            <v>50</v>
          </cell>
          <cell r="C113424">
            <v>0</v>
          </cell>
        </row>
        <row r="113425">
          <cell r="A113425">
            <v>17998612</v>
          </cell>
          <cell r="B113425">
            <v>50</v>
          </cell>
          <cell r="C113425">
            <v>0</v>
          </cell>
        </row>
        <row r="113426">
          <cell r="A113426">
            <v>17998612</v>
          </cell>
          <cell r="B113426">
            <v>50</v>
          </cell>
          <cell r="C113426">
            <v>0</v>
          </cell>
        </row>
        <row r="113427">
          <cell r="A113427">
            <v>18000296</v>
          </cell>
          <cell r="B113427">
            <v>50</v>
          </cell>
          <cell r="C113427">
            <v>0</v>
          </cell>
        </row>
        <row r="113428">
          <cell r="A113428">
            <v>18000297</v>
          </cell>
          <cell r="B113428">
            <v>50</v>
          </cell>
          <cell r="C113428">
            <v>0</v>
          </cell>
        </row>
        <row r="113429">
          <cell r="A113429">
            <v>18000298</v>
          </cell>
          <cell r="B113429">
            <v>50</v>
          </cell>
          <cell r="C113429">
            <v>0</v>
          </cell>
        </row>
        <row r="113430">
          <cell r="A113430">
            <v>18000299</v>
          </cell>
          <cell r="B113430">
            <v>50</v>
          </cell>
          <cell r="C113430">
            <v>0</v>
          </cell>
        </row>
        <row r="113431">
          <cell r="A113431">
            <v>18000300</v>
          </cell>
          <cell r="B113431">
            <v>50</v>
          </cell>
          <cell r="C113431">
            <v>0</v>
          </cell>
        </row>
        <row r="113432">
          <cell r="A113432">
            <v>18000301</v>
          </cell>
          <cell r="B113432">
            <v>50</v>
          </cell>
          <cell r="C113432">
            <v>0</v>
          </cell>
        </row>
        <row r="113433">
          <cell r="A113433">
            <v>18000302</v>
          </cell>
          <cell r="B113433">
            <v>50</v>
          </cell>
          <cell r="C113433">
            <v>0</v>
          </cell>
        </row>
        <row r="113434">
          <cell r="A113434">
            <v>18000303</v>
          </cell>
          <cell r="B113434">
            <v>50</v>
          </cell>
          <cell r="C113434">
            <v>0</v>
          </cell>
        </row>
        <row r="113435">
          <cell r="A113435">
            <v>18000304</v>
          </cell>
          <cell r="B113435">
            <v>50</v>
          </cell>
          <cell r="C113435">
            <v>0</v>
          </cell>
        </row>
        <row r="113436">
          <cell r="A113436">
            <v>17998633</v>
          </cell>
          <cell r="B113436">
            <v>50</v>
          </cell>
          <cell r="C113436">
            <v>0</v>
          </cell>
        </row>
        <row r="113437">
          <cell r="A113437">
            <v>18002799</v>
          </cell>
          <cell r="B113437">
            <v>50</v>
          </cell>
          <cell r="C113437">
            <v>0</v>
          </cell>
        </row>
        <row r="113438">
          <cell r="A113438">
            <v>18008348</v>
          </cell>
          <cell r="B113438">
            <v>50</v>
          </cell>
          <cell r="C113438">
            <v>0</v>
          </cell>
        </row>
        <row r="113439">
          <cell r="A113439">
            <v>18008350</v>
          </cell>
          <cell r="B113439">
            <v>50</v>
          </cell>
          <cell r="C113439">
            <v>0</v>
          </cell>
        </row>
        <row r="113440">
          <cell r="A113440">
            <v>17997977</v>
          </cell>
          <cell r="B113440">
            <v>50</v>
          </cell>
          <cell r="C113440">
            <v>0</v>
          </cell>
        </row>
        <row r="113441">
          <cell r="A113441">
            <v>17997977</v>
          </cell>
          <cell r="B113441">
            <v>50</v>
          </cell>
          <cell r="C113441">
            <v>0</v>
          </cell>
        </row>
        <row r="113442">
          <cell r="A113442">
            <v>17997977</v>
          </cell>
          <cell r="B113442">
            <v>50</v>
          </cell>
          <cell r="C113442">
            <v>0</v>
          </cell>
        </row>
        <row r="113443">
          <cell r="A113443">
            <v>17997977</v>
          </cell>
          <cell r="B113443">
            <v>50</v>
          </cell>
          <cell r="C113443">
            <v>0</v>
          </cell>
        </row>
        <row r="113444">
          <cell r="A113444">
            <v>17997981</v>
          </cell>
          <cell r="B113444">
            <v>50</v>
          </cell>
          <cell r="C113444">
            <v>0</v>
          </cell>
        </row>
        <row r="113445">
          <cell r="A113445">
            <v>17997981</v>
          </cell>
          <cell r="B113445">
            <v>50</v>
          </cell>
          <cell r="C113445">
            <v>0</v>
          </cell>
        </row>
        <row r="113446">
          <cell r="A113446">
            <v>17997981</v>
          </cell>
          <cell r="B113446">
            <v>50</v>
          </cell>
          <cell r="C113446">
            <v>0</v>
          </cell>
        </row>
        <row r="113447">
          <cell r="A113447">
            <v>17997981</v>
          </cell>
          <cell r="B113447">
            <v>50</v>
          </cell>
          <cell r="C113447">
            <v>0</v>
          </cell>
        </row>
        <row r="113448">
          <cell r="A113448">
            <v>17997981</v>
          </cell>
          <cell r="B113448">
            <v>50</v>
          </cell>
          <cell r="C113448">
            <v>0</v>
          </cell>
        </row>
        <row r="113449">
          <cell r="A113449">
            <v>17999432</v>
          </cell>
          <cell r="B113449">
            <v>50</v>
          </cell>
          <cell r="C113449">
            <v>0</v>
          </cell>
        </row>
        <row r="113450">
          <cell r="A113450">
            <v>18007971</v>
          </cell>
          <cell r="B113450">
            <v>50</v>
          </cell>
          <cell r="C113450">
            <v>0</v>
          </cell>
        </row>
        <row r="113451">
          <cell r="A113451">
            <v>18007974</v>
          </cell>
          <cell r="B113451">
            <v>50</v>
          </cell>
          <cell r="C113451">
            <v>0</v>
          </cell>
        </row>
        <row r="113452">
          <cell r="A113452">
            <v>18007974</v>
          </cell>
          <cell r="B113452">
            <v>50</v>
          </cell>
          <cell r="C113452">
            <v>0</v>
          </cell>
        </row>
        <row r="113453">
          <cell r="A113453">
            <v>18000193</v>
          </cell>
          <cell r="B113453">
            <v>50</v>
          </cell>
          <cell r="C113453">
            <v>0</v>
          </cell>
        </row>
        <row r="113454">
          <cell r="A113454">
            <v>18082768</v>
          </cell>
          <cell r="B113454">
            <v>50</v>
          </cell>
          <cell r="C113454">
            <v>0</v>
          </cell>
        </row>
        <row r="113455">
          <cell r="A113455">
            <v>18071561</v>
          </cell>
          <cell r="B113455">
            <v>50</v>
          </cell>
          <cell r="C113455">
            <v>0</v>
          </cell>
        </row>
        <row r="113456">
          <cell r="A113456">
            <v>18072277</v>
          </cell>
          <cell r="B113456">
            <v>50</v>
          </cell>
          <cell r="C113456">
            <v>0</v>
          </cell>
        </row>
        <row r="113457">
          <cell r="A113457">
            <v>18072277</v>
          </cell>
          <cell r="B113457">
            <v>50</v>
          </cell>
          <cell r="C113457">
            <v>0</v>
          </cell>
        </row>
        <row r="113458">
          <cell r="A113458">
            <v>18072277</v>
          </cell>
          <cell r="B113458">
            <v>50</v>
          </cell>
          <cell r="C113458">
            <v>0</v>
          </cell>
        </row>
        <row r="113459">
          <cell r="A113459">
            <v>18072277</v>
          </cell>
          <cell r="B113459">
            <v>50</v>
          </cell>
          <cell r="C113459">
            <v>0</v>
          </cell>
        </row>
        <row r="113460">
          <cell r="A113460">
            <v>18072277</v>
          </cell>
          <cell r="B113460">
            <v>50</v>
          </cell>
          <cell r="C113460">
            <v>0</v>
          </cell>
        </row>
        <row r="113461">
          <cell r="A113461">
            <v>18072277</v>
          </cell>
          <cell r="B113461">
            <v>50</v>
          </cell>
          <cell r="C113461">
            <v>0</v>
          </cell>
        </row>
        <row r="113462">
          <cell r="A113462">
            <v>18078116</v>
          </cell>
          <cell r="B113462">
            <v>50</v>
          </cell>
          <cell r="C113462">
            <v>0</v>
          </cell>
        </row>
        <row r="113463">
          <cell r="A113463">
            <v>18078844</v>
          </cell>
          <cell r="B113463">
            <v>50</v>
          </cell>
          <cell r="C113463">
            <v>0</v>
          </cell>
        </row>
        <row r="113464">
          <cell r="A113464">
            <v>18078844</v>
          </cell>
          <cell r="B113464">
            <v>50</v>
          </cell>
          <cell r="C113464">
            <v>0</v>
          </cell>
        </row>
        <row r="113465">
          <cell r="A113465">
            <v>18073551</v>
          </cell>
          <cell r="B113465">
            <v>50</v>
          </cell>
          <cell r="C113465">
            <v>0</v>
          </cell>
        </row>
        <row r="113466">
          <cell r="A113466">
            <v>18073551</v>
          </cell>
          <cell r="B113466">
            <v>50</v>
          </cell>
          <cell r="C113466">
            <v>0</v>
          </cell>
        </row>
        <row r="113467">
          <cell r="A113467">
            <v>18073551</v>
          </cell>
          <cell r="B113467">
            <v>50</v>
          </cell>
          <cell r="C113467">
            <v>0</v>
          </cell>
        </row>
        <row r="113468">
          <cell r="A113468">
            <v>18073551</v>
          </cell>
          <cell r="B113468">
            <v>50</v>
          </cell>
          <cell r="C113468">
            <v>0</v>
          </cell>
        </row>
        <row r="113469">
          <cell r="A113469">
            <v>18081044</v>
          </cell>
          <cell r="B113469">
            <v>50</v>
          </cell>
          <cell r="C113469">
            <v>0</v>
          </cell>
        </row>
        <row r="113470">
          <cell r="A113470">
            <v>18071911</v>
          </cell>
          <cell r="B113470">
            <v>50</v>
          </cell>
          <cell r="C113470">
            <v>0</v>
          </cell>
        </row>
        <row r="113471">
          <cell r="A113471">
            <v>18071911</v>
          </cell>
          <cell r="B113471">
            <v>50</v>
          </cell>
          <cell r="C113471">
            <v>0</v>
          </cell>
        </row>
        <row r="113472">
          <cell r="A113472">
            <v>18071911</v>
          </cell>
          <cell r="B113472">
            <v>50</v>
          </cell>
          <cell r="C113472">
            <v>0</v>
          </cell>
        </row>
        <row r="113473">
          <cell r="A113473">
            <v>18071911</v>
          </cell>
          <cell r="B113473">
            <v>50</v>
          </cell>
          <cell r="C113473">
            <v>0</v>
          </cell>
        </row>
        <row r="113474">
          <cell r="A113474">
            <v>18071911</v>
          </cell>
          <cell r="B113474">
            <v>50</v>
          </cell>
          <cell r="C113474">
            <v>0</v>
          </cell>
        </row>
        <row r="113475">
          <cell r="A113475">
            <v>18071911</v>
          </cell>
          <cell r="B113475">
            <v>50</v>
          </cell>
          <cell r="C113475">
            <v>0</v>
          </cell>
        </row>
        <row r="113476">
          <cell r="A113476">
            <v>18082320</v>
          </cell>
          <cell r="B113476">
            <v>50</v>
          </cell>
          <cell r="C113476">
            <v>0</v>
          </cell>
        </row>
        <row r="113477">
          <cell r="A113477">
            <v>18082320</v>
          </cell>
          <cell r="B113477">
            <v>50</v>
          </cell>
          <cell r="C113477">
            <v>0</v>
          </cell>
        </row>
        <row r="113478">
          <cell r="A113478">
            <v>18082320</v>
          </cell>
          <cell r="B113478">
            <v>50</v>
          </cell>
          <cell r="C113478">
            <v>0</v>
          </cell>
        </row>
        <row r="113479">
          <cell r="A113479">
            <v>18082320</v>
          </cell>
          <cell r="B113479">
            <v>50</v>
          </cell>
          <cell r="C113479">
            <v>0</v>
          </cell>
        </row>
        <row r="113480">
          <cell r="A113480">
            <v>18082320</v>
          </cell>
          <cell r="B113480">
            <v>50</v>
          </cell>
          <cell r="C113480">
            <v>0</v>
          </cell>
        </row>
        <row r="113481">
          <cell r="A113481">
            <v>18082320</v>
          </cell>
          <cell r="B113481">
            <v>50</v>
          </cell>
          <cell r="C113481">
            <v>0</v>
          </cell>
        </row>
        <row r="113482">
          <cell r="A113482">
            <v>18082320</v>
          </cell>
          <cell r="B113482">
            <v>50</v>
          </cell>
          <cell r="C113482">
            <v>0</v>
          </cell>
        </row>
        <row r="113483">
          <cell r="A113483">
            <v>18082320</v>
          </cell>
          <cell r="B113483">
            <v>50</v>
          </cell>
          <cell r="C113483">
            <v>0</v>
          </cell>
        </row>
        <row r="113484">
          <cell r="A113484">
            <v>18082320</v>
          </cell>
          <cell r="B113484">
            <v>50</v>
          </cell>
          <cell r="C113484">
            <v>0</v>
          </cell>
        </row>
        <row r="113485">
          <cell r="A113485">
            <v>18083953</v>
          </cell>
          <cell r="B113485">
            <v>50</v>
          </cell>
          <cell r="C113485">
            <v>0</v>
          </cell>
        </row>
        <row r="113486">
          <cell r="A113486">
            <v>18080353</v>
          </cell>
          <cell r="B113486">
            <v>50</v>
          </cell>
          <cell r="C113486">
            <v>0</v>
          </cell>
        </row>
        <row r="113487">
          <cell r="A113487">
            <v>18080353</v>
          </cell>
          <cell r="B113487">
            <v>50</v>
          </cell>
          <cell r="C113487">
            <v>0</v>
          </cell>
        </row>
        <row r="113488">
          <cell r="A113488">
            <v>18080353</v>
          </cell>
          <cell r="B113488">
            <v>50</v>
          </cell>
          <cell r="C113488">
            <v>0</v>
          </cell>
        </row>
        <row r="113489">
          <cell r="A113489">
            <v>18084689</v>
          </cell>
          <cell r="B113489">
            <v>50</v>
          </cell>
          <cell r="C113489">
            <v>0</v>
          </cell>
        </row>
        <row r="113490">
          <cell r="A113490">
            <v>18082725</v>
          </cell>
          <cell r="B113490">
            <v>50</v>
          </cell>
          <cell r="C113490">
            <v>0</v>
          </cell>
        </row>
        <row r="113491">
          <cell r="A113491">
            <v>18082726</v>
          </cell>
          <cell r="B113491">
            <v>50</v>
          </cell>
          <cell r="C113491">
            <v>0</v>
          </cell>
        </row>
        <row r="113492">
          <cell r="A113492">
            <v>18071709</v>
          </cell>
          <cell r="B113492">
            <v>50</v>
          </cell>
          <cell r="C113492">
            <v>0</v>
          </cell>
        </row>
        <row r="113493">
          <cell r="A113493">
            <v>18085246</v>
          </cell>
          <cell r="B113493">
            <v>50</v>
          </cell>
          <cell r="C113493">
            <v>0</v>
          </cell>
        </row>
        <row r="113494">
          <cell r="A113494">
            <v>18085246</v>
          </cell>
          <cell r="B113494">
            <v>50</v>
          </cell>
          <cell r="C113494">
            <v>0</v>
          </cell>
        </row>
        <row r="113495">
          <cell r="A113495">
            <v>18085246</v>
          </cell>
          <cell r="B113495">
            <v>50</v>
          </cell>
          <cell r="C113495">
            <v>0</v>
          </cell>
        </row>
        <row r="113496">
          <cell r="A113496">
            <v>18085246</v>
          </cell>
          <cell r="B113496">
            <v>50</v>
          </cell>
          <cell r="C113496">
            <v>0</v>
          </cell>
        </row>
        <row r="113497">
          <cell r="A113497">
            <v>18078738</v>
          </cell>
          <cell r="B113497">
            <v>50</v>
          </cell>
          <cell r="C113497">
            <v>0</v>
          </cell>
        </row>
        <row r="113498">
          <cell r="A113498">
            <v>18080185</v>
          </cell>
          <cell r="B113498">
            <v>50</v>
          </cell>
          <cell r="C113498">
            <v>0</v>
          </cell>
        </row>
        <row r="113499">
          <cell r="A113499">
            <v>18128493</v>
          </cell>
          <cell r="B113499">
            <v>50</v>
          </cell>
          <cell r="C113499">
            <v>0</v>
          </cell>
        </row>
        <row r="113500">
          <cell r="A113500">
            <v>18127473</v>
          </cell>
          <cell r="B113500">
            <v>50</v>
          </cell>
          <cell r="C113500">
            <v>0</v>
          </cell>
        </row>
        <row r="113501">
          <cell r="A113501">
            <v>18127475</v>
          </cell>
          <cell r="B113501">
            <v>50</v>
          </cell>
          <cell r="C113501">
            <v>0</v>
          </cell>
        </row>
        <row r="113502">
          <cell r="A113502">
            <v>18127475</v>
          </cell>
          <cell r="B113502">
            <v>50</v>
          </cell>
          <cell r="C113502">
            <v>0</v>
          </cell>
        </row>
        <row r="113503">
          <cell r="A113503">
            <v>18127475</v>
          </cell>
          <cell r="B113503">
            <v>50</v>
          </cell>
          <cell r="C113503">
            <v>0</v>
          </cell>
        </row>
        <row r="113504">
          <cell r="A113504">
            <v>18127475</v>
          </cell>
          <cell r="B113504">
            <v>50</v>
          </cell>
          <cell r="C113504">
            <v>0</v>
          </cell>
        </row>
        <row r="113505">
          <cell r="A113505">
            <v>18127475</v>
          </cell>
          <cell r="B113505">
            <v>50</v>
          </cell>
          <cell r="C113505">
            <v>0</v>
          </cell>
        </row>
        <row r="113506">
          <cell r="A113506">
            <v>18127475</v>
          </cell>
          <cell r="B113506">
            <v>50</v>
          </cell>
          <cell r="C113506">
            <v>0</v>
          </cell>
        </row>
        <row r="113507">
          <cell r="A113507">
            <v>18127475</v>
          </cell>
          <cell r="B113507">
            <v>50</v>
          </cell>
          <cell r="C113507">
            <v>0</v>
          </cell>
        </row>
        <row r="113508">
          <cell r="A113508">
            <v>18127482</v>
          </cell>
          <cell r="B113508">
            <v>50</v>
          </cell>
          <cell r="C113508">
            <v>0</v>
          </cell>
        </row>
        <row r="113509">
          <cell r="A113509">
            <v>18127482</v>
          </cell>
          <cell r="B113509">
            <v>50</v>
          </cell>
          <cell r="C113509">
            <v>0</v>
          </cell>
        </row>
        <row r="113510">
          <cell r="A113510">
            <v>18127482</v>
          </cell>
          <cell r="B113510">
            <v>50</v>
          </cell>
          <cell r="C113510">
            <v>0</v>
          </cell>
        </row>
        <row r="113511">
          <cell r="A113511">
            <v>18127484</v>
          </cell>
          <cell r="B113511">
            <v>50</v>
          </cell>
          <cell r="C113511">
            <v>0</v>
          </cell>
        </row>
        <row r="113512">
          <cell r="A113512">
            <v>18127484</v>
          </cell>
          <cell r="B113512">
            <v>50</v>
          </cell>
          <cell r="C113512">
            <v>0</v>
          </cell>
        </row>
        <row r="113513">
          <cell r="A113513">
            <v>18129292</v>
          </cell>
          <cell r="B113513">
            <v>50</v>
          </cell>
          <cell r="C113513">
            <v>0</v>
          </cell>
        </row>
        <row r="113514">
          <cell r="A113514">
            <v>18127490</v>
          </cell>
          <cell r="B113514">
            <v>50</v>
          </cell>
          <cell r="C113514">
            <v>0</v>
          </cell>
        </row>
        <row r="113515">
          <cell r="A113515">
            <v>18127492</v>
          </cell>
          <cell r="B113515">
            <v>50</v>
          </cell>
          <cell r="C113515">
            <v>0</v>
          </cell>
        </row>
        <row r="113516">
          <cell r="A113516">
            <v>18127492</v>
          </cell>
          <cell r="B113516">
            <v>50</v>
          </cell>
          <cell r="C113516">
            <v>0</v>
          </cell>
        </row>
        <row r="113517">
          <cell r="A113517">
            <v>18129313</v>
          </cell>
          <cell r="B113517">
            <v>50</v>
          </cell>
          <cell r="C113517">
            <v>0</v>
          </cell>
        </row>
        <row r="113518">
          <cell r="A113518">
            <v>18118258</v>
          </cell>
          <cell r="B113518">
            <v>50</v>
          </cell>
          <cell r="C113518">
            <v>0</v>
          </cell>
        </row>
        <row r="113519">
          <cell r="A113519">
            <v>18128987</v>
          </cell>
          <cell r="B113519">
            <v>50</v>
          </cell>
          <cell r="C113519">
            <v>0</v>
          </cell>
        </row>
        <row r="113520">
          <cell r="A113520">
            <v>18128987</v>
          </cell>
          <cell r="B113520">
            <v>50</v>
          </cell>
          <cell r="C113520">
            <v>0</v>
          </cell>
        </row>
        <row r="113521">
          <cell r="A113521">
            <v>18128987</v>
          </cell>
          <cell r="B113521">
            <v>50</v>
          </cell>
          <cell r="C113521">
            <v>0</v>
          </cell>
        </row>
        <row r="113522">
          <cell r="A113522">
            <v>18117289</v>
          </cell>
          <cell r="B113522">
            <v>50</v>
          </cell>
          <cell r="C113522">
            <v>0</v>
          </cell>
        </row>
        <row r="113523">
          <cell r="A113523">
            <v>18122862</v>
          </cell>
          <cell r="B113523">
            <v>50</v>
          </cell>
          <cell r="C113523">
            <v>0</v>
          </cell>
        </row>
        <row r="113524">
          <cell r="A113524">
            <v>18122862</v>
          </cell>
          <cell r="B113524">
            <v>50</v>
          </cell>
          <cell r="C113524">
            <v>0</v>
          </cell>
        </row>
        <row r="113525">
          <cell r="A113525">
            <v>18121425</v>
          </cell>
          <cell r="B113525">
            <v>50</v>
          </cell>
          <cell r="C113525">
            <v>0</v>
          </cell>
        </row>
        <row r="113526">
          <cell r="A113526">
            <v>18121425</v>
          </cell>
          <cell r="B113526">
            <v>50</v>
          </cell>
          <cell r="C113526">
            <v>0</v>
          </cell>
        </row>
        <row r="113527">
          <cell r="A113527">
            <v>18117582</v>
          </cell>
          <cell r="B113527">
            <v>50</v>
          </cell>
          <cell r="C113527">
            <v>0</v>
          </cell>
        </row>
        <row r="113528">
          <cell r="A113528">
            <v>18117585</v>
          </cell>
          <cell r="B113528">
            <v>50</v>
          </cell>
          <cell r="C113528">
            <v>0</v>
          </cell>
        </row>
        <row r="113529">
          <cell r="A113529">
            <v>18117586</v>
          </cell>
          <cell r="B113529">
            <v>50</v>
          </cell>
          <cell r="C113529">
            <v>0</v>
          </cell>
        </row>
        <row r="113530">
          <cell r="A113530">
            <v>18117587</v>
          </cell>
          <cell r="B113530">
            <v>50</v>
          </cell>
          <cell r="C113530">
            <v>0</v>
          </cell>
        </row>
        <row r="113531">
          <cell r="A113531">
            <v>18117588</v>
          </cell>
          <cell r="B113531">
            <v>50</v>
          </cell>
          <cell r="C113531">
            <v>0</v>
          </cell>
        </row>
        <row r="113532">
          <cell r="A113532">
            <v>18117589</v>
          </cell>
          <cell r="B113532">
            <v>50</v>
          </cell>
          <cell r="C113532">
            <v>0</v>
          </cell>
        </row>
        <row r="113533">
          <cell r="A113533">
            <v>18117590</v>
          </cell>
          <cell r="B113533">
            <v>50</v>
          </cell>
          <cell r="C113533">
            <v>0</v>
          </cell>
        </row>
        <row r="113534">
          <cell r="A113534">
            <v>18117591</v>
          </cell>
          <cell r="B113534">
            <v>50</v>
          </cell>
          <cell r="C113534">
            <v>0</v>
          </cell>
        </row>
        <row r="113535">
          <cell r="A113535">
            <v>18117592</v>
          </cell>
          <cell r="B113535">
            <v>50</v>
          </cell>
          <cell r="C113535">
            <v>0</v>
          </cell>
        </row>
        <row r="113536">
          <cell r="A113536">
            <v>18117594</v>
          </cell>
          <cell r="B113536">
            <v>50</v>
          </cell>
          <cell r="C113536">
            <v>0</v>
          </cell>
        </row>
        <row r="113537">
          <cell r="A113537">
            <v>18117595</v>
          </cell>
          <cell r="B113537">
            <v>50</v>
          </cell>
          <cell r="C113537">
            <v>0</v>
          </cell>
        </row>
        <row r="113538">
          <cell r="A113538">
            <v>18117596</v>
          </cell>
          <cell r="B113538">
            <v>50</v>
          </cell>
          <cell r="C113538">
            <v>0</v>
          </cell>
        </row>
        <row r="113539">
          <cell r="A113539">
            <v>18117597</v>
          </cell>
          <cell r="B113539">
            <v>50</v>
          </cell>
          <cell r="C113539">
            <v>0</v>
          </cell>
        </row>
        <row r="113540">
          <cell r="A113540">
            <v>18117599</v>
          </cell>
          <cell r="B113540">
            <v>50</v>
          </cell>
          <cell r="C113540">
            <v>0</v>
          </cell>
        </row>
        <row r="113541">
          <cell r="A113541">
            <v>18117600</v>
          </cell>
          <cell r="B113541">
            <v>50</v>
          </cell>
          <cell r="C113541">
            <v>0</v>
          </cell>
        </row>
        <row r="113542">
          <cell r="A113542">
            <v>18117831</v>
          </cell>
          <cell r="B113542">
            <v>50</v>
          </cell>
          <cell r="C113542">
            <v>0</v>
          </cell>
        </row>
        <row r="113543">
          <cell r="A113543">
            <v>18117831</v>
          </cell>
          <cell r="B113543">
            <v>50</v>
          </cell>
          <cell r="C113543">
            <v>0</v>
          </cell>
        </row>
        <row r="113544">
          <cell r="A113544">
            <v>18117831</v>
          </cell>
          <cell r="B113544">
            <v>50</v>
          </cell>
          <cell r="C113544">
            <v>0</v>
          </cell>
        </row>
        <row r="113545">
          <cell r="A113545">
            <v>18117831</v>
          </cell>
          <cell r="B113545">
            <v>50</v>
          </cell>
          <cell r="C113545">
            <v>0</v>
          </cell>
        </row>
        <row r="113546">
          <cell r="A113546">
            <v>18117831</v>
          </cell>
          <cell r="B113546">
            <v>50</v>
          </cell>
          <cell r="C113546">
            <v>0</v>
          </cell>
        </row>
        <row r="113547">
          <cell r="A113547">
            <v>18118799</v>
          </cell>
          <cell r="B113547">
            <v>50</v>
          </cell>
          <cell r="C113547">
            <v>0</v>
          </cell>
        </row>
        <row r="113548">
          <cell r="A113548">
            <v>18118799</v>
          </cell>
          <cell r="B113548">
            <v>50</v>
          </cell>
          <cell r="C113548">
            <v>0</v>
          </cell>
        </row>
        <row r="113549">
          <cell r="A113549">
            <v>18129634</v>
          </cell>
          <cell r="B113549">
            <v>50</v>
          </cell>
          <cell r="C113549">
            <v>0</v>
          </cell>
        </row>
        <row r="113550">
          <cell r="A113550">
            <v>18129634</v>
          </cell>
          <cell r="B113550">
            <v>50</v>
          </cell>
          <cell r="C113550">
            <v>0</v>
          </cell>
        </row>
        <row r="113551">
          <cell r="A113551">
            <v>18117601</v>
          </cell>
          <cell r="B113551">
            <v>50</v>
          </cell>
          <cell r="C113551">
            <v>0</v>
          </cell>
        </row>
        <row r="113552">
          <cell r="A113552">
            <v>18117602</v>
          </cell>
          <cell r="B113552">
            <v>50</v>
          </cell>
          <cell r="C113552">
            <v>0</v>
          </cell>
        </row>
        <row r="113553">
          <cell r="A113553">
            <v>18117603</v>
          </cell>
          <cell r="B113553">
            <v>50</v>
          </cell>
          <cell r="C113553">
            <v>0</v>
          </cell>
        </row>
        <row r="113554">
          <cell r="A113554">
            <v>18117604</v>
          </cell>
          <cell r="B113554">
            <v>50</v>
          </cell>
          <cell r="C113554">
            <v>0</v>
          </cell>
        </row>
        <row r="113555">
          <cell r="A113555">
            <v>18117605</v>
          </cell>
          <cell r="B113555">
            <v>50</v>
          </cell>
          <cell r="C113555">
            <v>0</v>
          </cell>
        </row>
        <row r="113556">
          <cell r="A113556">
            <v>18117606</v>
          </cell>
          <cell r="B113556">
            <v>50</v>
          </cell>
          <cell r="C113556">
            <v>0</v>
          </cell>
        </row>
        <row r="113557">
          <cell r="A113557">
            <v>18117607</v>
          </cell>
          <cell r="B113557">
            <v>50</v>
          </cell>
          <cell r="C113557">
            <v>0</v>
          </cell>
        </row>
        <row r="113558">
          <cell r="A113558">
            <v>18117608</v>
          </cell>
          <cell r="B113558">
            <v>50</v>
          </cell>
          <cell r="C113558">
            <v>0</v>
          </cell>
        </row>
        <row r="113559">
          <cell r="A113559">
            <v>18117609</v>
          </cell>
          <cell r="B113559">
            <v>50</v>
          </cell>
          <cell r="C113559">
            <v>0</v>
          </cell>
        </row>
        <row r="113560">
          <cell r="A113560">
            <v>18117610</v>
          </cell>
          <cell r="B113560">
            <v>50</v>
          </cell>
          <cell r="C113560">
            <v>0</v>
          </cell>
        </row>
        <row r="113561">
          <cell r="A113561">
            <v>18117611</v>
          </cell>
          <cell r="B113561">
            <v>50</v>
          </cell>
          <cell r="C113561">
            <v>0</v>
          </cell>
        </row>
        <row r="113562">
          <cell r="A113562">
            <v>18117612</v>
          </cell>
          <cell r="B113562">
            <v>50</v>
          </cell>
          <cell r="C113562">
            <v>0</v>
          </cell>
        </row>
        <row r="113563">
          <cell r="A113563">
            <v>18117613</v>
          </cell>
          <cell r="B113563">
            <v>50</v>
          </cell>
          <cell r="C113563">
            <v>0</v>
          </cell>
        </row>
        <row r="113564">
          <cell r="A113564">
            <v>18117614</v>
          </cell>
          <cell r="B113564">
            <v>50</v>
          </cell>
          <cell r="C113564">
            <v>0</v>
          </cell>
        </row>
        <row r="113565">
          <cell r="A113565">
            <v>18117615</v>
          </cell>
          <cell r="B113565">
            <v>50</v>
          </cell>
          <cell r="C113565">
            <v>0</v>
          </cell>
        </row>
        <row r="113566">
          <cell r="A113566">
            <v>18117616</v>
          </cell>
          <cell r="B113566">
            <v>50</v>
          </cell>
          <cell r="C113566">
            <v>0</v>
          </cell>
        </row>
        <row r="113567">
          <cell r="A113567">
            <v>18129865</v>
          </cell>
          <cell r="B113567">
            <v>50</v>
          </cell>
          <cell r="C113567">
            <v>0</v>
          </cell>
        </row>
        <row r="113568">
          <cell r="A113568">
            <v>18117618</v>
          </cell>
          <cell r="B113568">
            <v>50</v>
          </cell>
          <cell r="C113568">
            <v>0</v>
          </cell>
        </row>
        <row r="113569">
          <cell r="A113569">
            <v>18117619</v>
          </cell>
          <cell r="B113569">
            <v>50</v>
          </cell>
          <cell r="C113569">
            <v>0</v>
          </cell>
        </row>
        <row r="113570">
          <cell r="A113570">
            <v>18117620</v>
          </cell>
          <cell r="B113570">
            <v>50</v>
          </cell>
          <cell r="C113570">
            <v>0</v>
          </cell>
        </row>
        <row r="113571">
          <cell r="A113571">
            <v>18117621</v>
          </cell>
          <cell r="B113571">
            <v>50</v>
          </cell>
          <cell r="C113571">
            <v>0</v>
          </cell>
        </row>
        <row r="113572">
          <cell r="A113572">
            <v>18117625</v>
          </cell>
          <cell r="B113572">
            <v>50</v>
          </cell>
          <cell r="C113572">
            <v>0</v>
          </cell>
        </row>
        <row r="113573">
          <cell r="A113573">
            <v>18117625</v>
          </cell>
          <cell r="B113573">
            <v>50</v>
          </cell>
          <cell r="C113573">
            <v>0</v>
          </cell>
        </row>
        <row r="113574">
          <cell r="A113574">
            <v>18124397</v>
          </cell>
          <cell r="B113574">
            <v>50</v>
          </cell>
          <cell r="C113574">
            <v>0</v>
          </cell>
        </row>
        <row r="113575">
          <cell r="A113575">
            <v>18118604</v>
          </cell>
          <cell r="B113575">
            <v>50</v>
          </cell>
          <cell r="C113575">
            <v>0</v>
          </cell>
        </row>
        <row r="113576">
          <cell r="A113576">
            <v>18118604</v>
          </cell>
          <cell r="B113576">
            <v>50</v>
          </cell>
          <cell r="C113576">
            <v>0</v>
          </cell>
        </row>
        <row r="113577">
          <cell r="A113577">
            <v>18117653</v>
          </cell>
          <cell r="B113577">
            <v>50</v>
          </cell>
          <cell r="C113577">
            <v>0</v>
          </cell>
        </row>
        <row r="113578">
          <cell r="A113578">
            <v>18117653</v>
          </cell>
          <cell r="B113578">
            <v>50</v>
          </cell>
          <cell r="C113578">
            <v>0</v>
          </cell>
        </row>
        <row r="113579">
          <cell r="A113579">
            <v>18117416</v>
          </cell>
          <cell r="B113579">
            <v>50</v>
          </cell>
          <cell r="C113579">
            <v>0</v>
          </cell>
        </row>
        <row r="113580">
          <cell r="A113580">
            <v>18117416</v>
          </cell>
          <cell r="B113580">
            <v>50</v>
          </cell>
          <cell r="C113580">
            <v>0</v>
          </cell>
        </row>
        <row r="113581">
          <cell r="A113581">
            <v>18128698</v>
          </cell>
          <cell r="B113581">
            <v>50</v>
          </cell>
          <cell r="C113581">
            <v>0</v>
          </cell>
        </row>
        <row r="113582">
          <cell r="A113582">
            <v>18129131</v>
          </cell>
          <cell r="B113582">
            <v>50</v>
          </cell>
          <cell r="C113582">
            <v>0</v>
          </cell>
        </row>
        <row r="113583">
          <cell r="A113583">
            <v>18129131</v>
          </cell>
          <cell r="B113583">
            <v>50</v>
          </cell>
          <cell r="C113583">
            <v>0</v>
          </cell>
        </row>
        <row r="113584">
          <cell r="A113584">
            <v>18129131</v>
          </cell>
          <cell r="B113584">
            <v>50</v>
          </cell>
          <cell r="C113584">
            <v>0</v>
          </cell>
        </row>
        <row r="113585">
          <cell r="A113585">
            <v>18129131</v>
          </cell>
          <cell r="B113585">
            <v>50</v>
          </cell>
          <cell r="C113585">
            <v>0</v>
          </cell>
        </row>
        <row r="113586">
          <cell r="A113586">
            <v>18117940</v>
          </cell>
          <cell r="B113586">
            <v>50</v>
          </cell>
          <cell r="C113586">
            <v>0</v>
          </cell>
        </row>
        <row r="113587">
          <cell r="A113587">
            <v>18117940</v>
          </cell>
          <cell r="B113587">
            <v>50</v>
          </cell>
          <cell r="C113587">
            <v>0</v>
          </cell>
        </row>
        <row r="113588">
          <cell r="A113588">
            <v>18118200</v>
          </cell>
          <cell r="B113588">
            <v>50</v>
          </cell>
          <cell r="C113588">
            <v>0</v>
          </cell>
        </row>
        <row r="113589">
          <cell r="A113589">
            <v>18118200</v>
          </cell>
          <cell r="B113589">
            <v>50</v>
          </cell>
          <cell r="C113589">
            <v>0</v>
          </cell>
        </row>
        <row r="113590">
          <cell r="A113590">
            <v>18141567</v>
          </cell>
          <cell r="B113590">
            <v>50</v>
          </cell>
          <cell r="C113590">
            <v>0</v>
          </cell>
        </row>
        <row r="113591">
          <cell r="A113591">
            <v>18141567</v>
          </cell>
          <cell r="B113591">
            <v>50</v>
          </cell>
          <cell r="C113591">
            <v>0</v>
          </cell>
        </row>
        <row r="113592">
          <cell r="A113592">
            <v>18142068</v>
          </cell>
          <cell r="B113592">
            <v>50</v>
          </cell>
          <cell r="C113592">
            <v>0</v>
          </cell>
        </row>
        <row r="113593">
          <cell r="A113593">
            <v>18141592</v>
          </cell>
          <cell r="B113593">
            <v>50</v>
          </cell>
          <cell r="C113593">
            <v>0</v>
          </cell>
        </row>
        <row r="113594">
          <cell r="A113594">
            <v>18141592</v>
          </cell>
          <cell r="B113594">
            <v>50</v>
          </cell>
          <cell r="C113594">
            <v>0</v>
          </cell>
        </row>
        <row r="113595">
          <cell r="A113595">
            <v>18141592</v>
          </cell>
          <cell r="B113595">
            <v>50</v>
          </cell>
          <cell r="C113595">
            <v>0</v>
          </cell>
        </row>
        <row r="113596">
          <cell r="A113596">
            <v>18142367</v>
          </cell>
          <cell r="B113596">
            <v>50</v>
          </cell>
          <cell r="C113596">
            <v>0</v>
          </cell>
        </row>
        <row r="113597">
          <cell r="A113597">
            <v>18142367</v>
          </cell>
          <cell r="B113597">
            <v>50</v>
          </cell>
          <cell r="C113597">
            <v>0</v>
          </cell>
        </row>
        <row r="113598">
          <cell r="A113598">
            <v>18142367</v>
          </cell>
          <cell r="B113598">
            <v>50</v>
          </cell>
          <cell r="C113598">
            <v>0</v>
          </cell>
        </row>
        <row r="113599">
          <cell r="A113599">
            <v>18142367</v>
          </cell>
          <cell r="B113599">
            <v>50</v>
          </cell>
          <cell r="C113599">
            <v>0</v>
          </cell>
        </row>
        <row r="113600">
          <cell r="A113600">
            <v>18142367</v>
          </cell>
          <cell r="B113600">
            <v>50</v>
          </cell>
          <cell r="C113600">
            <v>0</v>
          </cell>
        </row>
        <row r="113601">
          <cell r="A113601">
            <v>18142367</v>
          </cell>
          <cell r="B113601">
            <v>50</v>
          </cell>
          <cell r="C113601">
            <v>0</v>
          </cell>
        </row>
        <row r="113602">
          <cell r="A113602">
            <v>18141430</v>
          </cell>
          <cell r="B113602">
            <v>50</v>
          </cell>
          <cell r="C113602">
            <v>0</v>
          </cell>
        </row>
        <row r="113603">
          <cell r="A113603">
            <v>18141430</v>
          </cell>
          <cell r="B113603">
            <v>50</v>
          </cell>
          <cell r="C113603">
            <v>0</v>
          </cell>
        </row>
        <row r="113604">
          <cell r="A113604">
            <v>18141676</v>
          </cell>
          <cell r="B113604">
            <v>50</v>
          </cell>
          <cell r="C113604">
            <v>0</v>
          </cell>
        </row>
        <row r="113605">
          <cell r="A113605">
            <v>18141676</v>
          </cell>
          <cell r="B113605">
            <v>50</v>
          </cell>
          <cell r="C113605">
            <v>0</v>
          </cell>
        </row>
        <row r="113606">
          <cell r="A113606">
            <v>18141676</v>
          </cell>
          <cell r="B113606">
            <v>50</v>
          </cell>
          <cell r="C113606">
            <v>0</v>
          </cell>
        </row>
        <row r="113607">
          <cell r="A113607">
            <v>18141676</v>
          </cell>
          <cell r="B113607">
            <v>50</v>
          </cell>
          <cell r="C113607">
            <v>0</v>
          </cell>
        </row>
        <row r="113608">
          <cell r="A113608">
            <v>18144933</v>
          </cell>
          <cell r="B113608">
            <v>50</v>
          </cell>
          <cell r="C113608">
            <v>0</v>
          </cell>
        </row>
        <row r="113609">
          <cell r="A113609">
            <v>18144933</v>
          </cell>
          <cell r="B113609">
            <v>50</v>
          </cell>
          <cell r="C113609">
            <v>0</v>
          </cell>
        </row>
        <row r="113610">
          <cell r="A113610">
            <v>18144933</v>
          </cell>
          <cell r="B113610">
            <v>50</v>
          </cell>
          <cell r="C113610">
            <v>0</v>
          </cell>
        </row>
        <row r="113611">
          <cell r="A113611">
            <v>18144933</v>
          </cell>
          <cell r="B113611">
            <v>50</v>
          </cell>
          <cell r="C113611">
            <v>0</v>
          </cell>
        </row>
        <row r="113612">
          <cell r="A113612">
            <v>18144933</v>
          </cell>
          <cell r="B113612">
            <v>50</v>
          </cell>
          <cell r="C113612">
            <v>0</v>
          </cell>
        </row>
        <row r="113613">
          <cell r="A113613">
            <v>18144933</v>
          </cell>
          <cell r="B113613">
            <v>50</v>
          </cell>
          <cell r="C113613">
            <v>0</v>
          </cell>
        </row>
        <row r="113614">
          <cell r="A113614">
            <v>18144933</v>
          </cell>
          <cell r="B113614">
            <v>50</v>
          </cell>
          <cell r="C113614">
            <v>0</v>
          </cell>
        </row>
        <row r="113615">
          <cell r="A113615">
            <v>18145288</v>
          </cell>
          <cell r="B113615">
            <v>50</v>
          </cell>
          <cell r="C113615">
            <v>0</v>
          </cell>
        </row>
        <row r="113616">
          <cell r="A113616">
            <v>18141247</v>
          </cell>
          <cell r="B113616">
            <v>50</v>
          </cell>
          <cell r="C113616">
            <v>0</v>
          </cell>
        </row>
        <row r="113617">
          <cell r="A113617">
            <v>18145631</v>
          </cell>
          <cell r="B113617">
            <v>50</v>
          </cell>
          <cell r="C113617">
            <v>0</v>
          </cell>
        </row>
        <row r="113618">
          <cell r="A113618">
            <v>18141300</v>
          </cell>
          <cell r="B113618">
            <v>50</v>
          </cell>
          <cell r="C113618">
            <v>0</v>
          </cell>
        </row>
        <row r="113619">
          <cell r="A113619">
            <v>18151427</v>
          </cell>
          <cell r="B113619">
            <v>50</v>
          </cell>
          <cell r="C113619">
            <v>0</v>
          </cell>
        </row>
        <row r="113620">
          <cell r="A113620">
            <v>18155542</v>
          </cell>
          <cell r="B113620">
            <v>50</v>
          </cell>
          <cell r="C113620">
            <v>0</v>
          </cell>
        </row>
        <row r="113621">
          <cell r="A113621">
            <v>18156754</v>
          </cell>
          <cell r="B113621">
            <v>50</v>
          </cell>
          <cell r="C113621">
            <v>0</v>
          </cell>
        </row>
        <row r="113622">
          <cell r="A113622">
            <v>18150714</v>
          </cell>
          <cell r="B113622">
            <v>50</v>
          </cell>
          <cell r="C113622">
            <v>0</v>
          </cell>
        </row>
        <row r="113623">
          <cell r="A113623">
            <v>18150714</v>
          </cell>
          <cell r="B113623">
            <v>50</v>
          </cell>
          <cell r="C113623">
            <v>0</v>
          </cell>
        </row>
        <row r="113624">
          <cell r="A113624">
            <v>18150716</v>
          </cell>
          <cell r="B113624">
            <v>50</v>
          </cell>
          <cell r="C113624">
            <v>0</v>
          </cell>
        </row>
        <row r="113625">
          <cell r="A113625">
            <v>18150716</v>
          </cell>
          <cell r="B113625">
            <v>50</v>
          </cell>
          <cell r="C113625">
            <v>0</v>
          </cell>
        </row>
        <row r="113626">
          <cell r="A113626">
            <v>18150716</v>
          </cell>
          <cell r="B113626">
            <v>50</v>
          </cell>
          <cell r="C113626">
            <v>0</v>
          </cell>
        </row>
        <row r="113627">
          <cell r="A113627">
            <v>18150716</v>
          </cell>
          <cell r="B113627">
            <v>50</v>
          </cell>
          <cell r="C113627">
            <v>0</v>
          </cell>
        </row>
        <row r="113628">
          <cell r="A113628">
            <v>18150716</v>
          </cell>
          <cell r="B113628">
            <v>50</v>
          </cell>
          <cell r="C113628">
            <v>0</v>
          </cell>
        </row>
        <row r="113629">
          <cell r="A113629">
            <v>18163088</v>
          </cell>
          <cell r="B113629">
            <v>50</v>
          </cell>
          <cell r="C113629">
            <v>0</v>
          </cell>
        </row>
        <row r="113630">
          <cell r="A113630">
            <v>18163090</v>
          </cell>
          <cell r="B113630">
            <v>50</v>
          </cell>
          <cell r="C113630">
            <v>0</v>
          </cell>
        </row>
        <row r="113631">
          <cell r="A113631">
            <v>18163091</v>
          </cell>
          <cell r="B113631">
            <v>50</v>
          </cell>
          <cell r="C113631">
            <v>0</v>
          </cell>
        </row>
        <row r="113632">
          <cell r="A113632">
            <v>18163092</v>
          </cell>
          <cell r="B113632">
            <v>50</v>
          </cell>
          <cell r="C113632">
            <v>0</v>
          </cell>
        </row>
        <row r="113633">
          <cell r="A113633">
            <v>18163093</v>
          </cell>
          <cell r="B113633">
            <v>50</v>
          </cell>
          <cell r="C113633">
            <v>0</v>
          </cell>
        </row>
        <row r="113634">
          <cell r="A113634">
            <v>18163094</v>
          </cell>
          <cell r="B113634">
            <v>50</v>
          </cell>
          <cell r="C113634">
            <v>0</v>
          </cell>
        </row>
        <row r="113635">
          <cell r="A113635">
            <v>18163095</v>
          </cell>
          <cell r="B113635">
            <v>50</v>
          </cell>
          <cell r="C113635">
            <v>0</v>
          </cell>
        </row>
        <row r="113636">
          <cell r="A113636">
            <v>18163096</v>
          </cell>
          <cell r="B113636">
            <v>50</v>
          </cell>
          <cell r="C113636">
            <v>0</v>
          </cell>
        </row>
        <row r="113637">
          <cell r="A113637">
            <v>18163097</v>
          </cell>
          <cell r="B113637">
            <v>50</v>
          </cell>
          <cell r="C113637">
            <v>0</v>
          </cell>
        </row>
        <row r="113638">
          <cell r="A113638">
            <v>18163099</v>
          </cell>
          <cell r="B113638">
            <v>50</v>
          </cell>
          <cell r="C113638">
            <v>0</v>
          </cell>
        </row>
        <row r="113639">
          <cell r="A113639">
            <v>18163100</v>
          </cell>
          <cell r="B113639">
            <v>50</v>
          </cell>
          <cell r="C113639">
            <v>0</v>
          </cell>
        </row>
        <row r="113640">
          <cell r="A113640">
            <v>18163102</v>
          </cell>
          <cell r="B113640">
            <v>50</v>
          </cell>
          <cell r="C113640">
            <v>0</v>
          </cell>
        </row>
        <row r="113641">
          <cell r="A113641">
            <v>18163103</v>
          </cell>
          <cell r="B113641">
            <v>50</v>
          </cell>
          <cell r="C113641">
            <v>0</v>
          </cell>
        </row>
        <row r="113642">
          <cell r="A113642">
            <v>18163104</v>
          </cell>
          <cell r="B113642">
            <v>50</v>
          </cell>
          <cell r="C113642">
            <v>0</v>
          </cell>
        </row>
        <row r="113643">
          <cell r="A113643">
            <v>18163105</v>
          </cell>
          <cell r="B113643">
            <v>50</v>
          </cell>
          <cell r="C113643">
            <v>0</v>
          </cell>
        </row>
        <row r="113644">
          <cell r="A113644">
            <v>18152065</v>
          </cell>
          <cell r="B113644">
            <v>50</v>
          </cell>
          <cell r="C113644">
            <v>0</v>
          </cell>
        </row>
        <row r="113645">
          <cell r="A113645">
            <v>18153506</v>
          </cell>
          <cell r="B113645">
            <v>50</v>
          </cell>
          <cell r="C113645">
            <v>0</v>
          </cell>
        </row>
        <row r="113646">
          <cell r="A113646">
            <v>18153506</v>
          </cell>
          <cell r="B113646">
            <v>50</v>
          </cell>
          <cell r="C113646">
            <v>0</v>
          </cell>
        </row>
        <row r="113647">
          <cell r="A113647">
            <v>18153506</v>
          </cell>
          <cell r="B113647">
            <v>50</v>
          </cell>
          <cell r="C113647">
            <v>0</v>
          </cell>
        </row>
        <row r="113648">
          <cell r="A113648">
            <v>18153506</v>
          </cell>
          <cell r="B113648">
            <v>50</v>
          </cell>
          <cell r="C113648">
            <v>0</v>
          </cell>
        </row>
        <row r="113649">
          <cell r="A113649">
            <v>18151133</v>
          </cell>
          <cell r="B113649">
            <v>50</v>
          </cell>
          <cell r="C113649">
            <v>0</v>
          </cell>
        </row>
        <row r="113650">
          <cell r="A113650">
            <v>18151133</v>
          </cell>
          <cell r="B113650">
            <v>50</v>
          </cell>
          <cell r="C113650">
            <v>0</v>
          </cell>
        </row>
        <row r="113651">
          <cell r="A113651">
            <v>18151133</v>
          </cell>
          <cell r="B113651">
            <v>50</v>
          </cell>
          <cell r="C113651">
            <v>0</v>
          </cell>
        </row>
        <row r="113652">
          <cell r="A113652">
            <v>18151133</v>
          </cell>
          <cell r="B113652">
            <v>50</v>
          </cell>
          <cell r="C113652">
            <v>0</v>
          </cell>
        </row>
        <row r="113653">
          <cell r="A113653">
            <v>18151133</v>
          </cell>
          <cell r="B113653">
            <v>50</v>
          </cell>
          <cell r="C113653">
            <v>0</v>
          </cell>
        </row>
        <row r="113654">
          <cell r="A113654">
            <v>18162117</v>
          </cell>
          <cell r="B113654">
            <v>50</v>
          </cell>
          <cell r="C113654">
            <v>0</v>
          </cell>
        </row>
        <row r="113655">
          <cell r="A113655">
            <v>18162117</v>
          </cell>
          <cell r="B113655">
            <v>50</v>
          </cell>
          <cell r="C113655">
            <v>0</v>
          </cell>
        </row>
        <row r="113656">
          <cell r="A113656">
            <v>18151380</v>
          </cell>
          <cell r="B113656">
            <v>50</v>
          </cell>
          <cell r="C113656">
            <v>0</v>
          </cell>
        </row>
        <row r="113657">
          <cell r="A113657">
            <v>18162800</v>
          </cell>
          <cell r="B113657">
            <v>50</v>
          </cell>
          <cell r="C113657">
            <v>0</v>
          </cell>
        </row>
        <row r="113658">
          <cell r="A113658">
            <v>18162800</v>
          </cell>
          <cell r="B113658">
            <v>50</v>
          </cell>
          <cell r="C113658">
            <v>0</v>
          </cell>
        </row>
        <row r="113659">
          <cell r="A113659">
            <v>18152361</v>
          </cell>
          <cell r="B113659">
            <v>50</v>
          </cell>
          <cell r="C113659">
            <v>0</v>
          </cell>
        </row>
        <row r="113660">
          <cell r="A113660">
            <v>18152361</v>
          </cell>
          <cell r="B113660">
            <v>50</v>
          </cell>
          <cell r="C113660">
            <v>0</v>
          </cell>
        </row>
        <row r="113661">
          <cell r="A113661">
            <v>18152850</v>
          </cell>
          <cell r="B113661">
            <v>50</v>
          </cell>
          <cell r="C113661">
            <v>0</v>
          </cell>
        </row>
        <row r="113662">
          <cell r="A113662">
            <v>18154053</v>
          </cell>
          <cell r="B113662">
            <v>50</v>
          </cell>
          <cell r="C113662">
            <v>0</v>
          </cell>
        </row>
        <row r="113663">
          <cell r="A113663">
            <v>18154053</v>
          </cell>
          <cell r="B113663">
            <v>50</v>
          </cell>
          <cell r="C113663">
            <v>0</v>
          </cell>
        </row>
        <row r="113664">
          <cell r="A113664">
            <v>18285129</v>
          </cell>
          <cell r="B113664">
            <v>50</v>
          </cell>
          <cell r="C113664">
            <v>0</v>
          </cell>
        </row>
        <row r="113665">
          <cell r="A113665">
            <v>18284696</v>
          </cell>
          <cell r="B113665">
            <v>50</v>
          </cell>
          <cell r="C113665">
            <v>0</v>
          </cell>
        </row>
        <row r="113666">
          <cell r="A113666">
            <v>18285141</v>
          </cell>
          <cell r="B113666">
            <v>50</v>
          </cell>
          <cell r="C113666">
            <v>0</v>
          </cell>
        </row>
        <row r="113667">
          <cell r="A113667">
            <v>18287145</v>
          </cell>
          <cell r="B113667">
            <v>50</v>
          </cell>
          <cell r="C113667">
            <v>0</v>
          </cell>
        </row>
        <row r="113668">
          <cell r="A113668">
            <v>18289345</v>
          </cell>
          <cell r="B113668">
            <v>50</v>
          </cell>
          <cell r="C113668">
            <v>0</v>
          </cell>
        </row>
        <row r="113669">
          <cell r="A113669">
            <v>18294107</v>
          </cell>
          <cell r="B113669">
            <v>50</v>
          </cell>
          <cell r="C113669">
            <v>0</v>
          </cell>
        </row>
        <row r="113670">
          <cell r="A113670">
            <v>18294107</v>
          </cell>
          <cell r="B113670">
            <v>50</v>
          </cell>
          <cell r="C113670">
            <v>0</v>
          </cell>
        </row>
        <row r="113671">
          <cell r="A113671">
            <v>18294107</v>
          </cell>
          <cell r="B113671">
            <v>50</v>
          </cell>
          <cell r="C113671">
            <v>0</v>
          </cell>
        </row>
        <row r="113672">
          <cell r="A113672">
            <v>18294107</v>
          </cell>
          <cell r="B113672">
            <v>50</v>
          </cell>
          <cell r="C113672">
            <v>0</v>
          </cell>
        </row>
        <row r="113673">
          <cell r="A113673">
            <v>18294504</v>
          </cell>
          <cell r="B113673">
            <v>50</v>
          </cell>
          <cell r="C113673">
            <v>0</v>
          </cell>
        </row>
        <row r="113674">
          <cell r="A113674">
            <v>18294531</v>
          </cell>
          <cell r="B113674">
            <v>50</v>
          </cell>
          <cell r="C113674">
            <v>0</v>
          </cell>
        </row>
        <row r="113675">
          <cell r="A113675">
            <v>18294536</v>
          </cell>
          <cell r="B113675">
            <v>50</v>
          </cell>
          <cell r="C113675">
            <v>0</v>
          </cell>
        </row>
        <row r="113676">
          <cell r="A113676">
            <v>18293747</v>
          </cell>
          <cell r="B113676">
            <v>50</v>
          </cell>
          <cell r="C113676">
            <v>0</v>
          </cell>
        </row>
        <row r="113677">
          <cell r="A113677">
            <v>18293751</v>
          </cell>
          <cell r="B113677">
            <v>50</v>
          </cell>
          <cell r="C113677">
            <v>0</v>
          </cell>
        </row>
        <row r="113678">
          <cell r="A113678">
            <v>18293751</v>
          </cell>
          <cell r="B113678">
            <v>50</v>
          </cell>
          <cell r="C113678">
            <v>0</v>
          </cell>
        </row>
        <row r="113679">
          <cell r="A113679">
            <v>18293751</v>
          </cell>
          <cell r="B113679">
            <v>50</v>
          </cell>
          <cell r="C113679">
            <v>0</v>
          </cell>
        </row>
        <row r="113680">
          <cell r="A113680">
            <v>18293751</v>
          </cell>
          <cell r="B113680">
            <v>50</v>
          </cell>
          <cell r="C113680">
            <v>0</v>
          </cell>
        </row>
        <row r="113681">
          <cell r="A113681">
            <v>18293751</v>
          </cell>
          <cell r="B113681">
            <v>50</v>
          </cell>
          <cell r="C113681">
            <v>0</v>
          </cell>
        </row>
        <row r="113682">
          <cell r="A113682">
            <v>18293751</v>
          </cell>
          <cell r="B113682">
            <v>50</v>
          </cell>
          <cell r="C113682">
            <v>0</v>
          </cell>
        </row>
        <row r="113683">
          <cell r="A113683">
            <v>18293751</v>
          </cell>
          <cell r="B113683">
            <v>50</v>
          </cell>
          <cell r="C113683">
            <v>0</v>
          </cell>
        </row>
        <row r="113684">
          <cell r="A113684">
            <v>18293755</v>
          </cell>
          <cell r="B113684">
            <v>50</v>
          </cell>
          <cell r="C113684">
            <v>0</v>
          </cell>
        </row>
        <row r="113685">
          <cell r="A113685">
            <v>18293755</v>
          </cell>
          <cell r="B113685">
            <v>50</v>
          </cell>
          <cell r="C113685">
            <v>0</v>
          </cell>
        </row>
        <row r="113686">
          <cell r="A113686">
            <v>18293755</v>
          </cell>
          <cell r="B113686">
            <v>50</v>
          </cell>
          <cell r="C113686">
            <v>0</v>
          </cell>
        </row>
        <row r="113687">
          <cell r="A113687">
            <v>18293757</v>
          </cell>
          <cell r="B113687">
            <v>50</v>
          </cell>
          <cell r="C113687">
            <v>0</v>
          </cell>
        </row>
        <row r="113688">
          <cell r="A113688">
            <v>18293764</v>
          </cell>
          <cell r="B113688">
            <v>50</v>
          </cell>
          <cell r="C113688">
            <v>0</v>
          </cell>
        </row>
        <row r="113689">
          <cell r="A113689">
            <v>18293764</v>
          </cell>
          <cell r="B113689">
            <v>50</v>
          </cell>
          <cell r="C113689">
            <v>0</v>
          </cell>
        </row>
        <row r="113690">
          <cell r="A113690">
            <v>18293764</v>
          </cell>
          <cell r="B113690">
            <v>50</v>
          </cell>
          <cell r="C113690">
            <v>0</v>
          </cell>
        </row>
        <row r="113691">
          <cell r="A113691">
            <v>18293764</v>
          </cell>
          <cell r="B113691">
            <v>50</v>
          </cell>
          <cell r="C113691">
            <v>0</v>
          </cell>
        </row>
        <row r="113692">
          <cell r="A113692">
            <v>18283856</v>
          </cell>
          <cell r="B113692">
            <v>50</v>
          </cell>
          <cell r="C113692">
            <v>0</v>
          </cell>
        </row>
        <row r="113693">
          <cell r="A113693">
            <v>18286358</v>
          </cell>
          <cell r="B113693">
            <v>50</v>
          </cell>
          <cell r="C113693">
            <v>0</v>
          </cell>
        </row>
        <row r="113694">
          <cell r="A113694">
            <v>18286240</v>
          </cell>
          <cell r="B113694">
            <v>50</v>
          </cell>
          <cell r="C113694">
            <v>0</v>
          </cell>
        </row>
        <row r="113695">
          <cell r="A113695">
            <v>18283434</v>
          </cell>
          <cell r="B113695">
            <v>50</v>
          </cell>
          <cell r="C113695">
            <v>0</v>
          </cell>
        </row>
        <row r="113696">
          <cell r="A113696">
            <v>18283434</v>
          </cell>
          <cell r="B113696">
            <v>50</v>
          </cell>
          <cell r="C113696">
            <v>0</v>
          </cell>
        </row>
        <row r="113697">
          <cell r="A113697">
            <v>18283434</v>
          </cell>
          <cell r="B113697">
            <v>50</v>
          </cell>
          <cell r="C113697">
            <v>0</v>
          </cell>
        </row>
        <row r="113698">
          <cell r="A113698">
            <v>18283434</v>
          </cell>
          <cell r="B113698">
            <v>50</v>
          </cell>
          <cell r="C113698">
            <v>0</v>
          </cell>
        </row>
        <row r="113699">
          <cell r="A113699">
            <v>18283441</v>
          </cell>
          <cell r="B113699">
            <v>50</v>
          </cell>
          <cell r="C113699">
            <v>0</v>
          </cell>
        </row>
        <row r="113700">
          <cell r="A113700">
            <v>18283441</v>
          </cell>
          <cell r="B113700">
            <v>50</v>
          </cell>
          <cell r="C113700">
            <v>0</v>
          </cell>
        </row>
        <row r="113701">
          <cell r="A113701">
            <v>18283441</v>
          </cell>
          <cell r="B113701">
            <v>50</v>
          </cell>
          <cell r="C113701">
            <v>0</v>
          </cell>
        </row>
        <row r="113702">
          <cell r="A113702">
            <v>18284353</v>
          </cell>
          <cell r="B113702">
            <v>50</v>
          </cell>
          <cell r="C113702">
            <v>0</v>
          </cell>
        </row>
        <row r="113703">
          <cell r="A113703">
            <v>18283957</v>
          </cell>
          <cell r="B113703">
            <v>50</v>
          </cell>
          <cell r="C113703">
            <v>0</v>
          </cell>
        </row>
        <row r="113704">
          <cell r="A113704">
            <v>18284650</v>
          </cell>
          <cell r="B113704">
            <v>50</v>
          </cell>
          <cell r="C113704">
            <v>0</v>
          </cell>
        </row>
        <row r="113705">
          <cell r="A113705">
            <v>18288813</v>
          </cell>
          <cell r="B113705">
            <v>50</v>
          </cell>
          <cell r="C113705">
            <v>0</v>
          </cell>
        </row>
        <row r="113706">
          <cell r="A113706">
            <v>18288813</v>
          </cell>
          <cell r="B113706">
            <v>50</v>
          </cell>
          <cell r="C113706">
            <v>0</v>
          </cell>
        </row>
        <row r="113707">
          <cell r="A113707">
            <v>18288813</v>
          </cell>
          <cell r="B113707">
            <v>50</v>
          </cell>
          <cell r="C113707">
            <v>0</v>
          </cell>
        </row>
        <row r="113708">
          <cell r="A113708">
            <v>18288813</v>
          </cell>
          <cell r="B113708">
            <v>50</v>
          </cell>
          <cell r="C113708">
            <v>0</v>
          </cell>
        </row>
        <row r="113709">
          <cell r="A113709">
            <v>18288813</v>
          </cell>
          <cell r="B113709">
            <v>50</v>
          </cell>
          <cell r="C113709">
            <v>0</v>
          </cell>
        </row>
        <row r="113710">
          <cell r="A113710">
            <v>18284431</v>
          </cell>
          <cell r="B113710">
            <v>50</v>
          </cell>
          <cell r="C113710">
            <v>0</v>
          </cell>
        </row>
        <row r="113711">
          <cell r="A113711">
            <v>18284656</v>
          </cell>
          <cell r="B113711">
            <v>50</v>
          </cell>
          <cell r="C113711">
            <v>0</v>
          </cell>
        </row>
        <row r="113712">
          <cell r="A113712">
            <v>18294029</v>
          </cell>
          <cell r="B113712">
            <v>50</v>
          </cell>
          <cell r="C113712">
            <v>0</v>
          </cell>
        </row>
        <row r="113713">
          <cell r="A113713">
            <v>18294029</v>
          </cell>
          <cell r="B113713">
            <v>50</v>
          </cell>
          <cell r="C113713">
            <v>0</v>
          </cell>
        </row>
        <row r="113714">
          <cell r="A113714">
            <v>18294520</v>
          </cell>
          <cell r="B113714">
            <v>50</v>
          </cell>
          <cell r="C113714">
            <v>0</v>
          </cell>
        </row>
        <row r="113715">
          <cell r="A113715">
            <v>18286600</v>
          </cell>
          <cell r="B113715">
            <v>50</v>
          </cell>
          <cell r="C113715">
            <v>0</v>
          </cell>
        </row>
        <row r="113716">
          <cell r="A113716">
            <v>18296786</v>
          </cell>
          <cell r="B113716">
            <v>50</v>
          </cell>
          <cell r="C113716">
            <v>0</v>
          </cell>
        </row>
        <row r="113717">
          <cell r="A113717">
            <v>18296786</v>
          </cell>
          <cell r="B113717">
            <v>50</v>
          </cell>
          <cell r="C113717">
            <v>0</v>
          </cell>
        </row>
        <row r="113718">
          <cell r="A113718">
            <v>18296786</v>
          </cell>
          <cell r="B113718">
            <v>50</v>
          </cell>
          <cell r="C113718">
            <v>0</v>
          </cell>
        </row>
        <row r="113719">
          <cell r="A113719">
            <v>18296786</v>
          </cell>
          <cell r="B113719">
            <v>50</v>
          </cell>
          <cell r="C113719">
            <v>0</v>
          </cell>
        </row>
        <row r="113720">
          <cell r="A113720">
            <v>18296786</v>
          </cell>
          <cell r="B113720">
            <v>50</v>
          </cell>
          <cell r="C113720">
            <v>0</v>
          </cell>
        </row>
        <row r="113721">
          <cell r="A113721">
            <v>18296786</v>
          </cell>
          <cell r="B113721">
            <v>50</v>
          </cell>
          <cell r="C113721">
            <v>0</v>
          </cell>
        </row>
        <row r="113722">
          <cell r="A113722">
            <v>18296103</v>
          </cell>
          <cell r="B113722">
            <v>50</v>
          </cell>
          <cell r="C113722">
            <v>0</v>
          </cell>
        </row>
        <row r="113723">
          <cell r="A113723">
            <v>18296103</v>
          </cell>
          <cell r="B113723">
            <v>50</v>
          </cell>
          <cell r="C113723">
            <v>0</v>
          </cell>
        </row>
        <row r="113724">
          <cell r="A113724">
            <v>18296103</v>
          </cell>
          <cell r="B113724">
            <v>50</v>
          </cell>
          <cell r="C113724">
            <v>0</v>
          </cell>
        </row>
        <row r="113725">
          <cell r="A113725">
            <v>18309422</v>
          </cell>
          <cell r="B113725">
            <v>50</v>
          </cell>
          <cell r="C113725">
            <v>0</v>
          </cell>
        </row>
        <row r="113726">
          <cell r="A113726">
            <v>18298284</v>
          </cell>
          <cell r="B113726">
            <v>50</v>
          </cell>
          <cell r="C113726">
            <v>0</v>
          </cell>
        </row>
        <row r="113727">
          <cell r="A113727">
            <v>18298773</v>
          </cell>
          <cell r="B113727">
            <v>50</v>
          </cell>
          <cell r="C113727">
            <v>0</v>
          </cell>
        </row>
        <row r="113728">
          <cell r="A113728">
            <v>18309755</v>
          </cell>
          <cell r="B113728">
            <v>50</v>
          </cell>
          <cell r="C113728">
            <v>0</v>
          </cell>
        </row>
        <row r="113729">
          <cell r="A113729">
            <v>18306294</v>
          </cell>
          <cell r="B113729">
            <v>50</v>
          </cell>
          <cell r="C113729">
            <v>0</v>
          </cell>
        </row>
        <row r="113730">
          <cell r="A113730">
            <v>18306294</v>
          </cell>
          <cell r="B113730">
            <v>50</v>
          </cell>
          <cell r="C113730">
            <v>0</v>
          </cell>
        </row>
        <row r="113731">
          <cell r="A113731">
            <v>18306294</v>
          </cell>
          <cell r="B113731">
            <v>50</v>
          </cell>
          <cell r="C113731">
            <v>0</v>
          </cell>
        </row>
        <row r="113732">
          <cell r="A113732">
            <v>18305906</v>
          </cell>
          <cell r="B113732">
            <v>50</v>
          </cell>
          <cell r="C113732">
            <v>0</v>
          </cell>
        </row>
        <row r="113733">
          <cell r="A113733">
            <v>18298623</v>
          </cell>
          <cell r="B113733">
            <v>50</v>
          </cell>
          <cell r="C113733">
            <v>0</v>
          </cell>
        </row>
        <row r="113734">
          <cell r="A113734">
            <v>18308323</v>
          </cell>
          <cell r="B113734">
            <v>50</v>
          </cell>
          <cell r="C113734">
            <v>0</v>
          </cell>
        </row>
        <row r="113735">
          <cell r="A113735">
            <v>18296264</v>
          </cell>
          <cell r="B113735">
            <v>50</v>
          </cell>
          <cell r="C113735">
            <v>0</v>
          </cell>
        </row>
        <row r="113736">
          <cell r="A113736">
            <v>18303084</v>
          </cell>
          <cell r="B113736">
            <v>50</v>
          </cell>
          <cell r="C113736">
            <v>0</v>
          </cell>
        </row>
        <row r="113737">
          <cell r="A113737">
            <v>18309169</v>
          </cell>
          <cell r="B113737">
            <v>50</v>
          </cell>
          <cell r="C113737">
            <v>0</v>
          </cell>
        </row>
        <row r="113738">
          <cell r="A113738">
            <v>18309169</v>
          </cell>
          <cell r="B113738">
            <v>50</v>
          </cell>
          <cell r="C113738">
            <v>0</v>
          </cell>
        </row>
        <row r="113739">
          <cell r="A113739">
            <v>18179348</v>
          </cell>
          <cell r="B113739">
            <v>50</v>
          </cell>
          <cell r="C113739">
            <v>0</v>
          </cell>
        </row>
        <row r="113740">
          <cell r="A113740">
            <v>18174757</v>
          </cell>
          <cell r="B113740">
            <v>50</v>
          </cell>
          <cell r="C113740">
            <v>0</v>
          </cell>
        </row>
        <row r="113741">
          <cell r="A113741">
            <v>18174757</v>
          </cell>
          <cell r="B113741">
            <v>50</v>
          </cell>
          <cell r="C113741">
            <v>0</v>
          </cell>
        </row>
        <row r="113742">
          <cell r="A113742">
            <v>18174757</v>
          </cell>
          <cell r="B113742">
            <v>50</v>
          </cell>
          <cell r="C113742">
            <v>0</v>
          </cell>
        </row>
        <row r="113743">
          <cell r="A113743">
            <v>18174757</v>
          </cell>
          <cell r="B113743">
            <v>50</v>
          </cell>
          <cell r="C113743">
            <v>0</v>
          </cell>
        </row>
        <row r="113744">
          <cell r="A113744">
            <v>18177468</v>
          </cell>
          <cell r="B113744">
            <v>50</v>
          </cell>
          <cell r="C113744">
            <v>0</v>
          </cell>
        </row>
        <row r="113745">
          <cell r="A113745">
            <v>18175052</v>
          </cell>
          <cell r="B113745">
            <v>50</v>
          </cell>
          <cell r="C113745">
            <v>0</v>
          </cell>
        </row>
        <row r="113746">
          <cell r="A113746">
            <v>18182082</v>
          </cell>
          <cell r="B113746">
            <v>50</v>
          </cell>
          <cell r="C113746">
            <v>0</v>
          </cell>
        </row>
        <row r="113747">
          <cell r="A113747">
            <v>18174590</v>
          </cell>
          <cell r="B113747">
            <v>50</v>
          </cell>
          <cell r="C113747">
            <v>0</v>
          </cell>
        </row>
        <row r="113748">
          <cell r="A113748">
            <v>18184642</v>
          </cell>
          <cell r="B113748">
            <v>50</v>
          </cell>
          <cell r="C113748">
            <v>0</v>
          </cell>
        </row>
        <row r="113749">
          <cell r="A113749">
            <v>18184654</v>
          </cell>
          <cell r="B113749">
            <v>50</v>
          </cell>
          <cell r="C113749">
            <v>0</v>
          </cell>
        </row>
        <row r="113750">
          <cell r="A113750">
            <v>18184719</v>
          </cell>
          <cell r="B113750">
            <v>50</v>
          </cell>
          <cell r="C113750">
            <v>0</v>
          </cell>
        </row>
        <row r="113751">
          <cell r="A113751">
            <v>18180915</v>
          </cell>
          <cell r="B113751">
            <v>50</v>
          </cell>
          <cell r="C113751">
            <v>0</v>
          </cell>
        </row>
        <row r="113752">
          <cell r="A113752">
            <v>18182140</v>
          </cell>
          <cell r="B113752">
            <v>50</v>
          </cell>
          <cell r="C113752">
            <v>0</v>
          </cell>
        </row>
        <row r="113753">
          <cell r="A113753">
            <v>18182140</v>
          </cell>
          <cell r="B113753">
            <v>50</v>
          </cell>
          <cell r="C113753">
            <v>0</v>
          </cell>
        </row>
        <row r="113754">
          <cell r="A113754">
            <v>18182140</v>
          </cell>
          <cell r="B113754">
            <v>50</v>
          </cell>
          <cell r="C113754">
            <v>0</v>
          </cell>
        </row>
        <row r="113755">
          <cell r="A113755">
            <v>18182140</v>
          </cell>
          <cell r="B113755">
            <v>50</v>
          </cell>
          <cell r="C113755">
            <v>0</v>
          </cell>
        </row>
        <row r="113756">
          <cell r="A113756">
            <v>18182140</v>
          </cell>
          <cell r="B113756">
            <v>50</v>
          </cell>
          <cell r="C113756">
            <v>0</v>
          </cell>
        </row>
        <row r="113757">
          <cell r="A113757">
            <v>18182140</v>
          </cell>
          <cell r="B113757">
            <v>50</v>
          </cell>
          <cell r="C113757">
            <v>0</v>
          </cell>
        </row>
        <row r="113758">
          <cell r="A113758">
            <v>18182140</v>
          </cell>
          <cell r="B113758">
            <v>50</v>
          </cell>
          <cell r="C113758">
            <v>0</v>
          </cell>
        </row>
        <row r="113759">
          <cell r="A113759">
            <v>18175836</v>
          </cell>
          <cell r="B113759">
            <v>50</v>
          </cell>
          <cell r="C113759">
            <v>0</v>
          </cell>
        </row>
        <row r="113760">
          <cell r="A113760">
            <v>18186556</v>
          </cell>
          <cell r="B113760">
            <v>50</v>
          </cell>
          <cell r="C113760">
            <v>0</v>
          </cell>
        </row>
        <row r="113761">
          <cell r="A113761">
            <v>18184711</v>
          </cell>
          <cell r="B113761">
            <v>50</v>
          </cell>
          <cell r="C113761">
            <v>0</v>
          </cell>
        </row>
        <row r="113762">
          <cell r="A113762">
            <v>18175924</v>
          </cell>
          <cell r="B113762">
            <v>50</v>
          </cell>
          <cell r="C113762">
            <v>0</v>
          </cell>
        </row>
        <row r="113763">
          <cell r="A113763">
            <v>18176160</v>
          </cell>
          <cell r="B113763">
            <v>50</v>
          </cell>
          <cell r="C113763">
            <v>0</v>
          </cell>
        </row>
        <row r="113764">
          <cell r="A113764">
            <v>18176161</v>
          </cell>
          <cell r="B113764">
            <v>50</v>
          </cell>
          <cell r="C113764">
            <v>0</v>
          </cell>
        </row>
        <row r="113765">
          <cell r="A113765">
            <v>18176162</v>
          </cell>
          <cell r="B113765">
            <v>50</v>
          </cell>
          <cell r="C113765">
            <v>0</v>
          </cell>
        </row>
        <row r="113766">
          <cell r="A113766">
            <v>18176163</v>
          </cell>
          <cell r="B113766">
            <v>50</v>
          </cell>
          <cell r="C113766">
            <v>0</v>
          </cell>
        </row>
        <row r="113767">
          <cell r="A113767">
            <v>18176164</v>
          </cell>
          <cell r="B113767">
            <v>50</v>
          </cell>
          <cell r="C113767">
            <v>0</v>
          </cell>
        </row>
        <row r="113768">
          <cell r="A113768">
            <v>18179317</v>
          </cell>
          <cell r="B113768">
            <v>50</v>
          </cell>
          <cell r="C113768">
            <v>0</v>
          </cell>
        </row>
        <row r="113769">
          <cell r="A113769">
            <v>18173774</v>
          </cell>
          <cell r="B113769">
            <v>50</v>
          </cell>
          <cell r="C113769">
            <v>0</v>
          </cell>
        </row>
        <row r="113770">
          <cell r="A113770">
            <v>18173774</v>
          </cell>
          <cell r="B113770">
            <v>50</v>
          </cell>
          <cell r="C113770">
            <v>0</v>
          </cell>
        </row>
        <row r="113771">
          <cell r="A113771">
            <v>18222256</v>
          </cell>
          <cell r="B113771">
            <v>50</v>
          </cell>
          <cell r="C113771">
            <v>0</v>
          </cell>
        </row>
        <row r="113772">
          <cell r="A113772">
            <v>18222256</v>
          </cell>
          <cell r="B113772">
            <v>50</v>
          </cell>
          <cell r="C113772">
            <v>0</v>
          </cell>
        </row>
        <row r="113773">
          <cell r="A113773">
            <v>18222256</v>
          </cell>
          <cell r="B113773">
            <v>50</v>
          </cell>
          <cell r="C113773">
            <v>0</v>
          </cell>
        </row>
        <row r="113774">
          <cell r="A113774">
            <v>18226120</v>
          </cell>
          <cell r="B113774">
            <v>50</v>
          </cell>
          <cell r="C113774">
            <v>0</v>
          </cell>
        </row>
        <row r="113775">
          <cell r="A113775">
            <v>18226120</v>
          </cell>
          <cell r="B113775">
            <v>50</v>
          </cell>
          <cell r="C113775">
            <v>0</v>
          </cell>
        </row>
        <row r="113776">
          <cell r="A113776">
            <v>18226120</v>
          </cell>
          <cell r="B113776">
            <v>50</v>
          </cell>
          <cell r="C113776">
            <v>0</v>
          </cell>
        </row>
        <row r="113777">
          <cell r="A113777">
            <v>18226120</v>
          </cell>
          <cell r="B113777">
            <v>50</v>
          </cell>
          <cell r="C113777">
            <v>0</v>
          </cell>
        </row>
        <row r="113778">
          <cell r="A113778">
            <v>18226120</v>
          </cell>
          <cell r="B113778">
            <v>50</v>
          </cell>
          <cell r="C113778">
            <v>0</v>
          </cell>
        </row>
        <row r="113779">
          <cell r="A113779">
            <v>18220810</v>
          </cell>
          <cell r="B113779">
            <v>50</v>
          </cell>
          <cell r="C113779">
            <v>0</v>
          </cell>
        </row>
        <row r="113780">
          <cell r="A113780">
            <v>18220824</v>
          </cell>
          <cell r="B113780">
            <v>50</v>
          </cell>
          <cell r="C113780">
            <v>0</v>
          </cell>
        </row>
        <row r="113781">
          <cell r="A113781">
            <v>18221564</v>
          </cell>
          <cell r="B113781">
            <v>50</v>
          </cell>
          <cell r="C113781">
            <v>0</v>
          </cell>
        </row>
        <row r="113782">
          <cell r="A113782">
            <v>18223492</v>
          </cell>
          <cell r="B113782">
            <v>50</v>
          </cell>
          <cell r="C113782">
            <v>0</v>
          </cell>
        </row>
        <row r="113783">
          <cell r="A113783">
            <v>18223492</v>
          </cell>
          <cell r="B113783">
            <v>50</v>
          </cell>
          <cell r="C113783">
            <v>0</v>
          </cell>
        </row>
        <row r="113784">
          <cell r="A113784">
            <v>18218942</v>
          </cell>
          <cell r="B113784">
            <v>50</v>
          </cell>
          <cell r="C113784">
            <v>0</v>
          </cell>
        </row>
        <row r="113785">
          <cell r="A113785">
            <v>18218942</v>
          </cell>
          <cell r="B113785">
            <v>50</v>
          </cell>
          <cell r="C113785">
            <v>0</v>
          </cell>
        </row>
        <row r="113786">
          <cell r="A113786">
            <v>18218942</v>
          </cell>
          <cell r="B113786">
            <v>50</v>
          </cell>
          <cell r="C113786">
            <v>0</v>
          </cell>
        </row>
        <row r="113787">
          <cell r="A113787">
            <v>18218942</v>
          </cell>
          <cell r="B113787">
            <v>50</v>
          </cell>
          <cell r="C113787">
            <v>0</v>
          </cell>
        </row>
        <row r="113788">
          <cell r="A113788">
            <v>18222076</v>
          </cell>
          <cell r="B113788">
            <v>50</v>
          </cell>
          <cell r="C113788">
            <v>0</v>
          </cell>
        </row>
        <row r="113789">
          <cell r="A113789">
            <v>18218946</v>
          </cell>
          <cell r="B113789">
            <v>50</v>
          </cell>
          <cell r="C113789">
            <v>0</v>
          </cell>
        </row>
        <row r="113790">
          <cell r="A113790">
            <v>18224755</v>
          </cell>
          <cell r="B113790">
            <v>50</v>
          </cell>
          <cell r="C113790">
            <v>0</v>
          </cell>
        </row>
        <row r="113791">
          <cell r="A113791">
            <v>18220884</v>
          </cell>
          <cell r="B113791">
            <v>50</v>
          </cell>
          <cell r="C113791">
            <v>0</v>
          </cell>
        </row>
        <row r="113792">
          <cell r="A113792">
            <v>18220885</v>
          </cell>
          <cell r="B113792">
            <v>50</v>
          </cell>
          <cell r="C113792">
            <v>0</v>
          </cell>
        </row>
        <row r="113793">
          <cell r="A113793">
            <v>18220886</v>
          </cell>
          <cell r="B113793">
            <v>50</v>
          </cell>
          <cell r="C113793">
            <v>0</v>
          </cell>
        </row>
        <row r="113794">
          <cell r="A113794">
            <v>18220888</v>
          </cell>
          <cell r="B113794">
            <v>50</v>
          </cell>
          <cell r="C113794">
            <v>0</v>
          </cell>
        </row>
        <row r="113795">
          <cell r="A113795">
            <v>18220889</v>
          </cell>
          <cell r="B113795">
            <v>50</v>
          </cell>
          <cell r="C113795">
            <v>0</v>
          </cell>
        </row>
        <row r="113796">
          <cell r="A113796">
            <v>18220890</v>
          </cell>
          <cell r="B113796">
            <v>50</v>
          </cell>
          <cell r="C113796">
            <v>0</v>
          </cell>
        </row>
        <row r="113797">
          <cell r="A113797">
            <v>18220891</v>
          </cell>
          <cell r="B113797">
            <v>50</v>
          </cell>
          <cell r="C113797">
            <v>0</v>
          </cell>
        </row>
        <row r="113798">
          <cell r="A113798">
            <v>18220892</v>
          </cell>
          <cell r="B113798">
            <v>50</v>
          </cell>
          <cell r="C113798">
            <v>0</v>
          </cell>
        </row>
        <row r="113799">
          <cell r="A113799">
            <v>18220893</v>
          </cell>
          <cell r="B113799">
            <v>50</v>
          </cell>
          <cell r="C113799">
            <v>0</v>
          </cell>
        </row>
        <row r="113800">
          <cell r="A113800">
            <v>18222103</v>
          </cell>
          <cell r="B113800">
            <v>50</v>
          </cell>
          <cell r="C113800">
            <v>0</v>
          </cell>
        </row>
        <row r="113801">
          <cell r="A113801">
            <v>18222103</v>
          </cell>
          <cell r="B113801">
            <v>50</v>
          </cell>
          <cell r="C113801">
            <v>0</v>
          </cell>
        </row>
        <row r="113802">
          <cell r="A113802">
            <v>18223778</v>
          </cell>
          <cell r="B113802">
            <v>50</v>
          </cell>
          <cell r="C113802">
            <v>0</v>
          </cell>
        </row>
        <row r="113803">
          <cell r="A113803">
            <v>18231055</v>
          </cell>
          <cell r="B113803">
            <v>50</v>
          </cell>
          <cell r="C113803">
            <v>0</v>
          </cell>
        </row>
        <row r="113804">
          <cell r="A113804">
            <v>18221150</v>
          </cell>
          <cell r="B113804">
            <v>50</v>
          </cell>
          <cell r="C113804">
            <v>0</v>
          </cell>
        </row>
        <row r="113805">
          <cell r="A113805">
            <v>18223318</v>
          </cell>
          <cell r="B113805">
            <v>50</v>
          </cell>
          <cell r="C113805">
            <v>0</v>
          </cell>
        </row>
        <row r="113806">
          <cell r="A113806">
            <v>18229866</v>
          </cell>
          <cell r="B113806">
            <v>50</v>
          </cell>
          <cell r="C113806">
            <v>0</v>
          </cell>
        </row>
        <row r="113807">
          <cell r="A113807">
            <v>0</v>
          </cell>
          <cell r="B113807">
            <v>50</v>
          </cell>
          <cell r="C113807">
            <v>0</v>
          </cell>
        </row>
        <row r="113808">
          <cell r="A113808">
            <v>18219250</v>
          </cell>
          <cell r="B113808">
            <v>50</v>
          </cell>
          <cell r="C113808">
            <v>0</v>
          </cell>
        </row>
        <row r="113809">
          <cell r="A113809">
            <v>18219250</v>
          </cell>
          <cell r="B113809">
            <v>50</v>
          </cell>
          <cell r="C113809">
            <v>0</v>
          </cell>
        </row>
        <row r="113810">
          <cell r="A113810">
            <v>18220452</v>
          </cell>
          <cell r="B113810">
            <v>50</v>
          </cell>
          <cell r="C113810">
            <v>0</v>
          </cell>
        </row>
        <row r="113811">
          <cell r="A113811">
            <v>18220452</v>
          </cell>
          <cell r="B113811">
            <v>50</v>
          </cell>
          <cell r="C113811">
            <v>0</v>
          </cell>
        </row>
        <row r="113812">
          <cell r="A113812">
            <v>18220452</v>
          </cell>
          <cell r="B113812">
            <v>50</v>
          </cell>
          <cell r="C113812">
            <v>0</v>
          </cell>
        </row>
        <row r="113813">
          <cell r="A113813">
            <v>18220452</v>
          </cell>
          <cell r="B113813">
            <v>50</v>
          </cell>
          <cell r="C113813">
            <v>0</v>
          </cell>
        </row>
        <row r="113814">
          <cell r="A113814">
            <v>18220452</v>
          </cell>
          <cell r="B113814">
            <v>50</v>
          </cell>
          <cell r="C113814">
            <v>0</v>
          </cell>
        </row>
        <row r="113815">
          <cell r="A113815">
            <v>18222381</v>
          </cell>
          <cell r="B113815">
            <v>50</v>
          </cell>
          <cell r="C113815">
            <v>0</v>
          </cell>
        </row>
        <row r="113816">
          <cell r="A113816">
            <v>18230294</v>
          </cell>
          <cell r="B113816">
            <v>50</v>
          </cell>
          <cell r="C113816">
            <v>0</v>
          </cell>
        </row>
        <row r="113817">
          <cell r="A113817">
            <v>18230294</v>
          </cell>
          <cell r="B113817">
            <v>50</v>
          </cell>
          <cell r="C113817">
            <v>0</v>
          </cell>
        </row>
        <row r="113818">
          <cell r="A113818">
            <v>18221185</v>
          </cell>
          <cell r="B113818">
            <v>50</v>
          </cell>
          <cell r="C113818">
            <v>0</v>
          </cell>
        </row>
        <row r="113819">
          <cell r="A113819">
            <v>18221186</v>
          </cell>
          <cell r="B113819">
            <v>50</v>
          </cell>
          <cell r="C113819">
            <v>0</v>
          </cell>
        </row>
        <row r="113820">
          <cell r="A113820">
            <v>18226758</v>
          </cell>
          <cell r="B113820">
            <v>50</v>
          </cell>
          <cell r="C113820">
            <v>0</v>
          </cell>
        </row>
        <row r="113821">
          <cell r="A113821">
            <v>18230491</v>
          </cell>
          <cell r="B113821">
            <v>50</v>
          </cell>
          <cell r="C113821">
            <v>0</v>
          </cell>
        </row>
        <row r="113822">
          <cell r="A113822">
            <v>18230491</v>
          </cell>
          <cell r="B113822">
            <v>50</v>
          </cell>
          <cell r="C113822">
            <v>0</v>
          </cell>
        </row>
        <row r="113823">
          <cell r="A113823">
            <v>18220965</v>
          </cell>
          <cell r="B113823">
            <v>50</v>
          </cell>
          <cell r="C113823">
            <v>0</v>
          </cell>
        </row>
        <row r="113824">
          <cell r="A113824">
            <v>18220966</v>
          </cell>
          <cell r="B113824">
            <v>50</v>
          </cell>
          <cell r="C113824">
            <v>0</v>
          </cell>
        </row>
        <row r="113825">
          <cell r="A113825">
            <v>18231035</v>
          </cell>
          <cell r="B113825">
            <v>50</v>
          </cell>
          <cell r="C113825">
            <v>0</v>
          </cell>
        </row>
        <row r="113826">
          <cell r="A113826">
            <v>18231035</v>
          </cell>
          <cell r="B113826">
            <v>50</v>
          </cell>
          <cell r="C113826">
            <v>0</v>
          </cell>
        </row>
        <row r="113827">
          <cell r="A113827">
            <v>18211978</v>
          </cell>
          <cell r="B113827">
            <v>50</v>
          </cell>
          <cell r="C113827">
            <v>0</v>
          </cell>
        </row>
        <row r="113828">
          <cell r="A113828">
            <v>18202014</v>
          </cell>
          <cell r="B113828">
            <v>50</v>
          </cell>
          <cell r="C113828">
            <v>0</v>
          </cell>
        </row>
        <row r="113829">
          <cell r="A113829">
            <v>18211171</v>
          </cell>
          <cell r="B113829">
            <v>50</v>
          </cell>
          <cell r="C113829">
            <v>0</v>
          </cell>
        </row>
        <row r="113830">
          <cell r="A113830">
            <v>18212211</v>
          </cell>
          <cell r="B113830">
            <v>50</v>
          </cell>
          <cell r="C113830">
            <v>0</v>
          </cell>
        </row>
        <row r="113831">
          <cell r="A113831">
            <v>18212280</v>
          </cell>
          <cell r="B113831">
            <v>50</v>
          </cell>
          <cell r="C113831">
            <v>0</v>
          </cell>
        </row>
        <row r="113832">
          <cell r="A113832">
            <v>18212805</v>
          </cell>
          <cell r="B113832">
            <v>50</v>
          </cell>
          <cell r="C113832">
            <v>0</v>
          </cell>
        </row>
        <row r="113833">
          <cell r="A113833">
            <v>18212805</v>
          </cell>
          <cell r="B113833">
            <v>50</v>
          </cell>
          <cell r="C113833">
            <v>0</v>
          </cell>
        </row>
        <row r="113834">
          <cell r="A113834">
            <v>18209353</v>
          </cell>
          <cell r="B113834">
            <v>50</v>
          </cell>
          <cell r="C113834">
            <v>0</v>
          </cell>
        </row>
        <row r="113835">
          <cell r="A113835">
            <v>18209409</v>
          </cell>
          <cell r="B113835">
            <v>50</v>
          </cell>
          <cell r="C113835">
            <v>0</v>
          </cell>
        </row>
        <row r="113836">
          <cell r="A113836">
            <v>18256030</v>
          </cell>
          <cell r="B113836">
            <v>50</v>
          </cell>
          <cell r="C113836">
            <v>0</v>
          </cell>
        </row>
        <row r="113837">
          <cell r="A113837">
            <v>18253373</v>
          </cell>
          <cell r="B113837">
            <v>50</v>
          </cell>
          <cell r="C113837">
            <v>0</v>
          </cell>
        </row>
        <row r="113838">
          <cell r="A113838">
            <v>18256768</v>
          </cell>
          <cell r="B113838">
            <v>50</v>
          </cell>
          <cell r="C113838">
            <v>0</v>
          </cell>
        </row>
        <row r="113839">
          <cell r="A113839">
            <v>18257246</v>
          </cell>
          <cell r="B113839">
            <v>50</v>
          </cell>
          <cell r="C113839">
            <v>0</v>
          </cell>
        </row>
        <row r="113840">
          <cell r="A113840">
            <v>18252910</v>
          </cell>
          <cell r="B113840">
            <v>50</v>
          </cell>
          <cell r="C113840">
            <v>0</v>
          </cell>
        </row>
        <row r="113841">
          <cell r="A113841">
            <v>18263192</v>
          </cell>
          <cell r="B113841">
            <v>50</v>
          </cell>
          <cell r="C113841">
            <v>0</v>
          </cell>
        </row>
        <row r="113842">
          <cell r="A113842">
            <v>18250755</v>
          </cell>
          <cell r="B113842">
            <v>50</v>
          </cell>
          <cell r="C113842">
            <v>0</v>
          </cell>
        </row>
        <row r="113843">
          <cell r="A113843">
            <v>18252941</v>
          </cell>
          <cell r="B113843">
            <v>50</v>
          </cell>
          <cell r="C113843">
            <v>0</v>
          </cell>
        </row>
        <row r="113844">
          <cell r="A113844">
            <v>18258684</v>
          </cell>
          <cell r="B113844">
            <v>50</v>
          </cell>
          <cell r="C113844">
            <v>0</v>
          </cell>
        </row>
        <row r="113845">
          <cell r="A113845">
            <v>18258684</v>
          </cell>
          <cell r="B113845">
            <v>50</v>
          </cell>
          <cell r="C113845">
            <v>0</v>
          </cell>
        </row>
        <row r="113846">
          <cell r="A113846">
            <v>18258684</v>
          </cell>
          <cell r="B113846">
            <v>50</v>
          </cell>
          <cell r="C113846">
            <v>0</v>
          </cell>
        </row>
        <row r="113847">
          <cell r="A113847">
            <v>18258684</v>
          </cell>
          <cell r="B113847">
            <v>50</v>
          </cell>
          <cell r="C113847">
            <v>0</v>
          </cell>
        </row>
        <row r="113848">
          <cell r="A113848">
            <v>18258684</v>
          </cell>
          <cell r="B113848">
            <v>50</v>
          </cell>
          <cell r="C113848">
            <v>0</v>
          </cell>
        </row>
        <row r="113849">
          <cell r="A113849">
            <v>18258684</v>
          </cell>
          <cell r="B113849">
            <v>50</v>
          </cell>
          <cell r="C113849">
            <v>0</v>
          </cell>
        </row>
        <row r="113850">
          <cell r="A113850">
            <v>18252952</v>
          </cell>
          <cell r="B113850">
            <v>50</v>
          </cell>
          <cell r="C113850">
            <v>0</v>
          </cell>
        </row>
        <row r="113851">
          <cell r="A113851">
            <v>18255130</v>
          </cell>
          <cell r="B113851">
            <v>50</v>
          </cell>
          <cell r="C113851">
            <v>0</v>
          </cell>
        </row>
        <row r="113852">
          <cell r="A113852">
            <v>18256106</v>
          </cell>
          <cell r="B113852">
            <v>50</v>
          </cell>
          <cell r="C113852">
            <v>0</v>
          </cell>
        </row>
        <row r="113853">
          <cell r="A113853">
            <v>18263629</v>
          </cell>
          <cell r="B113853">
            <v>50</v>
          </cell>
          <cell r="C113853">
            <v>0</v>
          </cell>
        </row>
        <row r="113854">
          <cell r="A113854">
            <v>18256600</v>
          </cell>
          <cell r="B113854">
            <v>50</v>
          </cell>
          <cell r="C113854">
            <v>0</v>
          </cell>
        </row>
        <row r="113855">
          <cell r="A113855">
            <v>18252501</v>
          </cell>
          <cell r="B113855">
            <v>50</v>
          </cell>
          <cell r="C113855">
            <v>0</v>
          </cell>
        </row>
        <row r="113856">
          <cell r="A113856">
            <v>18254671</v>
          </cell>
          <cell r="B113856">
            <v>50</v>
          </cell>
          <cell r="C113856">
            <v>0</v>
          </cell>
        </row>
        <row r="113857">
          <cell r="A113857">
            <v>18256858</v>
          </cell>
          <cell r="B113857">
            <v>50</v>
          </cell>
          <cell r="C113857">
            <v>0</v>
          </cell>
        </row>
        <row r="113858">
          <cell r="A113858">
            <v>18257099</v>
          </cell>
          <cell r="B113858">
            <v>50</v>
          </cell>
          <cell r="C113858">
            <v>0</v>
          </cell>
        </row>
        <row r="113859">
          <cell r="A113859">
            <v>18258705</v>
          </cell>
          <cell r="B113859">
            <v>50</v>
          </cell>
          <cell r="C113859">
            <v>0</v>
          </cell>
        </row>
        <row r="113860">
          <cell r="A113860">
            <v>18258716</v>
          </cell>
          <cell r="B113860">
            <v>50</v>
          </cell>
          <cell r="C113860">
            <v>0</v>
          </cell>
        </row>
        <row r="113861">
          <cell r="A113861">
            <v>18257109</v>
          </cell>
          <cell r="B113861">
            <v>50</v>
          </cell>
          <cell r="C113861">
            <v>0</v>
          </cell>
        </row>
        <row r="113862">
          <cell r="A113862">
            <v>18262588</v>
          </cell>
          <cell r="B113862">
            <v>50</v>
          </cell>
          <cell r="C113862">
            <v>0</v>
          </cell>
        </row>
        <row r="113863">
          <cell r="A113863">
            <v>18262588</v>
          </cell>
          <cell r="B113863">
            <v>50</v>
          </cell>
          <cell r="C113863">
            <v>0</v>
          </cell>
        </row>
        <row r="113864">
          <cell r="A113864">
            <v>18263414</v>
          </cell>
          <cell r="B113864">
            <v>50</v>
          </cell>
          <cell r="C113864">
            <v>0</v>
          </cell>
        </row>
        <row r="113865">
          <cell r="A113865">
            <v>18251100</v>
          </cell>
          <cell r="B113865">
            <v>50</v>
          </cell>
          <cell r="C113865">
            <v>0</v>
          </cell>
        </row>
        <row r="113866">
          <cell r="A113866">
            <v>18251100</v>
          </cell>
          <cell r="B113866">
            <v>50</v>
          </cell>
          <cell r="C113866">
            <v>0</v>
          </cell>
        </row>
        <row r="113867">
          <cell r="A113867">
            <v>18261182</v>
          </cell>
          <cell r="B113867">
            <v>50</v>
          </cell>
          <cell r="C113867">
            <v>0</v>
          </cell>
        </row>
        <row r="113868">
          <cell r="A113868">
            <v>18261182</v>
          </cell>
          <cell r="B113868">
            <v>50</v>
          </cell>
          <cell r="C113868">
            <v>0</v>
          </cell>
        </row>
        <row r="113869">
          <cell r="A113869">
            <v>18252322</v>
          </cell>
          <cell r="B113869">
            <v>50</v>
          </cell>
          <cell r="C113869">
            <v>0</v>
          </cell>
        </row>
        <row r="113870">
          <cell r="A113870">
            <v>18253035</v>
          </cell>
          <cell r="B113870">
            <v>50</v>
          </cell>
          <cell r="C113870">
            <v>0</v>
          </cell>
        </row>
        <row r="113871">
          <cell r="A113871">
            <v>18254249</v>
          </cell>
          <cell r="B113871">
            <v>50</v>
          </cell>
          <cell r="C113871">
            <v>0</v>
          </cell>
        </row>
        <row r="113872">
          <cell r="A113872">
            <v>18256427</v>
          </cell>
          <cell r="B113872">
            <v>50</v>
          </cell>
          <cell r="C113872">
            <v>0</v>
          </cell>
        </row>
        <row r="113873">
          <cell r="A113873">
            <v>18256427</v>
          </cell>
          <cell r="B113873">
            <v>50</v>
          </cell>
          <cell r="C113873">
            <v>0</v>
          </cell>
        </row>
        <row r="113874">
          <cell r="A113874">
            <v>18256427</v>
          </cell>
          <cell r="B113874">
            <v>50</v>
          </cell>
          <cell r="C113874">
            <v>0</v>
          </cell>
        </row>
        <row r="113875">
          <cell r="A113875">
            <v>18256427</v>
          </cell>
          <cell r="B113875">
            <v>50</v>
          </cell>
          <cell r="C113875">
            <v>0</v>
          </cell>
        </row>
        <row r="113876">
          <cell r="A113876">
            <v>18256427</v>
          </cell>
          <cell r="B113876">
            <v>50</v>
          </cell>
          <cell r="C113876">
            <v>0</v>
          </cell>
        </row>
        <row r="113877">
          <cell r="A113877">
            <v>18255961</v>
          </cell>
          <cell r="B113877">
            <v>50</v>
          </cell>
          <cell r="C113877">
            <v>0</v>
          </cell>
        </row>
        <row r="113878">
          <cell r="A113878">
            <v>18261403</v>
          </cell>
          <cell r="B113878">
            <v>50</v>
          </cell>
          <cell r="C113878">
            <v>0</v>
          </cell>
        </row>
        <row r="113879">
          <cell r="A113879">
            <v>18261861</v>
          </cell>
          <cell r="B113879">
            <v>50</v>
          </cell>
          <cell r="C113879">
            <v>0</v>
          </cell>
        </row>
        <row r="113880">
          <cell r="A113880">
            <v>18256219</v>
          </cell>
          <cell r="B113880">
            <v>50</v>
          </cell>
          <cell r="C113880">
            <v>0</v>
          </cell>
        </row>
        <row r="113881">
          <cell r="A113881">
            <v>18261470</v>
          </cell>
          <cell r="B113881">
            <v>50</v>
          </cell>
          <cell r="C113881">
            <v>0</v>
          </cell>
        </row>
        <row r="113882">
          <cell r="A113882">
            <v>18263058</v>
          </cell>
          <cell r="B113882">
            <v>50</v>
          </cell>
          <cell r="C113882">
            <v>0</v>
          </cell>
        </row>
        <row r="113883">
          <cell r="A113883">
            <v>18263072</v>
          </cell>
          <cell r="B113883">
            <v>50</v>
          </cell>
          <cell r="C113883">
            <v>0</v>
          </cell>
        </row>
        <row r="113884">
          <cell r="A113884">
            <v>18252379</v>
          </cell>
          <cell r="B113884">
            <v>50</v>
          </cell>
          <cell r="C113884">
            <v>0</v>
          </cell>
        </row>
        <row r="113885">
          <cell r="A113885">
            <v>18256252</v>
          </cell>
          <cell r="B113885">
            <v>50</v>
          </cell>
          <cell r="C113885">
            <v>0</v>
          </cell>
        </row>
        <row r="113886">
          <cell r="A113886">
            <v>18256970</v>
          </cell>
          <cell r="B113886">
            <v>50</v>
          </cell>
          <cell r="C113886">
            <v>0</v>
          </cell>
        </row>
        <row r="113887">
          <cell r="A113887">
            <v>18262856</v>
          </cell>
          <cell r="B113887">
            <v>50</v>
          </cell>
          <cell r="C113887">
            <v>0</v>
          </cell>
        </row>
        <row r="113888">
          <cell r="A113888">
            <v>18263495</v>
          </cell>
          <cell r="B113888">
            <v>50</v>
          </cell>
          <cell r="C113888">
            <v>0</v>
          </cell>
        </row>
        <row r="113889">
          <cell r="A113889">
            <v>18239392</v>
          </cell>
          <cell r="B113889">
            <v>50</v>
          </cell>
          <cell r="C113889">
            <v>0</v>
          </cell>
        </row>
        <row r="113890">
          <cell r="A113890">
            <v>18240607</v>
          </cell>
          <cell r="B113890">
            <v>50</v>
          </cell>
          <cell r="C113890">
            <v>0</v>
          </cell>
        </row>
        <row r="113891">
          <cell r="A113891">
            <v>18242058</v>
          </cell>
          <cell r="B113891">
            <v>50</v>
          </cell>
          <cell r="C113891">
            <v>0</v>
          </cell>
        </row>
        <row r="113892">
          <cell r="A113892">
            <v>18243016</v>
          </cell>
          <cell r="B113892">
            <v>50</v>
          </cell>
          <cell r="C113892">
            <v>0</v>
          </cell>
        </row>
        <row r="113893">
          <cell r="A113893">
            <v>18243622</v>
          </cell>
          <cell r="B113893">
            <v>50</v>
          </cell>
          <cell r="C113893">
            <v>0</v>
          </cell>
        </row>
        <row r="113894">
          <cell r="A113894">
            <v>18236503</v>
          </cell>
          <cell r="B113894">
            <v>50</v>
          </cell>
          <cell r="C113894">
            <v>0</v>
          </cell>
        </row>
        <row r="113895">
          <cell r="A113895">
            <v>18236503</v>
          </cell>
          <cell r="B113895">
            <v>50</v>
          </cell>
          <cell r="C113895">
            <v>0</v>
          </cell>
        </row>
        <row r="113896">
          <cell r="A113896">
            <v>18236503</v>
          </cell>
          <cell r="B113896">
            <v>50</v>
          </cell>
          <cell r="C113896">
            <v>0</v>
          </cell>
        </row>
        <row r="113897">
          <cell r="A113897">
            <v>18236503</v>
          </cell>
          <cell r="B113897">
            <v>50</v>
          </cell>
          <cell r="C113897">
            <v>0</v>
          </cell>
        </row>
        <row r="113898">
          <cell r="A113898">
            <v>18238666</v>
          </cell>
          <cell r="B113898">
            <v>50</v>
          </cell>
          <cell r="C113898">
            <v>0</v>
          </cell>
        </row>
        <row r="113899">
          <cell r="A113899">
            <v>18238667</v>
          </cell>
          <cell r="B113899">
            <v>50</v>
          </cell>
          <cell r="C113899">
            <v>0</v>
          </cell>
        </row>
        <row r="113900">
          <cell r="A113900">
            <v>18238668</v>
          </cell>
          <cell r="B113900">
            <v>50</v>
          </cell>
          <cell r="C113900">
            <v>0</v>
          </cell>
        </row>
        <row r="113901">
          <cell r="A113901">
            <v>18238669</v>
          </cell>
          <cell r="B113901">
            <v>50</v>
          </cell>
          <cell r="C113901">
            <v>0</v>
          </cell>
        </row>
        <row r="113902">
          <cell r="A113902">
            <v>18238670</v>
          </cell>
          <cell r="B113902">
            <v>50</v>
          </cell>
          <cell r="C113902">
            <v>0</v>
          </cell>
        </row>
        <row r="113903">
          <cell r="A113903">
            <v>18238671</v>
          </cell>
          <cell r="B113903">
            <v>50</v>
          </cell>
          <cell r="C113903">
            <v>0</v>
          </cell>
        </row>
        <row r="113904">
          <cell r="A113904">
            <v>18238672</v>
          </cell>
          <cell r="B113904">
            <v>50</v>
          </cell>
          <cell r="C113904">
            <v>0</v>
          </cell>
        </row>
        <row r="113905">
          <cell r="A113905">
            <v>18238673</v>
          </cell>
          <cell r="B113905">
            <v>50</v>
          </cell>
          <cell r="C113905">
            <v>0</v>
          </cell>
        </row>
        <row r="113906">
          <cell r="A113906">
            <v>18242563</v>
          </cell>
          <cell r="B113906">
            <v>50</v>
          </cell>
          <cell r="C113906">
            <v>0</v>
          </cell>
        </row>
        <row r="113907">
          <cell r="A113907">
            <v>18243483</v>
          </cell>
          <cell r="B113907">
            <v>50</v>
          </cell>
          <cell r="C113907">
            <v>0</v>
          </cell>
        </row>
        <row r="113908">
          <cell r="A113908">
            <v>18238674</v>
          </cell>
          <cell r="B113908">
            <v>50</v>
          </cell>
          <cell r="C113908">
            <v>0</v>
          </cell>
        </row>
        <row r="113909">
          <cell r="A113909">
            <v>18238675</v>
          </cell>
          <cell r="B113909">
            <v>50</v>
          </cell>
          <cell r="C113909">
            <v>0</v>
          </cell>
        </row>
        <row r="113910">
          <cell r="A113910">
            <v>18238676</v>
          </cell>
          <cell r="B113910">
            <v>50</v>
          </cell>
          <cell r="C113910">
            <v>0</v>
          </cell>
        </row>
        <row r="113911">
          <cell r="A113911">
            <v>18239922</v>
          </cell>
          <cell r="B113911">
            <v>50</v>
          </cell>
          <cell r="C113911">
            <v>0</v>
          </cell>
        </row>
        <row r="113912">
          <cell r="A113912">
            <v>18240156</v>
          </cell>
          <cell r="B113912">
            <v>50</v>
          </cell>
          <cell r="C113912">
            <v>0</v>
          </cell>
        </row>
        <row r="113913">
          <cell r="A113913">
            <v>18240165</v>
          </cell>
          <cell r="B113913">
            <v>50</v>
          </cell>
          <cell r="C113913">
            <v>0</v>
          </cell>
        </row>
        <row r="113914">
          <cell r="A113914">
            <v>18241610</v>
          </cell>
          <cell r="B113914">
            <v>50</v>
          </cell>
          <cell r="C113914">
            <v>0</v>
          </cell>
        </row>
        <row r="113915">
          <cell r="A113915">
            <v>18243646</v>
          </cell>
          <cell r="B113915">
            <v>50</v>
          </cell>
          <cell r="C113915">
            <v>0</v>
          </cell>
        </row>
        <row r="113916">
          <cell r="A113916">
            <v>18243646</v>
          </cell>
          <cell r="B113916">
            <v>50</v>
          </cell>
          <cell r="C113916">
            <v>0</v>
          </cell>
        </row>
        <row r="113917">
          <cell r="A113917">
            <v>18243646</v>
          </cell>
          <cell r="B113917">
            <v>50</v>
          </cell>
          <cell r="C113917">
            <v>0</v>
          </cell>
        </row>
        <row r="113918">
          <cell r="A113918">
            <v>18243646</v>
          </cell>
          <cell r="B113918">
            <v>50</v>
          </cell>
          <cell r="C113918">
            <v>0</v>
          </cell>
        </row>
        <row r="113919">
          <cell r="A113919">
            <v>18243646</v>
          </cell>
          <cell r="B113919">
            <v>50</v>
          </cell>
          <cell r="C113919">
            <v>0</v>
          </cell>
        </row>
        <row r="113920">
          <cell r="A113920">
            <v>18243646</v>
          </cell>
          <cell r="B113920">
            <v>50</v>
          </cell>
          <cell r="C113920">
            <v>0</v>
          </cell>
        </row>
        <row r="113921">
          <cell r="A113921">
            <v>18238460</v>
          </cell>
          <cell r="B113921">
            <v>50</v>
          </cell>
          <cell r="C113921">
            <v>0</v>
          </cell>
        </row>
        <row r="113922">
          <cell r="A113922">
            <v>18238460</v>
          </cell>
          <cell r="B113922">
            <v>50</v>
          </cell>
          <cell r="C113922">
            <v>0</v>
          </cell>
        </row>
        <row r="113923">
          <cell r="A113923">
            <v>18242918</v>
          </cell>
          <cell r="B113923">
            <v>50</v>
          </cell>
          <cell r="C113923">
            <v>0</v>
          </cell>
        </row>
        <row r="113924">
          <cell r="A113924">
            <v>18243380</v>
          </cell>
          <cell r="B113924">
            <v>50</v>
          </cell>
          <cell r="C113924">
            <v>0</v>
          </cell>
        </row>
        <row r="113925">
          <cell r="A113925">
            <v>18243520</v>
          </cell>
          <cell r="B113925">
            <v>50</v>
          </cell>
          <cell r="C113925">
            <v>0</v>
          </cell>
        </row>
        <row r="113926">
          <cell r="A113926">
            <v>18243523</v>
          </cell>
          <cell r="B113926">
            <v>50</v>
          </cell>
          <cell r="C113926">
            <v>0</v>
          </cell>
        </row>
        <row r="113927">
          <cell r="A113927">
            <v>18243530</v>
          </cell>
          <cell r="B113927">
            <v>50</v>
          </cell>
          <cell r="C113927">
            <v>0</v>
          </cell>
        </row>
        <row r="113928">
          <cell r="A113928">
            <v>18243530</v>
          </cell>
          <cell r="B113928">
            <v>50</v>
          </cell>
          <cell r="C113928">
            <v>0</v>
          </cell>
        </row>
        <row r="113929">
          <cell r="A113929">
            <v>18240932</v>
          </cell>
          <cell r="B113929">
            <v>50</v>
          </cell>
          <cell r="C113929">
            <v>0</v>
          </cell>
        </row>
        <row r="113930">
          <cell r="A113930">
            <v>18242387</v>
          </cell>
          <cell r="B113930">
            <v>50</v>
          </cell>
          <cell r="C113930">
            <v>0</v>
          </cell>
        </row>
        <row r="113931">
          <cell r="A113931">
            <v>18242390</v>
          </cell>
          <cell r="B113931">
            <v>50</v>
          </cell>
          <cell r="C113931">
            <v>0</v>
          </cell>
        </row>
        <row r="113932">
          <cell r="A113932">
            <v>18233189</v>
          </cell>
          <cell r="B113932">
            <v>50</v>
          </cell>
          <cell r="C113932">
            <v>0</v>
          </cell>
        </row>
        <row r="113933">
          <cell r="A113933">
            <v>18239237</v>
          </cell>
          <cell r="B113933">
            <v>50</v>
          </cell>
          <cell r="C113933">
            <v>0</v>
          </cell>
        </row>
        <row r="113934">
          <cell r="A113934">
            <v>18239238</v>
          </cell>
          <cell r="B113934">
            <v>50</v>
          </cell>
          <cell r="C113934">
            <v>0</v>
          </cell>
        </row>
        <row r="113935">
          <cell r="A113935">
            <v>18239239</v>
          </cell>
          <cell r="B113935">
            <v>50</v>
          </cell>
          <cell r="C113935">
            <v>0</v>
          </cell>
        </row>
        <row r="113936">
          <cell r="A113936">
            <v>18239740</v>
          </cell>
          <cell r="B113936">
            <v>50</v>
          </cell>
          <cell r="C113936">
            <v>0</v>
          </cell>
        </row>
        <row r="113937">
          <cell r="A113937">
            <v>18241191</v>
          </cell>
          <cell r="B113937">
            <v>50</v>
          </cell>
          <cell r="C113937">
            <v>0</v>
          </cell>
        </row>
        <row r="113938">
          <cell r="A113938">
            <v>18243324</v>
          </cell>
          <cell r="B113938">
            <v>50</v>
          </cell>
          <cell r="C113938">
            <v>0</v>
          </cell>
        </row>
        <row r="113939">
          <cell r="A113939">
            <v>18235625</v>
          </cell>
          <cell r="B113939">
            <v>50</v>
          </cell>
          <cell r="C113939">
            <v>0</v>
          </cell>
        </row>
        <row r="113940">
          <cell r="A113940">
            <v>18238753</v>
          </cell>
          <cell r="B113940">
            <v>50</v>
          </cell>
          <cell r="C113940">
            <v>0</v>
          </cell>
        </row>
        <row r="113941">
          <cell r="A113941">
            <v>18239280</v>
          </cell>
          <cell r="B113941">
            <v>50</v>
          </cell>
          <cell r="C113941">
            <v>0</v>
          </cell>
        </row>
        <row r="113942">
          <cell r="A113942">
            <v>18241442</v>
          </cell>
          <cell r="B113942">
            <v>50</v>
          </cell>
          <cell r="C113942">
            <v>0</v>
          </cell>
        </row>
        <row r="113943">
          <cell r="A113943">
            <v>18241680</v>
          </cell>
          <cell r="B113943">
            <v>50</v>
          </cell>
          <cell r="C113943">
            <v>0</v>
          </cell>
        </row>
        <row r="113944">
          <cell r="A113944">
            <v>18243456</v>
          </cell>
          <cell r="B113944">
            <v>50</v>
          </cell>
          <cell r="C113944">
            <v>0</v>
          </cell>
        </row>
        <row r="113945">
          <cell r="A113945">
            <v>18239026</v>
          </cell>
          <cell r="B113945">
            <v>50</v>
          </cell>
          <cell r="C113945">
            <v>0</v>
          </cell>
        </row>
        <row r="113946">
          <cell r="A113946">
            <v>18242431</v>
          </cell>
          <cell r="B113946">
            <v>50</v>
          </cell>
          <cell r="C113946">
            <v>0</v>
          </cell>
        </row>
        <row r="113947">
          <cell r="A113947">
            <v>18243750</v>
          </cell>
          <cell r="B113947">
            <v>50</v>
          </cell>
          <cell r="C113947">
            <v>0</v>
          </cell>
        </row>
        <row r="113948">
          <cell r="A113948">
            <v>18240021</v>
          </cell>
          <cell r="B113948">
            <v>50</v>
          </cell>
          <cell r="C113948">
            <v>0</v>
          </cell>
        </row>
        <row r="113949">
          <cell r="A113949">
            <v>18240511</v>
          </cell>
          <cell r="B113949">
            <v>50</v>
          </cell>
          <cell r="C113949">
            <v>0</v>
          </cell>
        </row>
        <row r="113950">
          <cell r="A113950">
            <v>18241955</v>
          </cell>
          <cell r="B113950">
            <v>50</v>
          </cell>
          <cell r="C113950">
            <v>0</v>
          </cell>
        </row>
        <row r="113951">
          <cell r="A113951">
            <v>18234952</v>
          </cell>
          <cell r="B113951">
            <v>50</v>
          </cell>
          <cell r="C113951">
            <v>0</v>
          </cell>
        </row>
        <row r="113952">
          <cell r="A113952">
            <v>18241731</v>
          </cell>
          <cell r="B113952">
            <v>50</v>
          </cell>
          <cell r="C113952">
            <v>0</v>
          </cell>
        </row>
        <row r="113953">
          <cell r="A113953">
            <v>18245879</v>
          </cell>
          <cell r="B113953">
            <v>50</v>
          </cell>
          <cell r="C113953">
            <v>0</v>
          </cell>
        </row>
        <row r="113954">
          <cell r="A113954">
            <v>18239341</v>
          </cell>
          <cell r="B113954">
            <v>50</v>
          </cell>
          <cell r="C113954">
            <v>0</v>
          </cell>
        </row>
        <row r="113955">
          <cell r="A113955">
            <v>18241736</v>
          </cell>
          <cell r="B113955">
            <v>50</v>
          </cell>
          <cell r="C113955">
            <v>0</v>
          </cell>
        </row>
        <row r="113956">
          <cell r="A113956">
            <v>18233282</v>
          </cell>
          <cell r="B113956">
            <v>50</v>
          </cell>
          <cell r="C113956">
            <v>0</v>
          </cell>
        </row>
        <row r="113957">
          <cell r="A113957">
            <v>18233525</v>
          </cell>
          <cell r="B113957">
            <v>50</v>
          </cell>
          <cell r="C113957">
            <v>0</v>
          </cell>
        </row>
        <row r="113958">
          <cell r="A113958">
            <v>18233525</v>
          </cell>
          <cell r="B113958">
            <v>50</v>
          </cell>
          <cell r="C113958">
            <v>0</v>
          </cell>
        </row>
        <row r="113959">
          <cell r="A113959">
            <v>18233525</v>
          </cell>
          <cell r="B113959">
            <v>50</v>
          </cell>
          <cell r="C113959">
            <v>0</v>
          </cell>
        </row>
        <row r="113960">
          <cell r="A113960">
            <v>18233525</v>
          </cell>
          <cell r="B113960">
            <v>50</v>
          </cell>
          <cell r="C113960">
            <v>0</v>
          </cell>
        </row>
        <row r="113961">
          <cell r="A113961">
            <v>18233525</v>
          </cell>
          <cell r="B113961">
            <v>50</v>
          </cell>
          <cell r="C113961">
            <v>0</v>
          </cell>
        </row>
        <row r="113962">
          <cell r="A113962">
            <v>18242487</v>
          </cell>
          <cell r="B113962">
            <v>50</v>
          </cell>
          <cell r="C113962">
            <v>0</v>
          </cell>
        </row>
        <row r="113963">
          <cell r="A113963">
            <v>18246597</v>
          </cell>
          <cell r="B113963">
            <v>50</v>
          </cell>
          <cell r="C113963">
            <v>0</v>
          </cell>
        </row>
        <row r="113964">
          <cell r="A113964">
            <v>18238855</v>
          </cell>
          <cell r="B113964">
            <v>50</v>
          </cell>
          <cell r="C113964">
            <v>0</v>
          </cell>
        </row>
        <row r="113965">
          <cell r="A113965">
            <v>18238855</v>
          </cell>
          <cell r="B113965">
            <v>50</v>
          </cell>
          <cell r="C113965">
            <v>0</v>
          </cell>
        </row>
        <row r="113966">
          <cell r="A113966">
            <v>18238855</v>
          </cell>
          <cell r="B113966">
            <v>50</v>
          </cell>
          <cell r="C113966">
            <v>0</v>
          </cell>
        </row>
        <row r="113967">
          <cell r="A113967">
            <v>18238855</v>
          </cell>
          <cell r="B113967">
            <v>50</v>
          </cell>
          <cell r="C113967">
            <v>0</v>
          </cell>
        </row>
        <row r="113968">
          <cell r="A113968">
            <v>18239106</v>
          </cell>
          <cell r="B113968">
            <v>50</v>
          </cell>
          <cell r="C113968">
            <v>0</v>
          </cell>
        </row>
        <row r="113969">
          <cell r="A113969">
            <v>18242017</v>
          </cell>
          <cell r="B113969">
            <v>50</v>
          </cell>
          <cell r="C113969">
            <v>0</v>
          </cell>
        </row>
        <row r="113970">
          <cell r="A113970">
            <v>18239138</v>
          </cell>
          <cell r="B113970">
            <v>50</v>
          </cell>
          <cell r="C113970">
            <v>0</v>
          </cell>
        </row>
        <row r="113971">
          <cell r="A113971">
            <v>18240350</v>
          </cell>
          <cell r="B113971">
            <v>50</v>
          </cell>
          <cell r="C113971">
            <v>0</v>
          </cell>
        </row>
        <row r="113972">
          <cell r="A113972">
            <v>18248093</v>
          </cell>
          <cell r="B113972">
            <v>50</v>
          </cell>
          <cell r="C113972">
            <v>0</v>
          </cell>
        </row>
        <row r="113973">
          <cell r="A113973">
            <v>18248093</v>
          </cell>
          <cell r="B113973">
            <v>50</v>
          </cell>
          <cell r="C113973">
            <v>0</v>
          </cell>
        </row>
        <row r="113974">
          <cell r="A113974">
            <v>18189018</v>
          </cell>
          <cell r="B113974">
            <v>50</v>
          </cell>
          <cell r="C113974">
            <v>0</v>
          </cell>
        </row>
        <row r="113975">
          <cell r="A113975">
            <v>18195996</v>
          </cell>
          <cell r="B113975">
            <v>50</v>
          </cell>
          <cell r="C113975">
            <v>0</v>
          </cell>
        </row>
        <row r="113976">
          <cell r="A113976">
            <v>18195996</v>
          </cell>
          <cell r="B113976">
            <v>50</v>
          </cell>
          <cell r="C113976">
            <v>0</v>
          </cell>
        </row>
        <row r="113977">
          <cell r="A113977">
            <v>18195998</v>
          </cell>
          <cell r="B113977">
            <v>50</v>
          </cell>
          <cell r="C113977">
            <v>0</v>
          </cell>
        </row>
        <row r="113978">
          <cell r="A113978">
            <v>18195998</v>
          </cell>
          <cell r="B113978">
            <v>50</v>
          </cell>
          <cell r="C113978">
            <v>0</v>
          </cell>
        </row>
        <row r="113979">
          <cell r="A113979">
            <v>18195998</v>
          </cell>
          <cell r="B113979">
            <v>50</v>
          </cell>
          <cell r="C113979">
            <v>0</v>
          </cell>
        </row>
        <row r="113980">
          <cell r="A113980">
            <v>18195998</v>
          </cell>
          <cell r="B113980">
            <v>50</v>
          </cell>
          <cell r="C113980">
            <v>0</v>
          </cell>
        </row>
        <row r="113981">
          <cell r="A113981">
            <v>18196798</v>
          </cell>
          <cell r="B113981">
            <v>50</v>
          </cell>
          <cell r="C113981">
            <v>0</v>
          </cell>
        </row>
        <row r="113982">
          <cell r="A113982">
            <v>18196798</v>
          </cell>
          <cell r="B113982">
            <v>50</v>
          </cell>
          <cell r="C113982">
            <v>0</v>
          </cell>
        </row>
        <row r="113983">
          <cell r="A113983">
            <v>18196798</v>
          </cell>
          <cell r="B113983">
            <v>50</v>
          </cell>
          <cell r="C113983">
            <v>0</v>
          </cell>
        </row>
        <row r="113984">
          <cell r="A113984">
            <v>18196798</v>
          </cell>
          <cell r="B113984">
            <v>50</v>
          </cell>
          <cell r="C113984">
            <v>0</v>
          </cell>
        </row>
        <row r="113985">
          <cell r="A113985">
            <v>18196798</v>
          </cell>
          <cell r="B113985">
            <v>50</v>
          </cell>
          <cell r="C113985">
            <v>0</v>
          </cell>
        </row>
        <row r="113986">
          <cell r="A113986">
            <v>18196798</v>
          </cell>
          <cell r="B113986">
            <v>50</v>
          </cell>
          <cell r="C113986">
            <v>0</v>
          </cell>
        </row>
        <row r="113987">
          <cell r="A113987">
            <v>18196798</v>
          </cell>
          <cell r="B113987">
            <v>50</v>
          </cell>
          <cell r="C113987">
            <v>0</v>
          </cell>
        </row>
        <row r="113988">
          <cell r="A113988">
            <v>18196904</v>
          </cell>
          <cell r="B113988">
            <v>50</v>
          </cell>
          <cell r="C113988">
            <v>0</v>
          </cell>
        </row>
        <row r="113989">
          <cell r="A113989">
            <v>18196003</v>
          </cell>
          <cell r="B113989">
            <v>50</v>
          </cell>
          <cell r="C113989">
            <v>0</v>
          </cell>
        </row>
        <row r="113990">
          <cell r="A113990">
            <v>18196003</v>
          </cell>
          <cell r="B113990">
            <v>50</v>
          </cell>
          <cell r="C113990">
            <v>0</v>
          </cell>
        </row>
        <row r="113991">
          <cell r="A113991">
            <v>18196006</v>
          </cell>
          <cell r="B113991">
            <v>50</v>
          </cell>
          <cell r="C113991">
            <v>0</v>
          </cell>
        </row>
        <row r="113992">
          <cell r="A113992">
            <v>18188064</v>
          </cell>
          <cell r="B113992">
            <v>50</v>
          </cell>
          <cell r="C113992">
            <v>0</v>
          </cell>
        </row>
        <row r="113993">
          <cell r="A113993">
            <v>18196669</v>
          </cell>
          <cell r="B113993">
            <v>50</v>
          </cell>
          <cell r="C113993">
            <v>0</v>
          </cell>
        </row>
        <row r="113994">
          <cell r="A113994">
            <v>18196930</v>
          </cell>
          <cell r="B113994">
            <v>50</v>
          </cell>
          <cell r="C113994">
            <v>0</v>
          </cell>
        </row>
        <row r="113995">
          <cell r="A113995">
            <v>18187845</v>
          </cell>
          <cell r="B113995">
            <v>50</v>
          </cell>
          <cell r="C113995">
            <v>0</v>
          </cell>
        </row>
        <row r="113996">
          <cell r="A113996">
            <v>18196876</v>
          </cell>
          <cell r="B113996">
            <v>50</v>
          </cell>
          <cell r="C113996">
            <v>0</v>
          </cell>
        </row>
        <row r="113997">
          <cell r="A113997">
            <v>18196961</v>
          </cell>
          <cell r="B113997">
            <v>50</v>
          </cell>
          <cell r="C113997">
            <v>0</v>
          </cell>
        </row>
        <row r="113998">
          <cell r="A113998">
            <v>18197536</v>
          </cell>
          <cell r="B113998">
            <v>50</v>
          </cell>
          <cell r="C113998">
            <v>0</v>
          </cell>
        </row>
        <row r="113999">
          <cell r="A113999">
            <v>18197536</v>
          </cell>
          <cell r="B113999">
            <v>50</v>
          </cell>
          <cell r="C113999">
            <v>0</v>
          </cell>
        </row>
        <row r="114000">
          <cell r="A114000">
            <v>18197536</v>
          </cell>
          <cell r="B114000">
            <v>50</v>
          </cell>
          <cell r="C114000">
            <v>0</v>
          </cell>
        </row>
        <row r="114001">
          <cell r="A114001">
            <v>18197536</v>
          </cell>
          <cell r="B114001">
            <v>50</v>
          </cell>
          <cell r="C114001">
            <v>0</v>
          </cell>
        </row>
        <row r="114002">
          <cell r="A114002">
            <v>18197536</v>
          </cell>
          <cell r="B114002">
            <v>50</v>
          </cell>
          <cell r="C114002">
            <v>0</v>
          </cell>
        </row>
        <row r="114003">
          <cell r="A114003">
            <v>18197536</v>
          </cell>
          <cell r="B114003">
            <v>50</v>
          </cell>
          <cell r="C114003">
            <v>0</v>
          </cell>
        </row>
        <row r="114004">
          <cell r="A114004">
            <v>18197536</v>
          </cell>
          <cell r="B114004">
            <v>50</v>
          </cell>
          <cell r="C114004">
            <v>0</v>
          </cell>
        </row>
        <row r="114005">
          <cell r="A114005">
            <v>18197536</v>
          </cell>
          <cell r="B114005">
            <v>50</v>
          </cell>
          <cell r="C114005">
            <v>0</v>
          </cell>
        </row>
        <row r="114006">
          <cell r="A114006">
            <v>18197536</v>
          </cell>
          <cell r="B114006">
            <v>50</v>
          </cell>
          <cell r="C114006">
            <v>0</v>
          </cell>
        </row>
        <row r="114007">
          <cell r="A114007">
            <v>18197536</v>
          </cell>
          <cell r="B114007">
            <v>50</v>
          </cell>
          <cell r="C114007">
            <v>0</v>
          </cell>
        </row>
        <row r="114008">
          <cell r="A114008">
            <v>18197536</v>
          </cell>
          <cell r="B114008">
            <v>50</v>
          </cell>
          <cell r="C114008">
            <v>0</v>
          </cell>
        </row>
        <row r="114009">
          <cell r="A114009">
            <v>18187152</v>
          </cell>
          <cell r="B114009">
            <v>50</v>
          </cell>
          <cell r="C114009">
            <v>0</v>
          </cell>
        </row>
        <row r="114010">
          <cell r="A114010">
            <v>18187152</v>
          </cell>
          <cell r="B114010">
            <v>50</v>
          </cell>
          <cell r="C114010">
            <v>0</v>
          </cell>
        </row>
        <row r="114011">
          <cell r="A114011">
            <v>18187152</v>
          </cell>
          <cell r="B114011">
            <v>50</v>
          </cell>
          <cell r="C114011">
            <v>0</v>
          </cell>
        </row>
        <row r="114012">
          <cell r="A114012">
            <v>18187152</v>
          </cell>
          <cell r="B114012">
            <v>50</v>
          </cell>
          <cell r="C114012">
            <v>0</v>
          </cell>
        </row>
        <row r="114013">
          <cell r="A114013">
            <v>18187152</v>
          </cell>
          <cell r="B114013">
            <v>50</v>
          </cell>
          <cell r="C114013">
            <v>0</v>
          </cell>
        </row>
        <row r="114014">
          <cell r="A114014">
            <v>18187152</v>
          </cell>
          <cell r="B114014">
            <v>50</v>
          </cell>
          <cell r="C114014">
            <v>0</v>
          </cell>
        </row>
        <row r="114015">
          <cell r="A114015">
            <v>18187152</v>
          </cell>
          <cell r="B114015">
            <v>50</v>
          </cell>
          <cell r="C114015">
            <v>0</v>
          </cell>
        </row>
        <row r="114016">
          <cell r="A114016">
            <v>18187152</v>
          </cell>
          <cell r="B114016">
            <v>50</v>
          </cell>
          <cell r="C114016">
            <v>0</v>
          </cell>
        </row>
        <row r="114017">
          <cell r="A114017">
            <v>18190045</v>
          </cell>
          <cell r="B114017">
            <v>50</v>
          </cell>
          <cell r="C114017">
            <v>0</v>
          </cell>
        </row>
        <row r="114018">
          <cell r="A114018">
            <v>18191487</v>
          </cell>
          <cell r="B114018">
            <v>50</v>
          </cell>
          <cell r="C114018">
            <v>0</v>
          </cell>
        </row>
        <row r="114019">
          <cell r="A114019">
            <v>18197741</v>
          </cell>
          <cell r="B114019">
            <v>50</v>
          </cell>
          <cell r="C114019">
            <v>0</v>
          </cell>
        </row>
        <row r="114020">
          <cell r="A114020">
            <v>18197741</v>
          </cell>
          <cell r="B114020">
            <v>50</v>
          </cell>
          <cell r="C114020">
            <v>0</v>
          </cell>
        </row>
        <row r="114021">
          <cell r="A114021">
            <v>18197741</v>
          </cell>
          <cell r="B114021">
            <v>50</v>
          </cell>
          <cell r="C114021">
            <v>0</v>
          </cell>
        </row>
        <row r="114022">
          <cell r="A114022">
            <v>18189354</v>
          </cell>
          <cell r="B114022">
            <v>50</v>
          </cell>
          <cell r="C114022">
            <v>0</v>
          </cell>
        </row>
        <row r="114023">
          <cell r="A114023">
            <v>18197450</v>
          </cell>
          <cell r="B114023">
            <v>50</v>
          </cell>
          <cell r="C114023">
            <v>0</v>
          </cell>
        </row>
        <row r="114024">
          <cell r="A114024">
            <v>18199339</v>
          </cell>
          <cell r="B114024">
            <v>50</v>
          </cell>
          <cell r="C114024">
            <v>0</v>
          </cell>
        </row>
        <row r="114025">
          <cell r="A114025">
            <v>18188654</v>
          </cell>
          <cell r="B114025">
            <v>50</v>
          </cell>
          <cell r="C114025">
            <v>0</v>
          </cell>
        </row>
        <row r="114026">
          <cell r="A114026">
            <v>18189117</v>
          </cell>
          <cell r="B114026">
            <v>50</v>
          </cell>
          <cell r="C114026">
            <v>0</v>
          </cell>
        </row>
        <row r="114027">
          <cell r="A114027">
            <v>18188458</v>
          </cell>
          <cell r="B114027">
            <v>50</v>
          </cell>
          <cell r="C114027">
            <v>0</v>
          </cell>
        </row>
        <row r="114028">
          <cell r="A114028">
            <v>18189685</v>
          </cell>
          <cell r="B114028">
            <v>50</v>
          </cell>
          <cell r="C114028">
            <v>0</v>
          </cell>
        </row>
        <row r="114029">
          <cell r="A114029">
            <v>18189685</v>
          </cell>
          <cell r="B114029">
            <v>50</v>
          </cell>
          <cell r="C114029">
            <v>0</v>
          </cell>
        </row>
        <row r="114030">
          <cell r="A114030">
            <v>18189685</v>
          </cell>
          <cell r="B114030">
            <v>50</v>
          </cell>
          <cell r="C114030">
            <v>0</v>
          </cell>
        </row>
        <row r="114031">
          <cell r="A114031">
            <v>18201214</v>
          </cell>
          <cell r="B114031">
            <v>50</v>
          </cell>
          <cell r="C114031">
            <v>0</v>
          </cell>
        </row>
        <row r="114032">
          <cell r="A114032">
            <v>18201948</v>
          </cell>
          <cell r="B114032">
            <v>50</v>
          </cell>
          <cell r="C114032">
            <v>0</v>
          </cell>
        </row>
        <row r="114033">
          <cell r="A114033">
            <v>18273365</v>
          </cell>
          <cell r="B114033">
            <v>50</v>
          </cell>
          <cell r="C114033">
            <v>0</v>
          </cell>
        </row>
        <row r="114034">
          <cell r="A114034">
            <v>18274605</v>
          </cell>
          <cell r="B114034">
            <v>50</v>
          </cell>
          <cell r="C114034">
            <v>0</v>
          </cell>
        </row>
        <row r="114035">
          <cell r="A114035">
            <v>18275664</v>
          </cell>
          <cell r="B114035">
            <v>50</v>
          </cell>
          <cell r="C114035">
            <v>0</v>
          </cell>
        </row>
        <row r="114036">
          <cell r="A114036">
            <v>18275664</v>
          </cell>
          <cell r="B114036">
            <v>50</v>
          </cell>
          <cell r="C114036">
            <v>0</v>
          </cell>
        </row>
        <row r="114037">
          <cell r="A114037">
            <v>18275664</v>
          </cell>
          <cell r="B114037">
            <v>50</v>
          </cell>
          <cell r="C114037">
            <v>0</v>
          </cell>
        </row>
        <row r="114038">
          <cell r="A114038">
            <v>18271931</v>
          </cell>
          <cell r="B114038">
            <v>50</v>
          </cell>
          <cell r="C114038">
            <v>0</v>
          </cell>
        </row>
        <row r="114039">
          <cell r="A114039">
            <v>18271931</v>
          </cell>
          <cell r="B114039">
            <v>50</v>
          </cell>
          <cell r="C114039">
            <v>0</v>
          </cell>
        </row>
        <row r="114040">
          <cell r="A114040">
            <v>18271931</v>
          </cell>
          <cell r="B114040">
            <v>50</v>
          </cell>
          <cell r="C114040">
            <v>0</v>
          </cell>
        </row>
        <row r="114041">
          <cell r="A114041">
            <v>18274459</v>
          </cell>
          <cell r="B114041">
            <v>50</v>
          </cell>
          <cell r="C114041">
            <v>0</v>
          </cell>
        </row>
        <row r="114042">
          <cell r="A114042">
            <v>18274809</v>
          </cell>
          <cell r="B114042">
            <v>50</v>
          </cell>
          <cell r="C114042">
            <v>0</v>
          </cell>
        </row>
        <row r="114043">
          <cell r="A114043">
            <v>18275836</v>
          </cell>
          <cell r="B114043">
            <v>50</v>
          </cell>
          <cell r="C114043">
            <v>0</v>
          </cell>
        </row>
        <row r="114044">
          <cell r="A114044">
            <v>18276986</v>
          </cell>
          <cell r="B114044">
            <v>50</v>
          </cell>
          <cell r="C114044">
            <v>0</v>
          </cell>
        </row>
        <row r="114045">
          <cell r="A114045">
            <v>18273863</v>
          </cell>
          <cell r="B114045">
            <v>50</v>
          </cell>
          <cell r="C114045">
            <v>0</v>
          </cell>
        </row>
        <row r="114046">
          <cell r="A114046">
            <v>18266645</v>
          </cell>
          <cell r="B114046">
            <v>50</v>
          </cell>
          <cell r="C114046">
            <v>0</v>
          </cell>
        </row>
        <row r="114047">
          <cell r="A114047">
            <v>18272190</v>
          </cell>
          <cell r="B114047">
            <v>50</v>
          </cell>
          <cell r="C114047">
            <v>0</v>
          </cell>
        </row>
        <row r="114048">
          <cell r="A114048">
            <v>18275476</v>
          </cell>
          <cell r="B114048">
            <v>50</v>
          </cell>
          <cell r="C114048">
            <v>0</v>
          </cell>
        </row>
        <row r="114049">
          <cell r="A114049">
            <v>18263771</v>
          </cell>
          <cell r="B114049">
            <v>50</v>
          </cell>
          <cell r="C114049">
            <v>0</v>
          </cell>
        </row>
        <row r="114050">
          <cell r="A114050">
            <v>18267133</v>
          </cell>
          <cell r="B114050">
            <v>50</v>
          </cell>
          <cell r="C114050">
            <v>0</v>
          </cell>
        </row>
        <row r="114051">
          <cell r="A114051">
            <v>18274096</v>
          </cell>
          <cell r="B114051">
            <v>50</v>
          </cell>
          <cell r="C114051">
            <v>0</v>
          </cell>
        </row>
        <row r="114052">
          <cell r="A114052">
            <v>18274675</v>
          </cell>
          <cell r="B114052">
            <v>50</v>
          </cell>
          <cell r="C114052">
            <v>0</v>
          </cell>
        </row>
        <row r="114053">
          <cell r="A114053">
            <v>18264251</v>
          </cell>
          <cell r="B114053">
            <v>50</v>
          </cell>
          <cell r="C114053">
            <v>0</v>
          </cell>
        </row>
        <row r="114054">
          <cell r="A114054">
            <v>18274681</v>
          </cell>
          <cell r="B114054">
            <v>50</v>
          </cell>
          <cell r="C114054">
            <v>0</v>
          </cell>
        </row>
        <row r="114055">
          <cell r="A114055">
            <v>18264031</v>
          </cell>
          <cell r="B114055">
            <v>50</v>
          </cell>
          <cell r="C114055">
            <v>0</v>
          </cell>
        </row>
        <row r="114056">
          <cell r="A114056">
            <v>18265233</v>
          </cell>
          <cell r="B114056">
            <v>50</v>
          </cell>
          <cell r="C114056">
            <v>0</v>
          </cell>
        </row>
        <row r="114057">
          <cell r="A114057">
            <v>18266926</v>
          </cell>
          <cell r="B114057">
            <v>50</v>
          </cell>
          <cell r="C114057">
            <v>0</v>
          </cell>
        </row>
        <row r="114058">
          <cell r="A114058">
            <v>18272239</v>
          </cell>
          <cell r="B114058">
            <v>50</v>
          </cell>
          <cell r="C114058">
            <v>0</v>
          </cell>
        </row>
        <row r="114059">
          <cell r="A114059">
            <v>18265009</v>
          </cell>
          <cell r="B114059">
            <v>50</v>
          </cell>
          <cell r="C114059">
            <v>0</v>
          </cell>
        </row>
        <row r="114060">
          <cell r="A114060">
            <v>18266705</v>
          </cell>
          <cell r="B114060">
            <v>50</v>
          </cell>
          <cell r="C114060">
            <v>0</v>
          </cell>
        </row>
        <row r="114061">
          <cell r="A114061">
            <v>18272500</v>
          </cell>
          <cell r="B114061">
            <v>50</v>
          </cell>
          <cell r="C114061">
            <v>0</v>
          </cell>
        </row>
        <row r="114062">
          <cell r="A114062">
            <v>18274272</v>
          </cell>
          <cell r="B114062">
            <v>50</v>
          </cell>
          <cell r="C114062">
            <v>0</v>
          </cell>
        </row>
        <row r="114063">
          <cell r="A114063">
            <v>18274272</v>
          </cell>
          <cell r="B114063">
            <v>50</v>
          </cell>
          <cell r="C114063">
            <v>0</v>
          </cell>
        </row>
        <row r="114064">
          <cell r="A114064">
            <v>18274272</v>
          </cell>
          <cell r="B114064">
            <v>50</v>
          </cell>
          <cell r="C114064">
            <v>0</v>
          </cell>
        </row>
        <row r="114065">
          <cell r="A114065">
            <v>18277341</v>
          </cell>
          <cell r="B114065">
            <v>50</v>
          </cell>
          <cell r="C114065">
            <v>0</v>
          </cell>
        </row>
        <row r="114066">
          <cell r="A114066">
            <v>18265034</v>
          </cell>
          <cell r="B114066">
            <v>50</v>
          </cell>
          <cell r="C114066">
            <v>0</v>
          </cell>
        </row>
        <row r="114067">
          <cell r="A114067">
            <v>18266480</v>
          </cell>
          <cell r="B114067">
            <v>50</v>
          </cell>
          <cell r="C114067">
            <v>0</v>
          </cell>
        </row>
        <row r="114068">
          <cell r="A114068">
            <v>18267203</v>
          </cell>
          <cell r="B114068">
            <v>50</v>
          </cell>
          <cell r="C114068">
            <v>0</v>
          </cell>
        </row>
        <row r="114069">
          <cell r="A114069">
            <v>18272996</v>
          </cell>
          <cell r="B114069">
            <v>50</v>
          </cell>
          <cell r="C114069">
            <v>0</v>
          </cell>
        </row>
        <row r="114070">
          <cell r="A114070">
            <v>18277625</v>
          </cell>
          <cell r="B114070">
            <v>50</v>
          </cell>
          <cell r="C114070">
            <v>0</v>
          </cell>
        </row>
        <row r="114071">
          <cell r="A114071">
            <v>18277625</v>
          </cell>
          <cell r="B114071">
            <v>50</v>
          </cell>
          <cell r="C114071">
            <v>0</v>
          </cell>
        </row>
        <row r="114072">
          <cell r="A114072">
            <v>18277801</v>
          </cell>
          <cell r="B114072">
            <v>50</v>
          </cell>
          <cell r="C114072">
            <v>0</v>
          </cell>
        </row>
        <row r="114073">
          <cell r="A114073">
            <v>18277801</v>
          </cell>
          <cell r="B114073">
            <v>50</v>
          </cell>
          <cell r="C114073">
            <v>0</v>
          </cell>
        </row>
        <row r="114074">
          <cell r="A114074">
            <v>18265043</v>
          </cell>
          <cell r="B114074">
            <v>50</v>
          </cell>
          <cell r="C114074">
            <v>0</v>
          </cell>
        </row>
        <row r="114075">
          <cell r="A114075">
            <v>18272281</v>
          </cell>
          <cell r="B114075">
            <v>50</v>
          </cell>
          <cell r="C114075">
            <v>0</v>
          </cell>
        </row>
        <row r="114076">
          <cell r="A114076">
            <v>18272527</v>
          </cell>
          <cell r="B114076">
            <v>50</v>
          </cell>
          <cell r="C114076">
            <v>0</v>
          </cell>
        </row>
        <row r="114077">
          <cell r="A114077">
            <v>18274740</v>
          </cell>
          <cell r="B114077">
            <v>50</v>
          </cell>
          <cell r="C114077">
            <v>0</v>
          </cell>
        </row>
        <row r="114078">
          <cell r="A114078">
            <v>18265054</v>
          </cell>
          <cell r="B114078">
            <v>50</v>
          </cell>
          <cell r="C114078">
            <v>0</v>
          </cell>
        </row>
        <row r="114079">
          <cell r="A114079">
            <v>18265063</v>
          </cell>
          <cell r="B114079">
            <v>50</v>
          </cell>
          <cell r="C114079">
            <v>0</v>
          </cell>
        </row>
        <row r="114080">
          <cell r="A114080">
            <v>18266028</v>
          </cell>
          <cell r="B114080">
            <v>50</v>
          </cell>
          <cell r="C114080">
            <v>0</v>
          </cell>
        </row>
        <row r="114081">
          <cell r="A114081">
            <v>18272787</v>
          </cell>
          <cell r="B114081">
            <v>50</v>
          </cell>
          <cell r="C114081">
            <v>0</v>
          </cell>
        </row>
        <row r="114082">
          <cell r="A114082">
            <v>18274775</v>
          </cell>
          <cell r="B114082">
            <v>50</v>
          </cell>
          <cell r="C114082">
            <v>0</v>
          </cell>
        </row>
        <row r="114083">
          <cell r="A114083">
            <v>18274949</v>
          </cell>
          <cell r="B114083">
            <v>50</v>
          </cell>
          <cell r="C114083">
            <v>0</v>
          </cell>
        </row>
        <row r="114084">
          <cell r="A114084">
            <v>18275131</v>
          </cell>
          <cell r="B114084">
            <v>50</v>
          </cell>
          <cell r="C114084">
            <v>0</v>
          </cell>
        </row>
        <row r="114085">
          <cell r="A114085">
            <v>18263842</v>
          </cell>
          <cell r="B114085">
            <v>50</v>
          </cell>
          <cell r="C114085">
            <v>0</v>
          </cell>
        </row>
        <row r="114086">
          <cell r="A114086">
            <v>18265073</v>
          </cell>
          <cell r="B114086">
            <v>50</v>
          </cell>
          <cell r="C114086">
            <v>0</v>
          </cell>
        </row>
        <row r="114087">
          <cell r="A114087">
            <v>18266758</v>
          </cell>
          <cell r="B114087">
            <v>50</v>
          </cell>
          <cell r="C114087">
            <v>0</v>
          </cell>
        </row>
        <row r="114088">
          <cell r="A114088">
            <v>18267007</v>
          </cell>
          <cell r="B114088">
            <v>50</v>
          </cell>
          <cell r="C114088">
            <v>0</v>
          </cell>
        </row>
        <row r="114089">
          <cell r="A114089">
            <v>18276658</v>
          </cell>
          <cell r="B114089">
            <v>50</v>
          </cell>
          <cell r="C114089">
            <v>0</v>
          </cell>
        </row>
        <row r="114090">
          <cell r="A114090">
            <v>18264121</v>
          </cell>
          <cell r="B114090">
            <v>50</v>
          </cell>
          <cell r="C114090">
            <v>0</v>
          </cell>
        </row>
        <row r="114091">
          <cell r="A114091">
            <v>18266544</v>
          </cell>
          <cell r="B114091">
            <v>50</v>
          </cell>
          <cell r="C114091">
            <v>0</v>
          </cell>
        </row>
        <row r="114092">
          <cell r="A114092">
            <v>18275161</v>
          </cell>
          <cell r="B114092">
            <v>50</v>
          </cell>
          <cell r="C114092">
            <v>0</v>
          </cell>
        </row>
        <row r="114093">
          <cell r="A114093">
            <v>18278490</v>
          </cell>
          <cell r="B114093">
            <v>50</v>
          </cell>
          <cell r="C114093">
            <v>0</v>
          </cell>
        </row>
        <row r="114094">
          <cell r="A114094">
            <v>18264395</v>
          </cell>
          <cell r="B114094">
            <v>50</v>
          </cell>
          <cell r="C114094">
            <v>0</v>
          </cell>
        </row>
        <row r="114095">
          <cell r="A114095">
            <v>18264185</v>
          </cell>
          <cell r="B114095">
            <v>50</v>
          </cell>
          <cell r="C114095">
            <v>0</v>
          </cell>
        </row>
        <row r="114096">
          <cell r="A114096">
            <v>18266105</v>
          </cell>
          <cell r="B114096">
            <v>50</v>
          </cell>
          <cell r="C114096">
            <v>0</v>
          </cell>
        </row>
        <row r="114097">
          <cell r="A114097">
            <v>18266590</v>
          </cell>
          <cell r="B114097">
            <v>50</v>
          </cell>
          <cell r="C114097">
            <v>0</v>
          </cell>
        </row>
        <row r="114098">
          <cell r="A114098">
            <v>18267076</v>
          </cell>
          <cell r="B114098">
            <v>50</v>
          </cell>
          <cell r="C114098">
            <v>0</v>
          </cell>
        </row>
        <row r="114099">
          <cell r="A114099">
            <v>18310685</v>
          </cell>
          <cell r="B114099">
            <v>50</v>
          </cell>
          <cell r="C114099">
            <v>0</v>
          </cell>
        </row>
        <row r="114100">
          <cell r="A114100">
            <v>18317821</v>
          </cell>
          <cell r="B114100">
            <v>50</v>
          </cell>
          <cell r="C114100">
            <v>0</v>
          </cell>
        </row>
        <row r="114101">
          <cell r="A114101">
            <v>18317824</v>
          </cell>
          <cell r="B114101">
            <v>50</v>
          </cell>
          <cell r="C114101">
            <v>0</v>
          </cell>
        </row>
        <row r="114102">
          <cell r="A114102">
            <v>18320567</v>
          </cell>
          <cell r="B114102">
            <v>50</v>
          </cell>
          <cell r="C114102">
            <v>0</v>
          </cell>
        </row>
        <row r="114103">
          <cell r="A114103">
            <v>18320567</v>
          </cell>
          <cell r="B114103">
            <v>50</v>
          </cell>
          <cell r="C114103">
            <v>0</v>
          </cell>
        </row>
        <row r="114104">
          <cell r="A114104">
            <v>18320567</v>
          </cell>
          <cell r="B114104">
            <v>50</v>
          </cell>
          <cell r="C114104">
            <v>0</v>
          </cell>
        </row>
        <row r="114105">
          <cell r="A114105">
            <v>18320567</v>
          </cell>
          <cell r="B114105">
            <v>50</v>
          </cell>
          <cell r="C114105">
            <v>0</v>
          </cell>
        </row>
        <row r="114106">
          <cell r="A114106">
            <v>18320567</v>
          </cell>
          <cell r="B114106">
            <v>50</v>
          </cell>
          <cell r="C114106">
            <v>0</v>
          </cell>
        </row>
        <row r="114107">
          <cell r="A114107">
            <v>18322069</v>
          </cell>
          <cell r="B114107">
            <v>50</v>
          </cell>
          <cell r="C114107">
            <v>0</v>
          </cell>
        </row>
        <row r="114108">
          <cell r="A114108">
            <v>18322077</v>
          </cell>
          <cell r="B114108">
            <v>50</v>
          </cell>
          <cell r="C114108">
            <v>0</v>
          </cell>
        </row>
        <row r="114109">
          <cell r="A114109">
            <v>18319597</v>
          </cell>
          <cell r="B114109">
            <v>50</v>
          </cell>
          <cell r="C114109">
            <v>0</v>
          </cell>
        </row>
        <row r="114110">
          <cell r="A114110">
            <v>18322125</v>
          </cell>
          <cell r="B114110">
            <v>50</v>
          </cell>
          <cell r="C114110">
            <v>0</v>
          </cell>
        </row>
        <row r="114111">
          <cell r="A114111">
            <v>18324325</v>
          </cell>
          <cell r="B114111">
            <v>50</v>
          </cell>
          <cell r="C114111">
            <v>0</v>
          </cell>
        </row>
        <row r="114112">
          <cell r="A114112">
            <v>18324325</v>
          </cell>
          <cell r="B114112">
            <v>50</v>
          </cell>
          <cell r="C114112">
            <v>0</v>
          </cell>
        </row>
        <row r="114113">
          <cell r="A114113">
            <v>18324325</v>
          </cell>
          <cell r="B114113">
            <v>50</v>
          </cell>
          <cell r="C114113">
            <v>0</v>
          </cell>
        </row>
        <row r="114114">
          <cell r="A114114">
            <v>18324325</v>
          </cell>
          <cell r="B114114">
            <v>50</v>
          </cell>
          <cell r="C114114">
            <v>0</v>
          </cell>
        </row>
        <row r="114115">
          <cell r="A114115">
            <v>18319374</v>
          </cell>
          <cell r="B114115">
            <v>50</v>
          </cell>
          <cell r="C114115">
            <v>0</v>
          </cell>
        </row>
        <row r="114116">
          <cell r="A114116">
            <v>18318182</v>
          </cell>
          <cell r="B114116">
            <v>50</v>
          </cell>
          <cell r="C114116">
            <v>0</v>
          </cell>
        </row>
        <row r="114117">
          <cell r="A114117">
            <v>18318670</v>
          </cell>
          <cell r="B114117">
            <v>50</v>
          </cell>
          <cell r="C114117">
            <v>0</v>
          </cell>
        </row>
        <row r="114118">
          <cell r="A114118">
            <v>18318920</v>
          </cell>
          <cell r="B114118">
            <v>50</v>
          </cell>
          <cell r="C114118">
            <v>0</v>
          </cell>
        </row>
        <row r="114119">
          <cell r="A114119">
            <v>18318920</v>
          </cell>
          <cell r="B114119">
            <v>50</v>
          </cell>
          <cell r="C114119">
            <v>0</v>
          </cell>
        </row>
        <row r="114120">
          <cell r="A114120">
            <v>18318920</v>
          </cell>
          <cell r="B114120">
            <v>50</v>
          </cell>
          <cell r="C114120">
            <v>0</v>
          </cell>
        </row>
        <row r="114121">
          <cell r="A114121">
            <v>18318697</v>
          </cell>
          <cell r="B114121">
            <v>50</v>
          </cell>
          <cell r="C114121">
            <v>0</v>
          </cell>
        </row>
        <row r="114122">
          <cell r="A114122">
            <v>18318715</v>
          </cell>
          <cell r="B114122">
            <v>50</v>
          </cell>
          <cell r="C114122">
            <v>0</v>
          </cell>
        </row>
        <row r="114123">
          <cell r="A114123">
            <v>18318717</v>
          </cell>
          <cell r="B114123">
            <v>50</v>
          </cell>
          <cell r="C114123">
            <v>0</v>
          </cell>
        </row>
        <row r="114124">
          <cell r="A114124">
            <v>18318719</v>
          </cell>
          <cell r="B114124">
            <v>50</v>
          </cell>
          <cell r="C114124">
            <v>0</v>
          </cell>
        </row>
        <row r="114125">
          <cell r="A114125">
            <v>18318721</v>
          </cell>
          <cell r="B114125">
            <v>50</v>
          </cell>
          <cell r="C114125">
            <v>0</v>
          </cell>
        </row>
        <row r="114126">
          <cell r="A114126">
            <v>18318722</v>
          </cell>
          <cell r="B114126">
            <v>50</v>
          </cell>
          <cell r="C114126">
            <v>0</v>
          </cell>
        </row>
        <row r="114127">
          <cell r="A114127">
            <v>18323631</v>
          </cell>
          <cell r="B114127">
            <v>50</v>
          </cell>
          <cell r="C114127">
            <v>0</v>
          </cell>
        </row>
        <row r="114128">
          <cell r="A114128">
            <v>18313059</v>
          </cell>
          <cell r="B114128">
            <v>50</v>
          </cell>
          <cell r="C114128">
            <v>0</v>
          </cell>
        </row>
        <row r="114129">
          <cell r="A114129">
            <v>18318723</v>
          </cell>
          <cell r="B114129">
            <v>50</v>
          </cell>
          <cell r="C114129">
            <v>0</v>
          </cell>
        </row>
        <row r="114130">
          <cell r="A114130">
            <v>18318724</v>
          </cell>
          <cell r="B114130">
            <v>50</v>
          </cell>
          <cell r="C114130">
            <v>0</v>
          </cell>
        </row>
        <row r="114131">
          <cell r="A114131">
            <v>18318725</v>
          </cell>
          <cell r="B114131">
            <v>50</v>
          </cell>
          <cell r="C114131">
            <v>0</v>
          </cell>
        </row>
        <row r="114132">
          <cell r="A114132">
            <v>18318727</v>
          </cell>
          <cell r="B114132">
            <v>50</v>
          </cell>
          <cell r="C114132">
            <v>0</v>
          </cell>
        </row>
        <row r="114133">
          <cell r="A114133">
            <v>18318729</v>
          </cell>
          <cell r="B114133">
            <v>50</v>
          </cell>
          <cell r="C114133">
            <v>0</v>
          </cell>
        </row>
        <row r="114134">
          <cell r="A114134">
            <v>18318731</v>
          </cell>
          <cell r="B114134">
            <v>50</v>
          </cell>
          <cell r="C114134">
            <v>0</v>
          </cell>
        </row>
        <row r="114135">
          <cell r="A114135">
            <v>18318732</v>
          </cell>
          <cell r="B114135">
            <v>50</v>
          </cell>
          <cell r="C114135">
            <v>0</v>
          </cell>
        </row>
        <row r="114136">
          <cell r="A114136">
            <v>18318733</v>
          </cell>
          <cell r="B114136">
            <v>50</v>
          </cell>
          <cell r="C114136">
            <v>0</v>
          </cell>
        </row>
        <row r="114137">
          <cell r="A114137">
            <v>18318734</v>
          </cell>
          <cell r="B114137">
            <v>50</v>
          </cell>
          <cell r="C114137">
            <v>0</v>
          </cell>
        </row>
        <row r="114138">
          <cell r="A114138">
            <v>18318735</v>
          </cell>
          <cell r="B114138">
            <v>50</v>
          </cell>
          <cell r="C114138">
            <v>0</v>
          </cell>
        </row>
        <row r="114139">
          <cell r="A114139">
            <v>18318737</v>
          </cell>
          <cell r="B114139">
            <v>50</v>
          </cell>
          <cell r="C114139">
            <v>0</v>
          </cell>
        </row>
        <row r="114140">
          <cell r="A114140">
            <v>18318738</v>
          </cell>
          <cell r="B114140">
            <v>50</v>
          </cell>
          <cell r="C114140">
            <v>0</v>
          </cell>
        </row>
        <row r="114141">
          <cell r="A114141">
            <v>18315499</v>
          </cell>
          <cell r="B114141">
            <v>50</v>
          </cell>
          <cell r="C114141">
            <v>0</v>
          </cell>
        </row>
        <row r="114142">
          <cell r="A114142">
            <v>18315499</v>
          </cell>
          <cell r="B114142">
            <v>50</v>
          </cell>
          <cell r="C114142">
            <v>0</v>
          </cell>
        </row>
        <row r="114143">
          <cell r="A114143">
            <v>18315499</v>
          </cell>
          <cell r="B114143">
            <v>50</v>
          </cell>
          <cell r="C114143">
            <v>0</v>
          </cell>
        </row>
        <row r="114144">
          <cell r="A114144">
            <v>18315499</v>
          </cell>
          <cell r="B114144">
            <v>50</v>
          </cell>
          <cell r="C114144">
            <v>0</v>
          </cell>
        </row>
        <row r="114145">
          <cell r="A114145">
            <v>18318740</v>
          </cell>
          <cell r="B114145">
            <v>50</v>
          </cell>
          <cell r="C114145">
            <v>0</v>
          </cell>
        </row>
        <row r="114146">
          <cell r="A114146">
            <v>18318984</v>
          </cell>
          <cell r="B114146">
            <v>50</v>
          </cell>
          <cell r="C114146">
            <v>0</v>
          </cell>
        </row>
        <row r="114147">
          <cell r="A114147">
            <v>18332165</v>
          </cell>
          <cell r="B114147">
            <v>50</v>
          </cell>
          <cell r="C114147">
            <v>0</v>
          </cell>
        </row>
        <row r="114148">
          <cell r="A114148">
            <v>18333094</v>
          </cell>
          <cell r="B114148">
            <v>50</v>
          </cell>
          <cell r="C114148">
            <v>0</v>
          </cell>
        </row>
        <row r="114149">
          <cell r="A114149">
            <v>18330678</v>
          </cell>
          <cell r="B114149">
            <v>50</v>
          </cell>
          <cell r="C114149">
            <v>0</v>
          </cell>
        </row>
        <row r="114150">
          <cell r="A114150">
            <v>18337661</v>
          </cell>
          <cell r="B114150">
            <v>50</v>
          </cell>
          <cell r="C114150">
            <v>0</v>
          </cell>
        </row>
        <row r="114151">
          <cell r="A114151">
            <v>18337661</v>
          </cell>
          <cell r="B114151">
            <v>50</v>
          </cell>
          <cell r="C114151">
            <v>0</v>
          </cell>
        </row>
        <row r="114152">
          <cell r="A114152">
            <v>18337661</v>
          </cell>
          <cell r="B114152">
            <v>50</v>
          </cell>
          <cell r="C114152">
            <v>0</v>
          </cell>
        </row>
        <row r="114153">
          <cell r="A114153">
            <v>18337665</v>
          </cell>
          <cell r="B114153">
            <v>50</v>
          </cell>
          <cell r="C114153">
            <v>0</v>
          </cell>
        </row>
        <row r="114154">
          <cell r="A114154">
            <v>18329320</v>
          </cell>
          <cell r="B114154">
            <v>50</v>
          </cell>
          <cell r="C114154">
            <v>0</v>
          </cell>
        </row>
        <row r="114155">
          <cell r="A114155">
            <v>18329320</v>
          </cell>
          <cell r="B114155">
            <v>50</v>
          </cell>
          <cell r="C114155">
            <v>0</v>
          </cell>
        </row>
        <row r="114156">
          <cell r="A114156">
            <v>18340046</v>
          </cell>
          <cell r="B114156">
            <v>50</v>
          </cell>
          <cell r="C114156">
            <v>0</v>
          </cell>
        </row>
        <row r="114157">
          <cell r="A114157">
            <v>18338311</v>
          </cell>
          <cell r="B114157">
            <v>50</v>
          </cell>
          <cell r="C114157">
            <v>0</v>
          </cell>
        </row>
        <row r="114158">
          <cell r="A114158">
            <v>18327654</v>
          </cell>
          <cell r="B114158">
            <v>50</v>
          </cell>
          <cell r="C114158">
            <v>0</v>
          </cell>
        </row>
        <row r="114159">
          <cell r="A114159">
            <v>18327654</v>
          </cell>
          <cell r="B114159">
            <v>50</v>
          </cell>
          <cell r="C114159">
            <v>0</v>
          </cell>
        </row>
        <row r="114160">
          <cell r="A114160">
            <v>18327654</v>
          </cell>
          <cell r="B114160">
            <v>50</v>
          </cell>
          <cell r="C114160">
            <v>0</v>
          </cell>
        </row>
        <row r="114161">
          <cell r="A114161">
            <v>18327658</v>
          </cell>
          <cell r="B114161">
            <v>50</v>
          </cell>
          <cell r="C114161">
            <v>0</v>
          </cell>
        </row>
        <row r="114162">
          <cell r="A114162">
            <v>18327658</v>
          </cell>
          <cell r="B114162">
            <v>50</v>
          </cell>
          <cell r="C114162">
            <v>0</v>
          </cell>
        </row>
        <row r="114163">
          <cell r="A114163">
            <v>18327658</v>
          </cell>
          <cell r="B114163">
            <v>50</v>
          </cell>
          <cell r="C114163">
            <v>0</v>
          </cell>
        </row>
        <row r="114164">
          <cell r="A114164">
            <v>18327658</v>
          </cell>
          <cell r="B114164">
            <v>50</v>
          </cell>
          <cell r="C114164">
            <v>0</v>
          </cell>
        </row>
        <row r="114165">
          <cell r="A114165">
            <v>18328378</v>
          </cell>
          <cell r="B114165">
            <v>50</v>
          </cell>
          <cell r="C114165">
            <v>0</v>
          </cell>
        </row>
        <row r="114166">
          <cell r="A114166">
            <v>18328378</v>
          </cell>
          <cell r="B114166">
            <v>50</v>
          </cell>
          <cell r="C114166">
            <v>0</v>
          </cell>
        </row>
        <row r="114167">
          <cell r="A114167">
            <v>18328378</v>
          </cell>
          <cell r="B114167">
            <v>50</v>
          </cell>
          <cell r="C114167">
            <v>0</v>
          </cell>
        </row>
        <row r="114168">
          <cell r="A114168">
            <v>18328378</v>
          </cell>
          <cell r="B114168">
            <v>50</v>
          </cell>
          <cell r="C114168">
            <v>0</v>
          </cell>
        </row>
        <row r="114169">
          <cell r="A114169">
            <v>18328378</v>
          </cell>
          <cell r="B114169">
            <v>50</v>
          </cell>
          <cell r="C114169">
            <v>0</v>
          </cell>
        </row>
        <row r="114170">
          <cell r="A114170">
            <v>18328378</v>
          </cell>
          <cell r="B114170">
            <v>50</v>
          </cell>
          <cell r="C114170">
            <v>0</v>
          </cell>
        </row>
        <row r="114171">
          <cell r="A114171">
            <v>18334706</v>
          </cell>
          <cell r="B114171">
            <v>50</v>
          </cell>
          <cell r="C114171">
            <v>0</v>
          </cell>
        </row>
        <row r="114172">
          <cell r="A114172">
            <v>18334706</v>
          </cell>
          <cell r="B114172">
            <v>50</v>
          </cell>
          <cell r="C114172">
            <v>0</v>
          </cell>
        </row>
        <row r="114173">
          <cell r="A114173">
            <v>18334706</v>
          </cell>
          <cell r="B114173">
            <v>50</v>
          </cell>
          <cell r="C114173">
            <v>0</v>
          </cell>
        </row>
        <row r="114174">
          <cell r="A114174">
            <v>18334719</v>
          </cell>
          <cell r="B114174">
            <v>50</v>
          </cell>
          <cell r="C114174">
            <v>0</v>
          </cell>
        </row>
        <row r="114175">
          <cell r="A114175">
            <v>18334719</v>
          </cell>
          <cell r="B114175">
            <v>50</v>
          </cell>
          <cell r="C114175">
            <v>0</v>
          </cell>
        </row>
        <row r="114176">
          <cell r="A114176">
            <v>18334719</v>
          </cell>
          <cell r="B114176">
            <v>50</v>
          </cell>
          <cell r="C114176">
            <v>0</v>
          </cell>
        </row>
        <row r="114177">
          <cell r="A114177">
            <v>18334720</v>
          </cell>
          <cell r="B114177">
            <v>50</v>
          </cell>
          <cell r="C114177">
            <v>0</v>
          </cell>
        </row>
        <row r="114178">
          <cell r="A114178">
            <v>18334720</v>
          </cell>
          <cell r="B114178">
            <v>50</v>
          </cell>
          <cell r="C114178">
            <v>0</v>
          </cell>
        </row>
        <row r="114179">
          <cell r="A114179">
            <v>18334720</v>
          </cell>
          <cell r="B114179">
            <v>50</v>
          </cell>
          <cell r="C114179">
            <v>0</v>
          </cell>
        </row>
        <row r="114180">
          <cell r="A114180">
            <v>18339348</v>
          </cell>
          <cell r="B114180">
            <v>50</v>
          </cell>
          <cell r="C114180">
            <v>0</v>
          </cell>
        </row>
        <row r="114181">
          <cell r="A114181">
            <v>18332072</v>
          </cell>
          <cell r="B114181">
            <v>50</v>
          </cell>
          <cell r="C114181">
            <v>0</v>
          </cell>
        </row>
        <row r="114182">
          <cell r="A114182">
            <v>18332072</v>
          </cell>
          <cell r="B114182">
            <v>50</v>
          </cell>
          <cell r="C114182">
            <v>0</v>
          </cell>
        </row>
        <row r="114183">
          <cell r="A114183">
            <v>18337817</v>
          </cell>
          <cell r="B114183">
            <v>50</v>
          </cell>
          <cell r="C114183">
            <v>0</v>
          </cell>
        </row>
        <row r="114184">
          <cell r="A114184">
            <v>18329413</v>
          </cell>
          <cell r="B114184">
            <v>50</v>
          </cell>
          <cell r="C114184">
            <v>0</v>
          </cell>
        </row>
        <row r="114185">
          <cell r="A114185">
            <v>18329893</v>
          </cell>
          <cell r="B114185">
            <v>50</v>
          </cell>
          <cell r="C114185">
            <v>0</v>
          </cell>
        </row>
        <row r="114186">
          <cell r="A114186">
            <v>18340283</v>
          </cell>
          <cell r="B114186">
            <v>50</v>
          </cell>
          <cell r="C114186">
            <v>0</v>
          </cell>
        </row>
        <row r="114187">
          <cell r="A114187">
            <v>18340288</v>
          </cell>
          <cell r="B114187">
            <v>50</v>
          </cell>
          <cell r="C114187">
            <v>0</v>
          </cell>
        </row>
        <row r="114188">
          <cell r="A114188">
            <v>18332366</v>
          </cell>
          <cell r="B114188">
            <v>50</v>
          </cell>
          <cell r="C114188">
            <v>0</v>
          </cell>
        </row>
        <row r="114189">
          <cell r="A114189">
            <v>18340200</v>
          </cell>
          <cell r="B114189">
            <v>50</v>
          </cell>
          <cell r="C114189">
            <v>0</v>
          </cell>
        </row>
        <row r="114190">
          <cell r="A114190">
            <v>18340772</v>
          </cell>
          <cell r="B114190">
            <v>50</v>
          </cell>
          <cell r="C114190">
            <v>0</v>
          </cell>
        </row>
        <row r="114191">
          <cell r="A114191">
            <v>18340772</v>
          </cell>
          <cell r="B114191">
            <v>50</v>
          </cell>
          <cell r="C114191">
            <v>0</v>
          </cell>
        </row>
        <row r="114192">
          <cell r="A114192">
            <v>18340395</v>
          </cell>
          <cell r="B114192">
            <v>50</v>
          </cell>
          <cell r="C114192">
            <v>0</v>
          </cell>
        </row>
        <row r="114193">
          <cell r="A114193">
            <v>18340395</v>
          </cell>
          <cell r="B114193">
            <v>50</v>
          </cell>
          <cell r="C114193">
            <v>0</v>
          </cell>
        </row>
        <row r="114194">
          <cell r="A114194">
            <v>18340509</v>
          </cell>
          <cell r="B114194">
            <v>50</v>
          </cell>
          <cell r="C114194">
            <v>0</v>
          </cell>
        </row>
        <row r="114195">
          <cell r="A114195">
            <v>18340579</v>
          </cell>
          <cell r="B114195">
            <v>50</v>
          </cell>
          <cell r="C114195">
            <v>0</v>
          </cell>
        </row>
        <row r="114196">
          <cell r="A114196">
            <v>18331874</v>
          </cell>
          <cell r="B114196">
            <v>50</v>
          </cell>
          <cell r="C114196">
            <v>0</v>
          </cell>
        </row>
        <row r="114197">
          <cell r="A114197">
            <v>18331874</v>
          </cell>
          <cell r="B114197">
            <v>50</v>
          </cell>
          <cell r="C114197">
            <v>0</v>
          </cell>
        </row>
        <row r="114198">
          <cell r="A114198">
            <v>18340529</v>
          </cell>
          <cell r="B114198">
            <v>50</v>
          </cell>
          <cell r="C114198">
            <v>0</v>
          </cell>
        </row>
        <row r="114199">
          <cell r="A114199">
            <v>18327751</v>
          </cell>
          <cell r="B114199">
            <v>50</v>
          </cell>
          <cell r="C114199">
            <v>0</v>
          </cell>
        </row>
        <row r="114200">
          <cell r="A114200">
            <v>18327756</v>
          </cell>
          <cell r="B114200">
            <v>50</v>
          </cell>
          <cell r="C114200">
            <v>0</v>
          </cell>
        </row>
        <row r="114201">
          <cell r="A114201">
            <v>18328470</v>
          </cell>
          <cell r="B114201">
            <v>50</v>
          </cell>
          <cell r="C114201">
            <v>0</v>
          </cell>
        </row>
        <row r="114202">
          <cell r="A114202">
            <v>18328470</v>
          </cell>
          <cell r="B114202">
            <v>50</v>
          </cell>
          <cell r="C114202">
            <v>0</v>
          </cell>
        </row>
        <row r="114203">
          <cell r="A114203">
            <v>18328470</v>
          </cell>
          <cell r="B114203">
            <v>50</v>
          </cell>
          <cell r="C114203">
            <v>0</v>
          </cell>
        </row>
        <row r="114204">
          <cell r="A114204">
            <v>18328470</v>
          </cell>
          <cell r="B114204">
            <v>50</v>
          </cell>
          <cell r="C114204">
            <v>0</v>
          </cell>
        </row>
        <row r="114205">
          <cell r="A114205">
            <v>18350875</v>
          </cell>
          <cell r="B114205">
            <v>50</v>
          </cell>
          <cell r="C114205">
            <v>0</v>
          </cell>
        </row>
        <row r="114206">
          <cell r="A114206">
            <v>18350875</v>
          </cell>
          <cell r="B114206">
            <v>50</v>
          </cell>
          <cell r="C114206">
            <v>0</v>
          </cell>
        </row>
        <row r="114207">
          <cell r="A114207">
            <v>18342631</v>
          </cell>
          <cell r="B114207">
            <v>50</v>
          </cell>
          <cell r="C114207">
            <v>0</v>
          </cell>
        </row>
        <row r="114208">
          <cell r="A114208">
            <v>18351820</v>
          </cell>
          <cell r="B114208">
            <v>50</v>
          </cell>
          <cell r="C114208">
            <v>0</v>
          </cell>
        </row>
        <row r="114209">
          <cell r="A114209">
            <v>18351820</v>
          </cell>
          <cell r="B114209">
            <v>50</v>
          </cell>
          <cell r="C114209">
            <v>0</v>
          </cell>
        </row>
        <row r="114210">
          <cell r="A114210">
            <v>18351820</v>
          </cell>
          <cell r="B114210">
            <v>50</v>
          </cell>
          <cell r="C114210">
            <v>0</v>
          </cell>
        </row>
        <row r="114211">
          <cell r="A114211">
            <v>18351820</v>
          </cell>
          <cell r="B114211">
            <v>50</v>
          </cell>
          <cell r="C114211">
            <v>0</v>
          </cell>
        </row>
        <row r="114212">
          <cell r="A114212">
            <v>18351820</v>
          </cell>
          <cell r="B114212">
            <v>50</v>
          </cell>
          <cell r="C114212">
            <v>0</v>
          </cell>
        </row>
        <row r="114213">
          <cell r="A114213">
            <v>18351939</v>
          </cell>
          <cell r="B114213">
            <v>50</v>
          </cell>
          <cell r="C114213">
            <v>0</v>
          </cell>
        </row>
        <row r="114214">
          <cell r="A114214">
            <v>18351939</v>
          </cell>
          <cell r="B114214">
            <v>50</v>
          </cell>
          <cell r="C114214">
            <v>0</v>
          </cell>
        </row>
        <row r="114215">
          <cell r="A114215">
            <v>18356375</v>
          </cell>
          <cell r="B114215">
            <v>50</v>
          </cell>
          <cell r="C114215">
            <v>0</v>
          </cell>
        </row>
        <row r="114216">
          <cell r="A114216">
            <v>18347034</v>
          </cell>
          <cell r="B114216">
            <v>50</v>
          </cell>
          <cell r="C114216">
            <v>0</v>
          </cell>
        </row>
        <row r="114217">
          <cell r="A114217">
            <v>18347038</v>
          </cell>
          <cell r="B114217">
            <v>50</v>
          </cell>
          <cell r="C114217">
            <v>0</v>
          </cell>
        </row>
        <row r="114218">
          <cell r="A114218">
            <v>18352105</v>
          </cell>
          <cell r="B114218">
            <v>50</v>
          </cell>
          <cell r="C114218">
            <v>0</v>
          </cell>
        </row>
        <row r="114219">
          <cell r="A114219">
            <v>18352105</v>
          </cell>
          <cell r="B114219">
            <v>50</v>
          </cell>
          <cell r="C114219">
            <v>0</v>
          </cell>
        </row>
        <row r="114220">
          <cell r="A114220">
            <v>18352105</v>
          </cell>
          <cell r="B114220">
            <v>50</v>
          </cell>
          <cell r="C114220">
            <v>0</v>
          </cell>
        </row>
        <row r="114221">
          <cell r="A114221">
            <v>18341956</v>
          </cell>
          <cell r="B114221">
            <v>50</v>
          </cell>
          <cell r="C114221">
            <v>0</v>
          </cell>
        </row>
        <row r="114222">
          <cell r="A114222">
            <v>18350742</v>
          </cell>
          <cell r="B114222">
            <v>50</v>
          </cell>
          <cell r="C114222">
            <v>0</v>
          </cell>
        </row>
        <row r="114223">
          <cell r="A114223">
            <v>18352294</v>
          </cell>
          <cell r="B114223">
            <v>50</v>
          </cell>
          <cell r="C114223">
            <v>0</v>
          </cell>
        </row>
        <row r="114224">
          <cell r="A114224">
            <v>18349071</v>
          </cell>
          <cell r="B114224">
            <v>50</v>
          </cell>
          <cell r="C114224">
            <v>0</v>
          </cell>
        </row>
        <row r="114225">
          <cell r="A114225">
            <v>18349071</v>
          </cell>
          <cell r="B114225">
            <v>50</v>
          </cell>
          <cell r="C114225">
            <v>0</v>
          </cell>
        </row>
        <row r="114226">
          <cell r="A114226">
            <v>18349071</v>
          </cell>
          <cell r="B114226">
            <v>50</v>
          </cell>
          <cell r="C114226">
            <v>0</v>
          </cell>
        </row>
        <row r="114227">
          <cell r="A114227">
            <v>18349071</v>
          </cell>
          <cell r="B114227">
            <v>50</v>
          </cell>
          <cell r="C114227">
            <v>0</v>
          </cell>
        </row>
        <row r="114228">
          <cell r="A114228">
            <v>18347124</v>
          </cell>
          <cell r="B114228">
            <v>50</v>
          </cell>
          <cell r="C114228">
            <v>0</v>
          </cell>
        </row>
        <row r="114229">
          <cell r="A114229">
            <v>18342047</v>
          </cell>
          <cell r="B114229">
            <v>50</v>
          </cell>
          <cell r="C114229">
            <v>0</v>
          </cell>
        </row>
        <row r="114230">
          <cell r="A114230">
            <v>18342520</v>
          </cell>
          <cell r="B114230">
            <v>50</v>
          </cell>
          <cell r="C114230">
            <v>0</v>
          </cell>
        </row>
        <row r="114231">
          <cell r="A114231">
            <v>18342520</v>
          </cell>
          <cell r="B114231">
            <v>50</v>
          </cell>
          <cell r="C114231">
            <v>0</v>
          </cell>
        </row>
        <row r="114232">
          <cell r="A114232">
            <v>18342804</v>
          </cell>
          <cell r="B114232">
            <v>50</v>
          </cell>
          <cell r="C114232">
            <v>0</v>
          </cell>
        </row>
        <row r="114233">
          <cell r="A114233">
            <v>18358682</v>
          </cell>
          <cell r="B114233">
            <v>50</v>
          </cell>
          <cell r="C114233">
            <v>0</v>
          </cell>
        </row>
        <row r="114234">
          <cell r="A114234">
            <v>18358682</v>
          </cell>
          <cell r="B114234">
            <v>50</v>
          </cell>
          <cell r="C114234">
            <v>0</v>
          </cell>
        </row>
        <row r="114235">
          <cell r="A114235">
            <v>18361337</v>
          </cell>
          <cell r="B114235">
            <v>50</v>
          </cell>
          <cell r="C114235">
            <v>0</v>
          </cell>
        </row>
        <row r="114236">
          <cell r="A114236">
            <v>18360643</v>
          </cell>
          <cell r="B114236">
            <v>50</v>
          </cell>
          <cell r="C114236">
            <v>0</v>
          </cell>
        </row>
        <row r="114237">
          <cell r="A114237">
            <v>18360643</v>
          </cell>
          <cell r="B114237">
            <v>50</v>
          </cell>
          <cell r="C114237">
            <v>0</v>
          </cell>
        </row>
        <row r="114238">
          <cell r="A114238">
            <v>18360643</v>
          </cell>
          <cell r="B114238">
            <v>50</v>
          </cell>
          <cell r="C114238">
            <v>0</v>
          </cell>
        </row>
        <row r="114239">
          <cell r="A114239">
            <v>18360643</v>
          </cell>
          <cell r="B114239">
            <v>50</v>
          </cell>
          <cell r="C114239">
            <v>0</v>
          </cell>
        </row>
        <row r="114240">
          <cell r="A114240">
            <v>18360643</v>
          </cell>
          <cell r="B114240">
            <v>50</v>
          </cell>
          <cell r="C114240">
            <v>0</v>
          </cell>
        </row>
        <row r="114241">
          <cell r="A114241">
            <v>18360168</v>
          </cell>
          <cell r="B114241">
            <v>50</v>
          </cell>
          <cell r="C114241">
            <v>0</v>
          </cell>
        </row>
        <row r="114242">
          <cell r="A114242">
            <v>18363573</v>
          </cell>
          <cell r="B114242">
            <v>50</v>
          </cell>
          <cell r="C114242">
            <v>0</v>
          </cell>
        </row>
        <row r="114243">
          <cell r="A114243">
            <v>18358544</v>
          </cell>
          <cell r="B114243">
            <v>50</v>
          </cell>
          <cell r="C114243">
            <v>0</v>
          </cell>
        </row>
        <row r="114244">
          <cell r="A114244">
            <v>18360473</v>
          </cell>
          <cell r="B114244">
            <v>50</v>
          </cell>
          <cell r="C114244">
            <v>0</v>
          </cell>
        </row>
        <row r="114245">
          <cell r="A114245">
            <v>18360473</v>
          </cell>
          <cell r="B114245">
            <v>50</v>
          </cell>
          <cell r="C114245">
            <v>0</v>
          </cell>
        </row>
        <row r="114246">
          <cell r="A114246">
            <v>18360473</v>
          </cell>
          <cell r="B114246">
            <v>50</v>
          </cell>
          <cell r="C114246">
            <v>0</v>
          </cell>
        </row>
        <row r="114247">
          <cell r="A114247">
            <v>18362397</v>
          </cell>
          <cell r="B114247">
            <v>50</v>
          </cell>
          <cell r="C114247">
            <v>0</v>
          </cell>
        </row>
        <row r="114248">
          <cell r="A114248">
            <v>18483480</v>
          </cell>
          <cell r="B114248">
            <v>50</v>
          </cell>
          <cell r="C114248">
            <v>0</v>
          </cell>
        </row>
        <row r="114249">
          <cell r="A114249">
            <v>18487270</v>
          </cell>
          <cell r="B114249">
            <v>50</v>
          </cell>
          <cell r="C114249">
            <v>0</v>
          </cell>
        </row>
        <row r="114250">
          <cell r="A114250">
            <v>18474795</v>
          </cell>
          <cell r="B114250">
            <v>50</v>
          </cell>
          <cell r="C114250">
            <v>0</v>
          </cell>
        </row>
        <row r="114251">
          <cell r="A114251">
            <v>18474795</v>
          </cell>
          <cell r="B114251">
            <v>50</v>
          </cell>
          <cell r="C114251">
            <v>0</v>
          </cell>
        </row>
        <row r="114252">
          <cell r="A114252">
            <v>18474795</v>
          </cell>
          <cell r="B114252">
            <v>50</v>
          </cell>
          <cell r="C114252">
            <v>0</v>
          </cell>
        </row>
        <row r="114253">
          <cell r="A114253">
            <v>18474795</v>
          </cell>
          <cell r="B114253">
            <v>50</v>
          </cell>
          <cell r="C114253">
            <v>0</v>
          </cell>
        </row>
        <row r="114254">
          <cell r="A114254">
            <v>18474795</v>
          </cell>
          <cell r="B114254">
            <v>50</v>
          </cell>
          <cell r="C114254">
            <v>0</v>
          </cell>
        </row>
        <row r="114255">
          <cell r="A114255">
            <v>18487274</v>
          </cell>
          <cell r="B114255">
            <v>50</v>
          </cell>
          <cell r="C114255">
            <v>0</v>
          </cell>
        </row>
        <row r="114256">
          <cell r="A114256">
            <v>18483913</v>
          </cell>
          <cell r="B114256">
            <v>50</v>
          </cell>
          <cell r="C114256">
            <v>0</v>
          </cell>
        </row>
        <row r="114257">
          <cell r="A114257">
            <v>18483913</v>
          </cell>
          <cell r="B114257">
            <v>50</v>
          </cell>
          <cell r="C114257">
            <v>0</v>
          </cell>
        </row>
        <row r="114258">
          <cell r="A114258">
            <v>18483913</v>
          </cell>
          <cell r="B114258">
            <v>50</v>
          </cell>
          <cell r="C114258">
            <v>0</v>
          </cell>
        </row>
        <row r="114259">
          <cell r="A114259">
            <v>18483913</v>
          </cell>
          <cell r="B114259">
            <v>50</v>
          </cell>
          <cell r="C114259">
            <v>0</v>
          </cell>
        </row>
        <row r="114260">
          <cell r="A114260">
            <v>18483913</v>
          </cell>
          <cell r="B114260">
            <v>50</v>
          </cell>
          <cell r="C114260">
            <v>0</v>
          </cell>
        </row>
        <row r="114261">
          <cell r="A114261">
            <v>18483913</v>
          </cell>
          <cell r="B114261">
            <v>50</v>
          </cell>
          <cell r="C114261">
            <v>0</v>
          </cell>
        </row>
        <row r="114262">
          <cell r="A114262">
            <v>18483913</v>
          </cell>
          <cell r="B114262">
            <v>50</v>
          </cell>
          <cell r="C114262">
            <v>0</v>
          </cell>
        </row>
        <row r="114263">
          <cell r="A114263">
            <v>18483913</v>
          </cell>
          <cell r="B114263">
            <v>50</v>
          </cell>
          <cell r="C114263">
            <v>0</v>
          </cell>
        </row>
        <row r="114264">
          <cell r="A114264">
            <v>18483913</v>
          </cell>
          <cell r="B114264">
            <v>50</v>
          </cell>
          <cell r="C114264">
            <v>0</v>
          </cell>
        </row>
        <row r="114265">
          <cell r="A114265">
            <v>18474820</v>
          </cell>
          <cell r="B114265">
            <v>50</v>
          </cell>
          <cell r="C114265">
            <v>0</v>
          </cell>
        </row>
        <row r="114266">
          <cell r="A114266">
            <v>18474820</v>
          </cell>
          <cell r="B114266">
            <v>50</v>
          </cell>
          <cell r="C114266">
            <v>0</v>
          </cell>
        </row>
        <row r="114267">
          <cell r="A114267">
            <v>18479088</v>
          </cell>
          <cell r="B114267">
            <v>50</v>
          </cell>
          <cell r="C114267">
            <v>0</v>
          </cell>
        </row>
        <row r="114268">
          <cell r="A114268">
            <v>18479774</v>
          </cell>
          <cell r="B114268">
            <v>50</v>
          </cell>
          <cell r="C114268">
            <v>0</v>
          </cell>
        </row>
        <row r="114269">
          <cell r="A114269">
            <v>18479774</v>
          </cell>
          <cell r="B114269">
            <v>50</v>
          </cell>
          <cell r="C114269">
            <v>0</v>
          </cell>
        </row>
        <row r="114270">
          <cell r="A114270">
            <v>18488781</v>
          </cell>
          <cell r="B114270">
            <v>50</v>
          </cell>
          <cell r="C114270">
            <v>0</v>
          </cell>
        </row>
        <row r="114271">
          <cell r="A114271">
            <v>18475090</v>
          </cell>
          <cell r="B114271">
            <v>50</v>
          </cell>
          <cell r="C114271">
            <v>0</v>
          </cell>
        </row>
        <row r="114272">
          <cell r="A114272">
            <v>18478865</v>
          </cell>
          <cell r="B114272">
            <v>50</v>
          </cell>
          <cell r="C114272">
            <v>0</v>
          </cell>
        </row>
        <row r="114273">
          <cell r="A114273">
            <v>18478865</v>
          </cell>
          <cell r="B114273">
            <v>50</v>
          </cell>
          <cell r="C114273">
            <v>0</v>
          </cell>
        </row>
        <row r="114274">
          <cell r="A114274">
            <v>18487307</v>
          </cell>
          <cell r="B114274">
            <v>50</v>
          </cell>
          <cell r="C114274">
            <v>0</v>
          </cell>
        </row>
        <row r="114275">
          <cell r="A114275">
            <v>18479810</v>
          </cell>
          <cell r="B114275">
            <v>50</v>
          </cell>
          <cell r="C114275">
            <v>0</v>
          </cell>
        </row>
        <row r="114276">
          <cell r="A114276">
            <v>18487362</v>
          </cell>
          <cell r="B114276">
            <v>50</v>
          </cell>
          <cell r="C114276">
            <v>0</v>
          </cell>
        </row>
        <row r="114277">
          <cell r="A114277">
            <v>18480579</v>
          </cell>
          <cell r="B114277">
            <v>50</v>
          </cell>
          <cell r="C114277">
            <v>0</v>
          </cell>
        </row>
        <row r="114278">
          <cell r="A114278">
            <v>18483070</v>
          </cell>
          <cell r="B114278">
            <v>50</v>
          </cell>
          <cell r="C114278">
            <v>0</v>
          </cell>
        </row>
        <row r="114279">
          <cell r="A114279">
            <v>18484373</v>
          </cell>
          <cell r="B114279">
            <v>50</v>
          </cell>
          <cell r="C114279">
            <v>0</v>
          </cell>
        </row>
        <row r="114280">
          <cell r="A114280">
            <v>18486949</v>
          </cell>
          <cell r="B114280">
            <v>50</v>
          </cell>
          <cell r="C114280">
            <v>0</v>
          </cell>
        </row>
        <row r="114281">
          <cell r="A114281">
            <v>18486992</v>
          </cell>
          <cell r="B114281">
            <v>50</v>
          </cell>
          <cell r="C114281">
            <v>0</v>
          </cell>
        </row>
        <row r="114282">
          <cell r="A114282">
            <v>18480857</v>
          </cell>
          <cell r="B114282">
            <v>50</v>
          </cell>
          <cell r="C114282">
            <v>0</v>
          </cell>
        </row>
        <row r="114283">
          <cell r="A114283">
            <v>18478915</v>
          </cell>
          <cell r="B114283">
            <v>50</v>
          </cell>
          <cell r="C114283">
            <v>0</v>
          </cell>
        </row>
        <row r="114284">
          <cell r="A114284">
            <v>18478915</v>
          </cell>
          <cell r="B114284">
            <v>50</v>
          </cell>
          <cell r="C114284">
            <v>0</v>
          </cell>
        </row>
        <row r="114285">
          <cell r="A114285">
            <v>18486969</v>
          </cell>
          <cell r="B114285">
            <v>50</v>
          </cell>
          <cell r="C114285">
            <v>0</v>
          </cell>
        </row>
        <row r="114286">
          <cell r="A114286">
            <v>18487006</v>
          </cell>
          <cell r="B114286">
            <v>50</v>
          </cell>
          <cell r="C114286">
            <v>0</v>
          </cell>
        </row>
        <row r="114287">
          <cell r="A114287">
            <v>18487176</v>
          </cell>
          <cell r="B114287">
            <v>50</v>
          </cell>
          <cell r="C114287">
            <v>0</v>
          </cell>
        </row>
        <row r="114288">
          <cell r="A114288">
            <v>18487204</v>
          </cell>
          <cell r="B114288">
            <v>50</v>
          </cell>
          <cell r="C114288">
            <v>0</v>
          </cell>
        </row>
        <row r="114289">
          <cell r="A114289">
            <v>18480628</v>
          </cell>
          <cell r="B114289">
            <v>50</v>
          </cell>
          <cell r="C114289">
            <v>0</v>
          </cell>
        </row>
        <row r="114290">
          <cell r="A114290">
            <v>18476141</v>
          </cell>
          <cell r="B114290">
            <v>50</v>
          </cell>
          <cell r="C114290">
            <v>0</v>
          </cell>
        </row>
        <row r="114291">
          <cell r="A114291">
            <v>18477330</v>
          </cell>
          <cell r="B114291">
            <v>50</v>
          </cell>
          <cell r="C114291">
            <v>0</v>
          </cell>
        </row>
        <row r="114292">
          <cell r="A114292">
            <v>18477330</v>
          </cell>
          <cell r="B114292">
            <v>50</v>
          </cell>
          <cell r="C114292">
            <v>0</v>
          </cell>
        </row>
        <row r="114293">
          <cell r="A114293">
            <v>18477330</v>
          </cell>
          <cell r="B114293">
            <v>50</v>
          </cell>
          <cell r="C114293">
            <v>0</v>
          </cell>
        </row>
        <row r="114294">
          <cell r="A114294">
            <v>18477330</v>
          </cell>
          <cell r="B114294">
            <v>50</v>
          </cell>
          <cell r="C114294">
            <v>0</v>
          </cell>
        </row>
        <row r="114295">
          <cell r="A114295">
            <v>18477330</v>
          </cell>
          <cell r="B114295">
            <v>50</v>
          </cell>
          <cell r="C114295">
            <v>0</v>
          </cell>
        </row>
        <row r="114296">
          <cell r="A114296">
            <v>18477341</v>
          </cell>
          <cell r="B114296">
            <v>50</v>
          </cell>
          <cell r="C114296">
            <v>0</v>
          </cell>
        </row>
        <row r="114297">
          <cell r="A114297">
            <v>18477341</v>
          </cell>
          <cell r="B114297">
            <v>50</v>
          </cell>
          <cell r="C114297">
            <v>0</v>
          </cell>
        </row>
        <row r="114298">
          <cell r="A114298">
            <v>18477341</v>
          </cell>
          <cell r="B114298">
            <v>50</v>
          </cell>
          <cell r="C114298">
            <v>0</v>
          </cell>
        </row>
        <row r="114299">
          <cell r="A114299">
            <v>18477341</v>
          </cell>
          <cell r="B114299">
            <v>50</v>
          </cell>
          <cell r="C114299">
            <v>0</v>
          </cell>
        </row>
        <row r="114300">
          <cell r="A114300">
            <v>18477341</v>
          </cell>
          <cell r="B114300">
            <v>50</v>
          </cell>
          <cell r="C114300">
            <v>0</v>
          </cell>
        </row>
        <row r="114301">
          <cell r="A114301">
            <v>18477341</v>
          </cell>
          <cell r="B114301">
            <v>50</v>
          </cell>
          <cell r="C114301">
            <v>0</v>
          </cell>
        </row>
        <row r="114302">
          <cell r="A114302">
            <v>18477341</v>
          </cell>
          <cell r="B114302">
            <v>50</v>
          </cell>
          <cell r="C114302">
            <v>0</v>
          </cell>
        </row>
        <row r="114303">
          <cell r="A114303">
            <v>18478728</v>
          </cell>
          <cell r="B114303">
            <v>50</v>
          </cell>
          <cell r="C114303">
            <v>0</v>
          </cell>
        </row>
        <row r="114304">
          <cell r="A114304">
            <v>18478728</v>
          </cell>
          <cell r="B114304">
            <v>50</v>
          </cell>
          <cell r="C114304">
            <v>0</v>
          </cell>
        </row>
        <row r="114305">
          <cell r="A114305">
            <v>18478728</v>
          </cell>
          <cell r="B114305">
            <v>50</v>
          </cell>
          <cell r="C114305">
            <v>0</v>
          </cell>
        </row>
        <row r="114306">
          <cell r="A114306">
            <v>18478728</v>
          </cell>
          <cell r="B114306">
            <v>50</v>
          </cell>
          <cell r="C114306">
            <v>0</v>
          </cell>
        </row>
        <row r="114307">
          <cell r="A114307">
            <v>18478728</v>
          </cell>
          <cell r="B114307">
            <v>50</v>
          </cell>
          <cell r="C114307">
            <v>0</v>
          </cell>
        </row>
        <row r="114308">
          <cell r="A114308">
            <v>18474483</v>
          </cell>
          <cell r="B114308">
            <v>50</v>
          </cell>
          <cell r="C114308">
            <v>0</v>
          </cell>
        </row>
        <row r="114309">
          <cell r="A114309">
            <v>18484995</v>
          </cell>
          <cell r="B114309">
            <v>50</v>
          </cell>
          <cell r="C114309">
            <v>0</v>
          </cell>
        </row>
        <row r="114310">
          <cell r="A114310">
            <v>18484995</v>
          </cell>
          <cell r="B114310">
            <v>50</v>
          </cell>
          <cell r="C114310">
            <v>0</v>
          </cell>
        </row>
        <row r="114311">
          <cell r="A114311">
            <v>18484995</v>
          </cell>
          <cell r="B114311">
            <v>50</v>
          </cell>
          <cell r="C114311">
            <v>0</v>
          </cell>
        </row>
        <row r="114312">
          <cell r="A114312">
            <v>18484995</v>
          </cell>
          <cell r="B114312">
            <v>50</v>
          </cell>
          <cell r="C114312">
            <v>0</v>
          </cell>
        </row>
        <row r="114313">
          <cell r="A114313">
            <v>18484995</v>
          </cell>
          <cell r="B114313">
            <v>50</v>
          </cell>
          <cell r="C114313">
            <v>0</v>
          </cell>
        </row>
        <row r="114314">
          <cell r="A114314">
            <v>18480669</v>
          </cell>
          <cell r="B114314">
            <v>50</v>
          </cell>
          <cell r="C114314">
            <v>0</v>
          </cell>
        </row>
        <row r="114315">
          <cell r="A114315">
            <v>18481263</v>
          </cell>
          <cell r="B114315">
            <v>50</v>
          </cell>
          <cell r="C114315">
            <v>0</v>
          </cell>
        </row>
        <row r="114316">
          <cell r="A114316">
            <v>18481263</v>
          </cell>
          <cell r="B114316">
            <v>50</v>
          </cell>
          <cell r="C114316">
            <v>0</v>
          </cell>
        </row>
        <row r="114317">
          <cell r="A114317">
            <v>18481263</v>
          </cell>
          <cell r="B114317">
            <v>50</v>
          </cell>
          <cell r="C114317">
            <v>0</v>
          </cell>
        </row>
        <row r="114318">
          <cell r="A114318">
            <v>18481263</v>
          </cell>
          <cell r="B114318">
            <v>50</v>
          </cell>
          <cell r="C114318">
            <v>0</v>
          </cell>
        </row>
        <row r="114319">
          <cell r="A114319">
            <v>18481263</v>
          </cell>
          <cell r="B114319">
            <v>50</v>
          </cell>
          <cell r="C114319">
            <v>0</v>
          </cell>
        </row>
        <row r="114320">
          <cell r="A114320">
            <v>18481263</v>
          </cell>
          <cell r="B114320">
            <v>50</v>
          </cell>
          <cell r="C114320">
            <v>0</v>
          </cell>
        </row>
        <row r="114321">
          <cell r="A114321">
            <v>18474975</v>
          </cell>
          <cell r="B114321">
            <v>50</v>
          </cell>
          <cell r="C114321">
            <v>0</v>
          </cell>
        </row>
        <row r="114322">
          <cell r="A114322">
            <v>18474975</v>
          </cell>
          <cell r="B114322">
            <v>50</v>
          </cell>
          <cell r="C114322">
            <v>0</v>
          </cell>
        </row>
        <row r="114323">
          <cell r="A114323">
            <v>18474975</v>
          </cell>
          <cell r="B114323">
            <v>50</v>
          </cell>
          <cell r="C114323">
            <v>0</v>
          </cell>
        </row>
        <row r="114324">
          <cell r="A114324">
            <v>18483411</v>
          </cell>
          <cell r="B114324">
            <v>50</v>
          </cell>
          <cell r="C114324">
            <v>0</v>
          </cell>
        </row>
        <row r="114325">
          <cell r="A114325">
            <v>18487837</v>
          </cell>
          <cell r="B114325">
            <v>50</v>
          </cell>
          <cell r="C114325">
            <v>0</v>
          </cell>
        </row>
        <row r="114326">
          <cell r="A114326">
            <v>18481347</v>
          </cell>
          <cell r="B114326">
            <v>50</v>
          </cell>
          <cell r="C114326">
            <v>0</v>
          </cell>
        </row>
        <row r="114327">
          <cell r="A114327">
            <v>18477849</v>
          </cell>
          <cell r="B114327">
            <v>50</v>
          </cell>
          <cell r="C114327">
            <v>0</v>
          </cell>
        </row>
        <row r="114328">
          <cell r="A114328">
            <v>18477849</v>
          </cell>
          <cell r="B114328">
            <v>50</v>
          </cell>
          <cell r="C114328">
            <v>0</v>
          </cell>
        </row>
        <row r="114329">
          <cell r="A114329">
            <v>18477849</v>
          </cell>
          <cell r="B114329">
            <v>50</v>
          </cell>
          <cell r="C114329">
            <v>0</v>
          </cell>
        </row>
        <row r="114330">
          <cell r="A114330">
            <v>18479009</v>
          </cell>
          <cell r="B114330">
            <v>50</v>
          </cell>
          <cell r="C114330">
            <v>0</v>
          </cell>
        </row>
        <row r="114331">
          <cell r="A114331">
            <v>18486907</v>
          </cell>
          <cell r="B114331">
            <v>50</v>
          </cell>
          <cell r="C114331">
            <v>0</v>
          </cell>
        </row>
        <row r="114332">
          <cell r="A114332">
            <v>18486907</v>
          </cell>
          <cell r="B114332">
            <v>50</v>
          </cell>
          <cell r="C114332">
            <v>0</v>
          </cell>
        </row>
        <row r="114333">
          <cell r="A114333">
            <v>18488345</v>
          </cell>
          <cell r="B114333">
            <v>50</v>
          </cell>
          <cell r="C114333">
            <v>0</v>
          </cell>
        </row>
        <row r="114334">
          <cell r="A114334">
            <v>18481148</v>
          </cell>
          <cell r="B114334">
            <v>50</v>
          </cell>
          <cell r="C114334">
            <v>0</v>
          </cell>
        </row>
        <row r="114335">
          <cell r="A114335">
            <v>18488970</v>
          </cell>
          <cell r="B114335">
            <v>50</v>
          </cell>
          <cell r="C114335">
            <v>0</v>
          </cell>
        </row>
        <row r="114336">
          <cell r="A114336">
            <v>18489196</v>
          </cell>
          <cell r="B114336">
            <v>50</v>
          </cell>
          <cell r="C114336">
            <v>0</v>
          </cell>
        </row>
        <row r="114337">
          <cell r="A114337">
            <v>18494377</v>
          </cell>
          <cell r="B114337">
            <v>50</v>
          </cell>
          <cell r="C114337">
            <v>0</v>
          </cell>
        </row>
        <row r="114338">
          <cell r="A114338">
            <v>18494379</v>
          </cell>
          <cell r="B114338">
            <v>50</v>
          </cell>
          <cell r="C114338">
            <v>0</v>
          </cell>
        </row>
        <row r="114339">
          <cell r="A114339">
            <v>18503982</v>
          </cell>
          <cell r="B114339">
            <v>50</v>
          </cell>
          <cell r="C114339">
            <v>0</v>
          </cell>
        </row>
        <row r="114340">
          <cell r="A114340">
            <v>18504250</v>
          </cell>
          <cell r="B114340">
            <v>50</v>
          </cell>
          <cell r="C114340">
            <v>0</v>
          </cell>
        </row>
        <row r="114341">
          <cell r="A114341">
            <v>18489289</v>
          </cell>
          <cell r="B114341">
            <v>50</v>
          </cell>
          <cell r="C114341">
            <v>0</v>
          </cell>
        </row>
        <row r="114342">
          <cell r="A114342">
            <v>18490501</v>
          </cell>
          <cell r="B114342">
            <v>50</v>
          </cell>
          <cell r="C114342">
            <v>0</v>
          </cell>
        </row>
        <row r="114343">
          <cell r="A114343">
            <v>18498296</v>
          </cell>
          <cell r="B114343">
            <v>50</v>
          </cell>
          <cell r="C114343">
            <v>0</v>
          </cell>
        </row>
        <row r="114344">
          <cell r="A114344">
            <v>18498296</v>
          </cell>
          <cell r="B114344">
            <v>50</v>
          </cell>
          <cell r="C114344">
            <v>0</v>
          </cell>
        </row>
        <row r="114345">
          <cell r="A114345">
            <v>18499598</v>
          </cell>
          <cell r="B114345">
            <v>50</v>
          </cell>
          <cell r="C114345">
            <v>0</v>
          </cell>
        </row>
        <row r="114346">
          <cell r="A114346">
            <v>18489802</v>
          </cell>
          <cell r="B114346">
            <v>50</v>
          </cell>
          <cell r="C114346">
            <v>0</v>
          </cell>
        </row>
        <row r="114347">
          <cell r="A114347">
            <v>18489802</v>
          </cell>
          <cell r="B114347">
            <v>50</v>
          </cell>
          <cell r="C114347">
            <v>0</v>
          </cell>
        </row>
        <row r="114348">
          <cell r="A114348">
            <v>18501625</v>
          </cell>
          <cell r="B114348">
            <v>50</v>
          </cell>
          <cell r="C114348">
            <v>0</v>
          </cell>
        </row>
        <row r="114349">
          <cell r="A114349">
            <v>18501516</v>
          </cell>
          <cell r="B114349">
            <v>50</v>
          </cell>
          <cell r="C114349">
            <v>0</v>
          </cell>
        </row>
        <row r="114350">
          <cell r="A114350">
            <v>18490330</v>
          </cell>
          <cell r="B114350">
            <v>50</v>
          </cell>
          <cell r="C114350">
            <v>0</v>
          </cell>
        </row>
        <row r="114351">
          <cell r="A114351">
            <v>18490330</v>
          </cell>
          <cell r="B114351">
            <v>50</v>
          </cell>
          <cell r="C114351">
            <v>0</v>
          </cell>
        </row>
        <row r="114352">
          <cell r="A114352">
            <v>18490330</v>
          </cell>
          <cell r="B114352">
            <v>50</v>
          </cell>
          <cell r="C114352">
            <v>0</v>
          </cell>
        </row>
        <row r="114353">
          <cell r="A114353">
            <v>18490330</v>
          </cell>
          <cell r="B114353">
            <v>50</v>
          </cell>
          <cell r="C114353">
            <v>0</v>
          </cell>
        </row>
        <row r="114354">
          <cell r="A114354">
            <v>18490564</v>
          </cell>
          <cell r="B114354">
            <v>50</v>
          </cell>
          <cell r="C114354">
            <v>0</v>
          </cell>
        </row>
        <row r="114355">
          <cell r="A114355">
            <v>18490578</v>
          </cell>
          <cell r="B114355">
            <v>50</v>
          </cell>
          <cell r="C114355">
            <v>0</v>
          </cell>
        </row>
        <row r="114356">
          <cell r="A114356">
            <v>18502225</v>
          </cell>
          <cell r="B114356">
            <v>50</v>
          </cell>
          <cell r="C114356">
            <v>0</v>
          </cell>
        </row>
        <row r="114357">
          <cell r="A114357">
            <v>18490115</v>
          </cell>
          <cell r="B114357">
            <v>50</v>
          </cell>
          <cell r="C114357">
            <v>0</v>
          </cell>
        </row>
        <row r="114358">
          <cell r="A114358">
            <v>18490115</v>
          </cell>
          <cell r="B114358">
            <v>50</v>
          </cell>
          <cell r="C114358">
            <v>0</v>
          </cell>
        </row>
        <row r="114359">
          <cell r="A114359">
            <v>18491077</v>
          </cell>
          <cell r="B114359">
            <v>50</v>
          </cell>
          <cell r="C114359">
            <v>0</v>
          </cell>
        </row>
        <row r="114360">
          <cell r="A114360">
            <v>18494046</v>
          </cell>
          <cell r="B114360">
            <v>50</v>
          </cell>
          <cell r="C114360">
            <v>0</v>
          </cell>
        </row>
        <row r="114361">
          <cell r="A114361">
            <v>18497687</v>
          </cell>
          <cell r="B114361">
            <v>50</v>
          </cell>
          <cell r="C114361">
            <v>0</v>
          </cell>
        </row>
        <row r="114362">
          <cell r="A114362">
            <v>18503514</v>
          </cell>
          <cell r="B114362">
            <v>50</v>
          </cell>
          <cell r="C114362">
            <v>0</v>
          </cell>
        </row>
        <row r="114363">
          <cell r="A114363">
            <v>18489906</v>
          </cell>
          <cell r="B114363">
            <v>50</v>
          </cell>
          <cell r="C114363">
            <v>0</v>
          </cell>
        </row>
        <row r="114364">
          <cell r="A114364">
            <v>18489906</v>
          </cell>
          <cell r="B114364">
            <v>50</v>
          </cell>
          <cell r="C114364">
            <v>0</v>
          </cell>
        </row>
        <row r="114365">
          <cell r="A114365">
            <v>18489906</v>
          </cell>
          <cell r="B114365">
            <v>50</v>
          </cell>
          <cell r="C114365">
            <v>0</v>
          </cell>
        </row>
        <row r="114366">
          <cell r="A114366">
            <v>18489906</v>
          </cell>
          <cell r="B114366">
            <v>50</v>
          </cell>
          <cell r="C114366">
            <v>0</v>
          </cell>
        </row>
        <row r="114367">
          <cell r="A114367">
            <v>18494325</v>
          </cell>
          <cell r="B114367">
            <v>50</v>
          </cell>
          <cell r="C114367">
            <v>0</v>
          </cell>
        </row>
        <row r="114368">
          <cell r="A114368">
            <v>18372061</v>
          </cell>
          <cell r="B114368">
            <v>50</v>
          </cell>
          <cell r="C114368">
            <v>0</v>
          </cell>
        </row>
        <row r="114369">
          <cell r="A114369">
            <v>18365708</v>
          </cell>
          <cell r="B114369">
            <v>50</v>
          </cell>
          <cell r="C114369">
            <v>0</v>
          </cell>
        </row>
        <row r="114370">
          <cell r="A114370">
            <v>18365708</v>
          </cell>
          <cell r="B114370">
            <v>50</v>
          </cell>
          <cell r="C114370">
            <v>0</v>
          </cell>
        </row>
        <row r="114371">
          <cell r="A114371">
            <v>18365708</v>
          </cell>
          <cell r="B114371">
            <v>50</v>
          </cell>
          <cell r="C114371">
            <v>0</v>
          </cell>
        </row>
        <row r="114372">
          <cell r="A114372">
            <v>18365708</v>
          </cell>
          <cell r="B114372">
            <v>50</v>
          </cell>
          <cell r="C114372">
            <v>0</v>
          </cell>
        </row>
        <row r="114373">
          <cell r="A114373">
            <v>18365708</v>
          </cell>
          <cell r="B114373">
            <v>50</v>
          </cell>
          <cell r="C114373">
            <v>0</v>
          </cell>
        </row>
        <row r="114374">
          <cell r="A114374">
            <v>18369879</v>
          </cell>
          <cell r="B114374">
            <v>50</v>
          </cell>
          <cell r="C114374">
            <v>0</v>
          </cell>
        </row>
        <row r="114375">
          <cell r="A114375">
            <v>18370121</v>
          </cell>
          <cell r="B114375">
            <v>50</v>
          </cell>
          <cell r="C114375">
            <v>0</v>
          </cell>
        </row>
        <row r="114376">
          <cell r="A114376">
            <v>18370121</v>
          </cell>
          <cell r="B114376">
            <v>50</v>
          </cell>
          <cell r="C114376">
            <v>0</v>
          </cell>
        </row>
        <row r="114377">
          <cell r="A114377">
            <v>18370121</v>
          </cell>
          <cell r="B114377">
            <v>50</v>
          </cell>
          <cell r="C114377">
            <v>0</v>
          </cell>
        </row>
        <row r="114378">
          <cell r="A114378">
            <v>18370121</v>
          </cell>
          <cell r="B114378">
            <v>50</v>
          </cell>
          <cell r="C114378">
            <v>0</v>
          </cell>
        </row>
        <row r="114379">
          <cell r="A114379">
            <v>18370121</v>
          </cell>
          <cell r="B114379">
            <v>50</v>
          </cell>
          <cell r="C114379">
            <v>0</v>
          </cell>
        </row>
        <row r="114380">
          <cell r="A114380">
            <v>18374256</v>
          </cell>
          <cell r="B114380">
            <v>50</v>
          </cell>
          <cell r="C114380">
            <v>0</v>
          </cell>
        </row>
        <row r="114381">
          <cell r="A114381">
            <v>18374256</v>
          </cell>
          <cell r="B114381">
            <v>50</v>
          </cell>
          <cell r="C114381">
            <v>0</v>
          </cell>
        </row>
        <row r="114382">
          <cell r="A114382">
            <v>18379787</v>
          </cell>
          <cell r="B114382">
            <v>50</v>
          </cell>
          <cell r="C114382">
            <v>0</v>
          </cell>
        </row>
        <row r="114383">
          <cell r="A114383">
            <v>18379787</v>
          </cell>
          <cell r="B114383">
            <v>50</v>
          </cell>
          <cell r="C114383">
            <v>0</v>
          </cell>
        </row>
        <row r="114384">
          <cell r="A114384">
            <v>18379787</v>
          </cell>
          <cell r="B114384">
            <v>50</v>
          </cell>
          <cell r="C114384">
            <v>0</v>
          </cell>
        </row>
        <row r="114385">
          <cell r="A114385">
            <v>18379787</v>
          </cell>
          <cell r="B114385">
            <v>50</v>
          </cell>
          <cell r="C114385">
            <v>0</v>
          </cell>
        </row>
        <row r="114386">
          <cell r="A114386">
            <v>18379787</v>
          </cell>
          <cell r="B114386">
            <v>50</v>
          </cell>
          <cell r="C114386">
            <v>0</v>
          </cell>
        </row>
        <row r="114387">
          <cell r="A114387">
            <v>18379787</v>
          </cell>
          <cell r="B114387">
            <v>50</v>
          </cell>
          <cell r="C114387">
            <v>0</v>
          </cell>
        </row>
        <row r="114388">
          <cell r="A114388">
            <v>18379791</v>
          </cell>
          <cell r="B114388">
            <v>50</v>
          </cell>
          <cell r="C114388">
            <v>0</v>
          </cell>
        </row>
        <row r="114389">
          <cell r="A114389">
            <v>18379791</v>
          </cell>
          <cell r="B114389">
            <v>50</v>
          </cell>
          <cell r="C114389">
            <v>0</v>
          </cell>
        </row>
        <row r="114390">
          <cell r="A114390">
            <v>18379791</v>
          </cell>
          <cell r="B114390">
            <v>50</v>
          </cell>
          <cell r="C114390">
            <v>0</v>
          </cell>
        </row>
        <row r="114391">
          <cell r="A114391">
            <v>18370650</v>
          </cell>
          <cell r="B114391">
            <v>50</v>
          </cell>
          <cell r="C114391">
            <v>0</v>
          </cell>
        </row>
        <row r="114392">
          <cell r="A114392">
            <v>18371390</v>
          </cell>
          <cell r="B114392">
            <v>50</v>
          </cell>
          <cell r="C114392">
            <v>0</v>
          </cell>
        </row>
        <row r="114393">
          <cell r="A114393">
            <v>18373807</v>
          </cell>
          <cell r="B114393">
            <v>50</v>
          </cell>
          <cell r="C114393">
            <v>0</v>
          </cell>
        </row>
        <row r="114394">
          <cell r="A114394">
            <v>18373807</v>
          </cell>
          <cell r="B114394">
            <v>50</v>
          </cell>
          <cell r="C114394">
            <v>0</v>
          </cell>
        </row>
        <row r="114395">
          <cell r="A114395">
            <v>18373807</v>
          </cell>
          <cell r="B114395">
            <v>50</v>
          </cell>
          <cell r="C114395">
            <v>0</v>
          </cell>
        </row>
        <row r="114396">
          <cell r="A114396">
            <v>18380265</v>
          </cell>
          <cell r="B114396">
            <v>50</v>
          </cell>
          <cell r="C114396">
            <v>0</v>
          </cell>
        </row>
        <row r="114397">
          <cell r="A114397">
            <v>18370200</v>
          </cell>
          <cell r="B114397">
            <v>50</v>
          </cell>
          <cell r="C114397">
            <v>0</v>
          </cell>
        </row>
        <row r="114398">
          <cell r="A114398">
            <v>18370214</v>
          </cell>
          <cell r="B114398">
            <v>50</v>
          </cell>
          <cell r="C114398">
            <v>0</v>
          </cell>
        </row>
        <row r="114399">
          <cell r="A114399">
            <v>18370214</v>
          </cell>
          <cell r="B114399">
            <v>50</v>
          </cell>
          <cell r="C114399">
            <v>0</v>
          </cell>
        </row>
        <row r="114400">
          <cell r="A114400">
            <v>18371429</v>
          </cell>
          <cell r="B114400">
            <v>50</v>
          </cell>
          <cell r="C114400">
            <v>0</v>
          </cell>
        </row>
        <row r="114401">
          <cell r="A114401">
            <v>18371429</v>
          </cell>
          <cell r="B114401">
            <v>50</v>
          </cell>
          <cell r="C114401">
            <v>0</v>
          </cell>
        </row>
        <row r="114402">
          <cell r="A114402">
            <v>18370221</v>
          </cell>
          <cell r="B114402">
            <v>50</v>
          </cell>
          <cell r="C114402">
            <v>0</v>
          </cell>
        </row>
        <row r="114403">
          <cell r="A114403">
            <v>18374113</v>
          </cell>
          <cell r="B114403">
            <v>50</v>
          </cell>
          <cell r="C114403">
            <v>0</v>
          </cell>
        </row>
        <row r="114404">
          <cell r="A114404">
            <v>18372194</v>
          </cell>
          <cell r="B114404">
            <v>50</v>
          </cell>
          <cell r="C114404">
            <v>0</v>
          </cell>
        </row>
        <row r="114405">
          <cell r="A114405">
            <v>18372194</v>
          </cell>
          <cell r="B114405">
            <v>50</v>
          </cell>
          <cell r="C114405">
            <v>0</v>
          </cell>
        </row>
        <row r="114406">
          <cell r="A114406">
            <v>18372194</v>
          </cell>
          <cell r="B114406">
            <v>50</v>
          </cell>
          <cell r="C114406">
            <v>0</v>
          </cell>
        </row>
        <row r="114407">
          <cell r="A114407">
            <v>18365617</v>
          </cell>
          <cell r="B114407">
            <v>50</v>
          </cell>
          <cell r="C114407">
            <v>0</v>
          </cell>
        </row>
        <row r="114408">
          <cell r="A114408">
            <v>18365617</v>
          </cell>
          <cell r="B114408">
            <v>50</v>
          </cell>
          <cell r="C114408">
            <v>0</v>
          </cell>
        </row>
        <row r="114409">
          <cell r="A114409">
            <v>18370752</v>
          </cell>
          <cell r="B114409">
            <v>50</v>
          </cell>
          <cell r="C114409">
            <v>0</v>
          </cell>
        </row>
        <row r="114410">
          <cell r="A114410">
            <v>18370053</v>
          </cell>
          <cell r="B114410">
            <v>50</v>
          </cell>
          <cell r="C114410">
            <v>0</v>
          </cell>
        </row>
        <row r="114411">
          <cell r="A114411">
            <v>18370053</v>
          </cell>
          <cell r="B114411">
            <v>50</v>
          </cell>
          <cell r="C114411">
            <v>0</v>
          </cell>
        </row>
        <row r="114412">
          <cell r="A114412">
            <v>18373932</v>
          </cell>
          <cell r="B114412">
            <v>50</v>
          </cell>
          <cell r="C114412">
            <v>0</v>
          </cell>
        </row>
        <row r="114413">
          <cell r="A114413">
            <v>18373932</v>
          </cell>
          <cell r="B114413">
            <v>50</v>
          </cell>
          <cell r="C114413">
            <v>0</v>
          </cell>
        </row>
        <row r="114414">
          <cell r="A114414">
            <v>18373709</v>
          </cell>
          <cell r="B114414">
            <v>50</v>
          </cell>
          <cell r="C114414">
            <v>0</v>
          </cell>
        </row>
        <row r="114415">
          <cell r="A114415">
            <v>18365664</v>
          </cell>
          <cell r="B114415">
            <v>50</v>
          </cell>
          <cell r="C114415">
            <v>0</v>
          </cell>
        </row>
        <row r="114416">
          <cell r="A114416">
            <v>18365664</v>
          </cell>
          <cell r="B114416">
            <v>50</v>
          </cell>
          <cell r="C114416">
            <v>0</v>
          </cell>
        </row>
        <row r="114417">
          <cell r="A114417">
            <v>18370082</v>
          </cell>
          <cell r="B114417">
            <v>50</v>
          </cell>
          <cell r="C114417">
            <v>0</v>
          </cell>
        </row>
        <row r="114418">
          <cell r="A114418">
            <v>18411956</v>
          </cell>
          <cell r="B114418">
            <v>50</v>
          </cell>
          <cell r="C114418">
            <v>0</v>
          </cell>
        </row>
        <row r="114419">
          <cell r="A114419">
            <v>18411956</v>
          </cell>
          <cell r="B114419">
            <v>50</v>
          </cell>
          <cell r="C114419">
            <v>0</v>
          </cell>
        </row>
        <row r="114420">
          <cell r="A114420">
            <v>18411956</v>
          </cell>
          <cell r="B114420">
            <v>50</v>
          </cell>
          <cell r="C114420">
            <v>0</v>
          </cell>
        </row>
        <row r="114421">
          <cell r="A114421">
            <v>18411956</v>
          </cell>
          <cell r="B114421">
            <v>50</v>
          </cell>
          <cell r="C114421">
            <v>0</v>
          </cell>
        </row>
        <row r="114422">
          <cell r="A114422">
            <v>18411966</v>
          </cell>
          <cell r="B114422">
            <v>50</v>
          </cell>
          <cell r="C114422">
            <v>0</v>
          </cell>
        </row>
        <row r="114423">
          <cell r="A114423">
            <v>18411966</v>
          </cell>
          <cell r="B114423">
            <v>50</v>
          </cell>
          <cell r="C114423">
            <v>0</v>
          </cell>
        </row>
        <row r="114424">
          <cell r="A114424">
            <v>18412203</v>
          </cell>
          <cell r="B114424">
            <v>50</v>
          </cell>
          <cell r="C114424">
            <v>0</v>
          </cell>
        </row>
        <row r="114425">
          <cell r="A114425">
            <v>18412203</v>
          </cell>
          <cell r="B114425">
            <v>50</v>
          </cell>
          <cell r="C114425">
            <v>0</v>
          </cell>
        </row>
        <row r="114426">
          <cell r="A114426">
            <v>18412203</v>
          </cell>
          <cell r="B114426">
            <v>50</v>
          </cell>
          <cell r="C114426">
            <v>0</v>
          </cell>
        </row>
        <row r="114427">
          <cell r="A114427">
            <v>18412203</v>
          </cell>
          <cell r="B114427">
            <v>50</v>
          </cell>
          <cell r="C114427">
            <v>0</v>
          </cell>
        </row>
        <row r="114428">
          <cell r="A114428">
            <v>18421708</v>
          </cell>
          <cell r="B114428">
            <v>50</v>
          </cell>
          <cell r="C114428">
            <v>0</v>
          </cell>
        </row>
        <row r="114429">
          <cell r="A114429">
            <v>18416155</v>
          </cell>
          <cell r="B114429">
            <v>50</v>
          </cell>
          <cell r="C114429">
            <v>0</v>
          </cell>
        </row>
        <row r="114430">
          <cell r="A114430">
            <v>18426639</v>
          </cell>
          <cell r="B114430">
            <v>50</v>
          </cell>
          <cell r="C114430">
            <v>0</v>
          </cell>
        </row>
        <row r="114431">
          <cell r="A114431">
            <v>18426639</v>
          </cell>
          <cell r="B114431">
            <v>50</v>
          </cell>
          <cell r="C114431">
            <v>0</v>
          </cell>
        </row>
        <row r="114432">
          <cell r="A114432">
            <v>18426639</v>
          </cell>
          <cell r="B114432">
            <v>50</v>
          </cell>
          <cell r="C114432">
            <v>0</v>
          </cell>
        </row>
        <row r="114433">
          <cell r="A114433">
            <v>18426639</v>
          </cell>
          <cell r="B114433">
            <v>50</v>
          </cell>
          <cell r="C114433">
            <v>0</v>
          </cell>
        </row>
        <row r="114434">
          <cell r="A114434">
            <v>18421294</v>
          </cell>
          <cell r="B114434">
            <v>50</v>
          </cell>
          <cell r="C114434">
            <v>0</v>
          </cell>
        </row>
        <row r="114435">
          <cell r="A114435">
            <v>18420843</v>
          </cell>
          <cell r="B114435">
            <v>50</v>
          </cell>
          <cell r="C114435">
            <v>0</v>
          </cell>
        </row>
        <row r="114436">
          <cell r="A114436">
            <v>18416228</v>
          </cell>
          <cell r="B114436">
            <v>50</v>
          </cell>
          <cell r="C114436">
            <v>0</v>
          </cell>
        </row>
        <row r="114437">
          <cell r="A114437">
            <v>18420871</v>
          </cell>
          <cell r="B114437">
            <v>50</v>
          </cell>
          <cell r="C114437">
            <v>0</v>
          </cell>
        </row>
        <row r="114438">
          <cell r="A114438">
            <v>18414513</v>
          </cell>
          <cell r="B114438">
            <v>50</v>
          </cell>
          <cell r="C114438">
            <v>0</v>
          </cell>
        </row>
        <row r="114439">
          <cell r="A114439">
            <v>18414513</v>
          </cell>
          <cell r="B114439">
            <v>50</v>
          </cell>
          <cell r="C114439">
            <v>0</v>
          </cell>
        </row>
        <row r="114440">
          <cell r="A114440">
            <v>18414513</v>
          </cell>
          <cell r="B114440">
            <v>50</v>
          </cell>
          <cell r="C114440">
            <v>0</v>
          </cell>
        </row>
        <row r="114441">
          <cell r="A114441">
            <v>18420881</v>
          </cell>
          <cell r="B114441">
            <v>50</v>
          </cell>
          <cell r="C114441">
            <v>0</v>
          </cell>
        </row>
        <row r="114442">
          <cell r="A114442">
            <v>18421120</v>
          </cell>
          <cell r="B114442">
            <v>50</v>
          </cell>
          <cell r="C114442">
            <v>0</v>
          </cell>
        </row>
        <row r="114443">
          <cell r="A114443">
            <v>0</v>
          </cell>
          <cell r="B114443">
            <v>50</v>
          </cell>
          <cell r="C114443">
            <v>0</v>
          </cell>
        </row>
        <row r="114444">
          <cell r="A114444">
            <v>18424249</v>
          </cell>
          <cell r="B114444">
            <v>50</v>
          </cell>
          <cell r="C114444">
            <v>0</v>
          </cell>
        </row>
        <row r="114445">
          <cell r="A114445">
            <v>18424249</v>
          </cell>
          <cell r="B114445">
            <v>50</v>
          </cell>
          <cell r="C114445">
            <v>0</v>
          </cell>
        </row>
        <row r="114446">
          <cell r="A114446">
            <v>18424249</v>
          </cell>
          <cell r="B114446">
            <v>50</v>
          </cell>
          <cell r="C114446">
            <v>0</v>
          </cell>
        </row>
        <row r="114447">
          <cell r="A114447">
            <v>18424249</v>
          </cell>
          <cell r="B114447">
            <v>50</v>
          </cell>
          <cell r="C114447">
            <v>0</v>
          </cell>
        </row>
        <row r="114448">
          <cell r="A114448">
            <v>18424249</v>
          </cell>
          <cell r="B114448">
            <v>50</v>
          </cell>
          <cell r="C114448">
            <v>0</v>
          </cell>
        </row>
        <row r="114449">
          <cell r="A114449">
            <v>18424263</v>
          </cell>
          <cell r="B114449">
            <v>50</v>
          </cell>
          <cell r="C114449">
            <v>0</v>
          </cell>
        </row>
        <row r="114450">
          <cell r="A114450">
            <v>18424263</v>
          </cell>
          <cell r="B114450">
            <v>50</v>
          </cell>
          <cell r="C114450">
            <v>0</v>
          </cell>
        </row>
        <row r="114451">
          <cell r="A114451">
            <v>18418502</v>
          </cell>
          <cell r="B114451">
            <v>50</v>
          </cell>
          <cell r="C114451">
            <v>0</v>
          </cell>
        </row>
        <row r="114452">
          <cell r="A114452">
            <v>18426035</v>
          </cell>
          <cell r="B114452">
            <v>50</v>
          </cell>
          <cell r="C114452">
            <v>0</v>
          </cell>
        </row>
        <row r="114453">
          <cell r="A114453">
            <v>18416584</v>
          </cell>
          <cell r="B114453">
            <v>50</v>
          </cell>
          <cell r="C114453">
            <v>0</v>
          </cell>
        </row>
        <row r="114454">
          <cell r="A114454">
            <v>18408293</v>
          </cell>
          <cell r="B114454">
            <v>50</v>
          </cell>
          <cell r="C114454">
            <v>0</v>
          </cell>
        </row>
        <row r="114455">
          <cell r="A114455">
            <v>18408293</v>
          </cell>
          <cell r="B114455">
            <v>50</v>
          </cell>
          <cell r="C114455">
            <v>0</v>
          </cell>
        </row>
        <row r="114456">
          <cell r="A114456">
            <v>18408152</v>
          </cell>
          <cell r="B114456">
            <v>50</v>
          </cell>
          <cell r="C114456">
            <v>0</v>
          </cell>
        </row>
        <row r="114457">
          <cell r="A114457">
            <v>18408152</v>
          </cell>
          <cell r="B114457">
            <v>50</v>
          </cell>
          <cell r="C114457">
            <v>0</v>
          </cell>
        </row>
        <row r="114458">
          <cell r="A114458">
            <v>18410350</v>
          </cell>
          <cell r="B114458">
            <v>50</v>
          </cell>
          <cell r="C114458">
            <v>0</v>
          </cell>
        </row>
        <row r="114459">
          <cell r="A114459">
            <v>18402005</v>
          </cell>
          <cell r="B114459">
            <v>50</v>
          </cell>
          <cell r="C114459">
            <v>0</v>
          </cell>
        </row>
        <row r="114460">
          <cell r="A114460">
            <v>18411025</v>
          </cell>
          <cell r="B114460">
            <v>50</v>
          </cell>
          <cell r="C114460">
            <v>0</v>
          </cell>
        </row>
        <row r="114461">
          <cell r="A114461">
            <v>18411025</v>
          </cell>
          <cell r="B114461">
            <v>50</v>
          </cell>
          <cell r="C114461">
            <v>0</v>
          </cell>
        </row>
        <row r="114462">
          <cell r="A114462">
            <v>18411025</v>
          </cell>
          <cell r="B114462">
            <v>50</v>
          </cell>
          <cell r="C114462">
            <v>0</v>
          </cell>
        </row>
        <row r="114463">
          <cell r="A114463">
            <v>18411025</v>
          </cell>
          <cell r="B114463">
            <v>50</v>
          </cell>
          <cell r="C114463">
            <v>0</v>
          </cell>
        </row>
        <row r="114464">
          <cell r="A114464">
            <v>18411025</v>
          </cell>
          <cell r="B114464">
            <v>50</v>
          </cell>
          <cell r="C114464">
            <v>0</v>
          </cell>
        </row>
        <row r="114465">
          <cell r="A114465">
            <v>18411066</v>
          </cell>
          <cell r="B114465">
            <v>50</v>
          </cell>
          <cell r="C114465">
            <v>0</v>
          </cell>
        </row>
        <row r="114466">
          <cell r="A114466">
            <v>18411066</v>
          </cell>
          <cell r="B114466">
            <v>50</v>
          </cell>
          <cell r="C114466">
            <v>0</v>
          </cell>
        </row>
        <row r="114467">
          <cell r="A114467">
            <v>18404740</v>
          </cell>
          <cell r="B114467">
            <v>50</v>
          </cell>
          <cell r="C114467">
            <v>0</v>
          </cell>
        </row>
        <row r="114468">
          <cell r="A114468">
            <v>18408989</v>
          </cell>
          <cell r="B114468">
            <v>50</v>
          </cell>
          <cell r="C114468">
            <v>0</v>
          </cell>
        </row>
        <row r="114469">
          <cell r="A114469">
            <v>18399032</v>
          </cell>
          <cell r="B114469">
            <v>50</v>
          </cell>
          <cell r="C114469">
            <v>0</v>
          </cell>
        </row>
        <row r="114470">
          <cell r="A114470">
            <v>18403866</v>
          </cell>
          <cell r="B114470">
            <v>50</v>
          </cell>
          <cell r="C114470">
            <v>0</v>
          </cell>
        </row>
        <row r="114471">
          <cell r="A114471">
            <v>18403866</v>
          </cell>
          <cell r="B114471">
            <v>50</v>
          </cell>
          <cell r="C114471">
            <v>0</v>
          </cell>
        </row>
        <row r="114472">
          <cell r="A114472">
            <v>18404839</v>
          </cell>
          <cell r="B114472">
            <v>50</v>
          </cell>
          <cell r="C114472">
            <v>0</v>
          </cell>
        </row>
        <row r="114473">
          <cell r="A114473">
            <v>18407935</v>
          </cell>
          <cell r="B114473">
            <v>50</v>
          </cell>
          <cell r="C114473">
            <v>0</v>
          </cell>
        </row>
        <row r="114474">
          <cell r="A114474">
            <v>18407935</v>
          </cell>
          <cell r="B114474">
            <v>50</v>
          </cell>
          <cell r="C114474">
            <v>0</v>
          </cell>
        </row>
        <row r="114475">
          <cell r="A114475">
            <v>18407935</v>
          </cell>
          <cell r="B114475">
            <v>50</v>
          </cell>
          <cell r="C114475">
            <v>0</v>
          </cell>
        </row>
        <row r="114476">
          <cell r="A114476">
            <v>18407935</v>
          </cell>
          <cell r="B114476">
            <v>50</v>
          </cell>
          <cell r="C114476">
            <v>0</v>
          </cell>
        </row>
        <row r="114477">
          <cell r="A114477">
            <v>18407935</v>
          </cell>
          <cell r="B114477">
            <v>50</v>
          </cell>
          <cell r="C114477">
            <v>0</v>
          </cell>
        </row>
        <row r="114478">
          <cell r="A114478">
            <v>18407935</v>
          </cell>
          <cell r="B114478">
            <v>50</v>
          </cell>
          <cell r="C114478">
            <v>0</v>
          </cell>
        </row>
        <row r="114479">
          <cell r="A114479">
            <v>18410458</v>
          </cell>
          <cell r="B114479">
            <v>50</v>
          </cell>
          <cell r="C114479">
            <v>0</v>
          </cell>
        </row>
        <row r="114480">
          <cell r="A114480">
            <v>18404865</v>
          </cell>
          <cell r="B114480">
            <v>50</v>
          </cell>
          <cell r="C114480">
            <v>0</v>
          </cell>
        </row>
        <row r="114481">
          <cell r="A114481">
            <v>18410513</v>
          </cell>
          <cell r="B114481">
            <v>50</v>
          </cell>
          <cell r="C114481">
            <v>0</v>
          </cell>
        </row>
        <row r="114482">
          <cell r="A114482">
            <v>18410604</v>
          </cell>
          <cell r="B114482">
            <v>50</v>
          </cell>
          <cell r="C114482">
            <v>0</v>
          </cell>
        </row>
        <row r="114483">
          <cell r="A114483">
            <v>18454076</v>
          </cell>
          <cell r="B114483">
            <v>50</v>
          </cell>
          <cell r="C114483">
            <v>0</v>
          </cell>
        </row>
        <row r="114484">
          <cell r="A114484">
            <v>18454076</v>
          </cell>
          <cell r="B114484">
            <v>50</v>
          </cell>
          <cell r="C114484">
            <v>0</v>
          </cell>
        </row>
        <row r="114485">
          <cell r="A114485">
            <v>18454076</v>
          </cell>
          <cell r="B114485">
            <v>50</v>
          </cell>
          <cell r="C114485">
            <v>0</v>
          </cell>
        </row>
        <row r="114486">
          <cell r="A114486">
            <v>18445245</v>
          </cell>
          <cell r="B114486">
            <v>50</v>
          </cell>
          <cell r="C114486">
            <v>0</v>
          </cell>
        </row>
        <row r="114487">
          <cell r="A114487">
            <v>18445259</v>
          </cell>
          <cell r="B114487">
            <v>50</v>
          </cell>
          <cell r="C114487">
            <v>0</v>
          </cell>
        </row>
        <row r="114488">
          <cell r="A114488">
            <v>18454663</v>
          </cell>
          <cell r="B114488">
            <v>50</v>
          </cell>
          <cell r="C114488">
            <v>0</v>
          </cell>
        </row>
        <row r="114489">
          <cell r="A114489">
            <v>18454671</v>
          </cell>
          <cell r="B114489">
            <v>50</v>
          </cell>
          <cell r="C114489">
            <v>0</v>
          </cell>
        </row>
        <row r="114490">
          <cell r="A114490">
            <v>18454681</v>
          </cell>
          <cell r="B114490">
            <v>50</v>
          </cell>
          <cell r="C114490">
            <v>0</v>
          </cell>
        </row>
        <row r="114491">
          <cell r="A114491">
            <v>18457564</v>
          </cell>
          <cell r="B114491">
            <v>50</v>
          </cell>
          <cell r="C114491">
            <v>0</v>
          </cell>
        </row>
        <row r="114492">
          <cell r="A114492">
            <v>18457564</v>
          </cell>
          <cell r="B114492">
            <v>50</v>
          </cell>
          <cell r="C114492">
            <v>0</v>
          </cell>
        </row>
        <row r="114493">
          <cell r="A114493">
            <v>18457564</v>
          </cell>
          <cell r="B114493">
            <v>50</v>
          </cell>
          <cell r="C114493">
            <v>0</v>
          </cell>
        </row>
        <row r="114494">
          <cell r="A114494">
            <v>18457564</v>
          </cell>
          <cell r="B114494">
            <v>50</v>
          </cell>
          <cell r="C114494">
            <v>0</v>
          </cell>
        </row>
        <row r="114495">
          <cell r="A114495">
            <v>18457564</v>
          </cell>
          <cell r="B114495">
            <v>50</v>
          </cell>
          <cell r="C114495">
            <v>0</v>
          </cell>
        </row>
        <row r="114496">
          <cell r="A114496">
            <v>18457564</v>
          </cell>
          <cell r="B114496">
            <v>50</v>
          </cell>
          <cell r="C114496">
            <v>0</v>
          </cell>
        </row>
        <row r="114497">
          <cell r="A114497">
            <v>18457564</v>
          </cell>
          <cell r="B114497">
            <v>50</v>
          </cell>
          <cell r="C114497">
            <v>0</v>
          </cell>
        </row>
        <row r="114498">
          <cell r="A114498">
            <v>18457564</v>
          </cell>
          <cell r="B114498">
            <v>50</v>
          </cell>
          <cell r="C114498">
            <v>0</v>
          </cell>
        </row>
        <row r="114499">
          <cell r="A114499">
            <v>18457564</v>
          </cell>
          <cell r="B114499">
            <v>50</v>
          </cell>
          <cell r="C114499">
            <v>0</v>
          </cell>
        </row>
        <row r="114500">
          <cell r="A114500">
            <v>18457569</v>
          </cell>
          <cell r="B114500">
            <v>50</v>
          </cell>
          <cell r="C114500">
            <v>0</v>
          </cell>
        </row>
        <row r="114501">
          <cell r="A114501">
            <v>18457569</v>
          </cell>
          <cell r="B114501">
            <v>50</v>
          </cell>
          <cell r="C114501">
            <v>0</v>
          </cell>
        </row>
        <row r="114502">
          <cell r="A114502">
            <v>18457569</v>
          </cell>
          <cell r="B114502">
            <v>50</v>
          </cell>
          <cell r="C114502">
            <v>0</v>
          </cell>
        </row>
        <row r="114503">
          <cell r="A114503">
            <v>18454148</v>
          </cell>
          <cell r="B114503">
            <v>50</v>
          </cell>
          <cell r="C114503">
            <v>0</v>
          </cell>
        </row>
        <row r="114504">
          <cell r="A114504">
            <v>18454148</v>
          </cell>
          <cell r="B114504">
            <v>50</v>
          </cell>
          <cell r="C114504">
            <v>0</v>
          </cell>
        </row>
        <row r="114505">
          <cell r="A114505">
            <v>18454148</v>
          </cell>
          <cell r="B114505">
            <v>50</v>
          </cell>
          <cell r="C114505">
            <v>0</v>
          </cell>
        </row>
        <row r="114506">
          <cell r="A114506">
            <v>18442664</v>
          </cell>
          <cell r="B114506">
            <v>50</v>
          </cell>
          <cell r="C114506">
            <v>0</v>
          </cell>
        </row>
        <row r="114507">
          <cell r="A114507">
            <v>18444362</v>
          </cell>
          <cell r="B114507">
            <v>50</v>
          </cell>
          <cell r="C114507">
            <v>0</v>
          </cell>
        </row>
        <row r="114508">
          <cell r="A114508">
            <v>18443436</v>
          </cell>
          <cell r="B114508">
            <v>50</v>
          </cell>
          <cell r="C114508">
            <v>0</v>
          </cell>
        </row>
        <row r="114509">
          <cell r="A114509">
            <v>18455214</v>
          </cell>
          <cell r="B114509">
            <v>50</v>
          </cell>
          <cell r="C114509">
            <v>0</v>
          </cell>
        </row>
        <row r="114510">
          <cell r="A114510">
            <v>18446588</v>
          </cell>
          <cell r="B114510">
            <v>50</v>
          </cell>
          <cell r="C114510">
            <v>0</v>
          </cell>
        </row>
        <row r="114511">
          <cell r="A114511">
            <v>18446588</v>
          </cell>
          <cell r="B114511">
            <v>50</v>
          </cell>
          <cell r="C114511">
            <v>0</v>
          </cell>
        </row>
        <row r="114512">
          <cell r="A114512">
            <v>18455425</v>
          </cell>
          <cell r="B114512">
            <v>50</v>
          </cell>
          <cell r="C114512">
            <v>0</v>
          </cell>
        </row>
        <row r="114513">
          <cell r="A114513">
            <v>18447120</v>
          </cell>
          <cell r="B114513">
            <v>50</v>
          </cell>
          <cell r="C114513">
            <v>0</v>
          </cell>
        </row>
        <row r="114514">
          <cell r="A114514">
            <v>18447120</v>
          </cell>
          <cell r="B114514">
            <v>50</v>
          </cell>
          <cell r="C114514">
            <v>0</v>
          </cell>
        </row>
        <row r="114515">
          <cell r="A114515">
            <v>18446183</v>
          </cell>
          <cell r="B114515">
            <v>50</v>
          </cell>
          <cell r="C114515">
            <v>0</v>
          </cell>
        </row>
        <row r="114516">
          <cell r="A114516">
            <v>18446183</v>
          </cell>
          <cell r="B114516">
            <v>50</v>
          </cell>
          <cell r="C114516">
            <v>0</v>
          </cell>
        </row>
        <row r="114517">
          <cell r="A114517">
            <v>18446183</v>
          </cell>
          <cell r="B114517">
            <v>50</v>
          </cell>
          <cell r="C114517">
            <v>0</v>
          </cell>
        </row>
        <row r="114518">
          <cell r="A114518">
            <v>18436329</v>
          </cell>
          <cell r="B114518">
            <v>50</v>
          </cell>
          <cell r="C114518">
            <v>0</v>
          </cell>
        </row>
        <row r="114519">
          <cell r="A114519">
            <v>18429778</v>
          </cell>
          <cell r="B114519">
            <v>50</v>
          </cell>
          <cell r="C114519">
            <v>0</v>
          </cell>
        </row>
        <row r="114520">
          <cell r="A114520">
            <v>18435879</v>
          </cell>
          <cell r="B114520">
            <v>50</v>
          </cell>
          <cell r="C114520">
            <v>0</v>
          </cell>
        </row>
        <row r="114521">
          <cell r="A114521">
            <v>18442487</v>
          </cell>
          <cell r="B114521">
            <v>50</v>
          </cell>
          <cell r="C114521">
            <v>0</v>
          </cell>
        </row>
        <row r="114522">
          <cell r="A114522">
            <v>18433277</v>
          </cell>
          <cell r="B114522">
            <v>50</v>
          </cell>
          <cell r="C114522">
            <v>0</v>
          </cell>
        </row>
        <row r="114523">
          <cell r="A114523">
            <v>18433277</v>
          </cell>
          <cell r="B114523">
            <v>50</v>
          </cell>
          <cell r="C114523">
            <v>0</v>
          </cell>
        </row>
        <row r="114524">
          <cell r="A114524">
            <v>18433277</v>
          </cell>
          <cell r="B114524">
            <v>50</v>
          </cell>
          <cell r="C114524">
            <v>0</v>
          </cell>
        </row>
        <row r="114525">
          <cell r="A114525">
            <v>18433277</v>
          </cell>
          <cell r="B114525">
            <v>50</v>
          </cell>
          <cell r="C114525">
            <v>0</v>
          </cell>
        </row>
        <row r="114526">
          <cell r="A114526">
            <v>18441885</v>
          </cell>
          <cell r="B114526">
            <v>50</v>
          </cell>
          <cell r="C114526">
            <v>0</v>
          </cell>
        </row>
        <row r="114527">
          <cell r="A114527">
            <v>18441885</v>
          </cell>
          <cell r="B114527">
            <v>50</v>
          </cell>
          <cell r="C114527">
            <v>0</v>
          </cell>
        </row>
        <row r="114528">
          <cell r="A114528">
            <v>18441885</v>
          </cell>
          <cell r="B114528">
            <v>50</v>
          </cell>
          <cell r="C114528">
            <v>0</v>
          </cell>
        </row>
        <row r="114529">
          <cell r="A114529">
            <v>18433298</v>
          </cell>
          <cell r="B114529">
            <v>50</v>
          </cell>
          <cell r="C114529">
            <v>0</v>
          </cell>
        </row>
        <row r="114530">
          <cell r="A114530">
            <v>18438378</v>
          </cell>
          <cell r="B114530">
            <v>50</v>
          </cell>
          <cell r="C114530">
            <v>0</v>
          </cell>
        </row>
        <row r="114531">
          <cell r="A114531">
            <v>18442285</v>
          </cell>
          <cell r="B114531">
            <v>50</v>
          </cell>
          <cell r="C114531">
            <v>0</v>
          </cell>
        </row>
        <row r="114532">
          <cell r="A114532">
            <v>18442285</v>
          </cell>
          <cell r="B114532">
            <v>50</v>
          </cell>
          <cell r="C114532">
            <v>0</v>
          </cell>
        </row>
        <row r="114533">
          <cell r="A114533">
            <v>18442285</v>
          </cell>
          <cell r="B114533">
            <v>50</v>
          </cell>
          <cell r="C114533">
            <v>0</v>
          </cell>
        </row>
        <row r="114534">
          <cell r="A114534">
            <v>18442285</v>
          </cell>
          <cell r="B114534">
            <v>50</v>
          </cell>
          <cell r="C114534">
            <v>0</v>
          </cell>
        </row>
        <row r="114535">
          <cell r="A114535">
            <v>18442285</v>
          </cell>
          <cell r="B114535">
            <v>50</v>
          </cell>
          <cell r="C114535">
            <v>0</v>
          </cell>
        </row>
        <row r="114536">
          <cell r="A114536">
            <v>18442285</v>
          </cell>
          <cell r="B114536">
            <v>50</v>
          </cell>
          <cell r="C114536">
            <v>0</v>
          </cell>
        </row>
        <row r="114537">
          <cell r="A114537">
            <v>18442285</v>
          </cell>
          <cell r="B114537">
            <v>50</v>
          </cell>
          <cell r="C114537">
            <v>0</v>
          </cell>
        </row>
        <row r="114538">
          <cell r="A114538">
            <v>18442285</v>
          </cell>
          <cell r="B114538">
            <v>50</v>
          </cell>
          <cell r="C114538">
            <v>0</v>
          </cell>
        </row>
        <row r="114539">
          <cell r="A114539">
            <v>18432611</v>
          </cell>
          <cell r="B114539">
            <v>50</v>
          </cell>
          <cell r="C114539">
            <v>0</v>
          </cell>
        </row>
        <row r="114540">
          <cell r="A114540">
            <v>18428963</v>
          </cell>
          <cell r="B114540">
            <v>50</v>
          </cell>
          <cell r="C114540">
            <v>0</v>
          </cell>
        </row>
        <row r="114541">
          <cell r="A114541">
            <v>18441911</v>
          </cell>
          <cell r="B114541">
            <v>50</v>
          </cell>
          <cell r="C114541">
            <v>0</v>
          </cell>
        </row>
        <row r="114542">
          <cell r="A114542">
            <v>18441911</v>
          </cell>
          <cell r="B114542">
            <v>50</v>
          </cell>
          <cell r="C114542">
            <v>0</v>
          </cell>
        </row>
        <row r="114543">
          <cell r="A114543">
            <v>18441401</v>
          </cell>
          <cell r="B114543">
            <v>50</v>
          </cell>
          <cell r="C114543">
            <v>0</v>
          </cell>
        </row>
        <row r="114544">
          <cell r="A114544">
            <v>18441621</v>
          </cell>
          <cell r="B114544">
            <v>50</v>
          </cell>
          <cell r="C114544">
            <v>0</v>
          </cell>
        </row>
        <row r="114545">
          <cell r="A114545">
            <v>18441780</v>
          </cell>
          <cell r="B114545">
            <v>50</v>
          </cell>
          <cell r="C114545">
            <v>0</v>
          </cell>
        </row>
        <row r="114546">
          <cell r="A114546">
            <v>18441780</v>
          </cell>
          <cell r="B114546">
            <v>50</v>
          </cell>
          <cell r="C114546">
            <v>0</v>
          </cell>
        </row>
        <row r="114547">
          <cell r="A114547">
            <v>18433902</v>
          </cell>
          <cell r="B114547">
            <v>50</v>
          </cell>
          <cell r="C114547">
            <v>0</v>
          </cell>
        </row>
        <row r="114548">
          <cell r="A114548">
            <v>18433902</v>
          </cell>
          <cell r="B114548">
            <v>50</v>
          </cell>
          <cell r="C114548">
            <v>0</v>
          </cell>
        </row>
        <row r="114549">
          <cell r="A114549">
            <v>18433902</v>
          </cell>
          <cell r="B114549">
            <v>50</v>
          </cell>
          <cell r="C114549">
            <v>0</v>
          </cell>
        </row>
        <row r="114550">
          <cell r="A114550">
            <v>18441837</v>
          </cell>
          <cell r="B114550">
            <v>50</v>
          </cell>
          <cell r="C114550">
            <v>0</v>
          </cell>
        </row>
        <row r="114551">
          <cell r="A114551">
            <v>18441863</v>
          </cell>
          <cell r="B114551">
            <v>50</v>
          </cell>
          <cell r="C114551">
            <v>0</v>
          </cell>
        </row>
        <row r="114552">
          <cell r="A114552">
            <v>18441865</v>
          </cell>
          <cell r="B114552">
            <v>50</v>
          </cell>
          <cell r="C114552">
            <v>0</v>
          </cell>
        </row>
        <row r="114553">
          <cell r="A114553">
            <v>18441865</v>
          </cell>
          <cell r="B114553">
            <v>50</v>
          </cell>
          <cell r="C114553">
            <v>0</v>
          </cell>
        </row>
        <row r="114554">
          <cell r="A114554">
            <v>18429516</v>
          </cell>
          <cell r="B114554">
            <v>50</v>
          </cell>
          <cell r="C114554">
            <v>0</v>
          </cell>
        </row>
        <row r="114555">
          <cell r="A114555">
            <v>18429516</v>
          </cell>
          <cell r="B114555">
            <v>50</v>
          </cell>
          <cell r="C114555">
            <v>0</v>
          </cell>
        </row>
        <row r="114556">
          <cell r="A114556">
            <v>18429516</v>
          </cell>
          <cell r="B114556">
            <v>50</v>
          </cell>
          <cell r="C114556">
            <v>0</v>
          </cell>
        </row>
        <row r="114557">
          <cell r="A114557">
            <v>18381057</v>
          </cell>
          <cell r="B114557">
            <v>50</v>
          </cell>
          <cell r="C114557">
            <v>0</v>
          </cell>
        </row>
        <row r="114558">
          <cell r="A114558">
            <v>18381322</v>
          </cell>
          <cell r="B114558">
            <v>50</v>
          </cell>
          <cell r="C114558">
            <v>0</v>
          </cell>
        </row>
        <row r="114559">
          <cell r="A114559">
            <v>18381322</v>
          </cell>
          <cell r="B114559">
            <v>50</v>
          </cell>
          <cell r="C114559">
            <v>0</v>
          </cell>
        </row>
        <row r="114560">
          <cell r="A114560">
            <v>18381322</v>
          </cell>
          <cell r="B114560">
            <v>50</v>
          </cell>
          <cell r="C114560">
            <v>0</v>
          </cell>
        </row>
        <row r="114561">
          <cell r="A114561">
            <v>18390562</v>
          </cell>
          <cell r="B114561">
            <v>50</v>
          </cell>
          <cell r="C114561">
            <v>0</v>
          </cell>
        </row>
        <row r="114562">
          <cell r="A114562">
            <v>18381127</v>
          </cell>
          <cell r="B114562">
            <v>50</v>
          </cell>
          <cell r="C114562">
            <v>0</v>
          </cell>
        </row>
        <row r="114563">
          <cell r="A114563">
            <v>18393759</v>
          </cell>
          <cell r="B114563">
            <v>50</v>
          </cell>
          <cell r="C114563">
            <v>0</v>
          </cell>
        </row>
        <row r="114564">
          <cell r="A114564">
            <v>18382127</v>
          </cell>
          <cell r="B114564">
            <v>50</v>
          </cell>
          <cell r="C114564">
            <v>0</v>
          </cell>
        </row>
        <row r="114565">
          <cell r="A114565">
            <v>18380682</v>
          </cell>
          <cell r="B114565">
            <v>50</v>
          </cell>
          <cell r="C114565">
            <v>0</v>
          </cell>
        </row>
        <row r="114566">
          <cell r="A114566">
            <v>18380940</v>
          </cell>
          <cell r="B114566">
            <v>50</v>
          </cell>
          <cell r="C114566">
            <v>0</v>
          </cell>
        </row>
        <row r="114567">
          <cell r="A114567">
            <v>18380940</v>
          </cell>
          <cell r="B114567">
            <v>50</v>
          </cell>
          <cell r="C114567">
            <v>0</v>
          </cell>
        </row>
        <row r="114568">
          <cell r="A114568">
            <v>18380940</v>
          </cell>
          <cell r="B114568">
            <v>50</v>
          </cell>
          <cell r="C114568">
            <v>0</v>
          </cell>
        </row>
        <row r="114569">
          <cell r="A114569">
            <v>18380940</v>
          </cell>
          <cell r="B114569">
            <v>50</v>
          </cell>
          <cell r="C114569">
            <v>0</v>
          </cell>
        </row>
        <row r="114570">
          <cell r="A114570">
            <v>18383355</v>
          </cell>
          <cell r="B114570">
            <v>50</v>
          </cell>
          <cell r="C114570">
            <v>0</v>
          </cell>
        </row>
        <row r="114571">
          <cell r="A114571">
            <v>18385044</v>
          </cell>
          <cell r="B114571">
            <v>50</v>
          </cell>
          <cell r="C114571">
            <v>0</v>
          </cell>
        </row>
        <row r="114572">
          <cell r="A114572">
            <v>18393210</v>
          </cell>
          <cell r="B114572">
            <v>50</v>
          </cell>
          <cell r="C114572">
            <v>0</v>
          </cell>
        </row>
        <row r="114573">
          <cell r="A114573">
            <v>0</v>
          </cell>
          <cell r="B114573">
            <v>50</v>
          </cell>
          <cell r="C114573">
            <v>0</v>
          </cell>
        </row>
        <row r="114574">
          <cell r="A114574">
            <v>18386780</v>
          </cell>
          <cell r="B114574">
            <v>50</v>
          </cell>
          <cell r="C114574">
            <v>0</v>
          </cell>
        </row>
        <row r="114575">
          <cell r="A114575">
            <v>18386783</v>
          </cell>
          <cell r="B114575">
            <v>50</v>
          </cell>
          <cell r="C114575">
            <v>0</v>
          </cell>
        </row>
        <row r="114576">
          <cell r="A114576">
            <v>18386788</v>
          </cell>
          <cell r="B114576">
            <v>50</v>
          </cell>
          <cell r="C114576">
            <v>0</v>
          </cell>
        </row>
        <row r="114577">
          <cell r="A114577">
            <v>18393269</v>
          </cell>
          <cell r="B114577">
            <v>50</v>
          </cell>
          <cell r="C114577">
            <v>0</v>
          </cell>
        </row>
        <row r="114578">
          <cell r="A114578">
            <v>18386765</v>
          </cell>
          <cell r="B114578">
            <v>50</v>
          </cell>
          <cell r="C114578">
            <v>0</v>
          </cell>
        </row>
        <row r="114579">
          <cell r="A114579">
            <v>18386765</v>
          </cell>
          <cell r="B114579">
            <v>50</v>
          </cell>
          <cell r="C114579">
            <v>0</v>
          </cell>
        </row>
        <row r="114580">
          <cell r="A114580">
            <v>18386765</v>
          </cell>
          <cell r="B114580">
            <v>50</v>
          </cell>
          <cell r="C114580">
            <v>0</v>
          </cell>
        </row>
        <row r="114581">
          <cell r="A114581">
            <v>18386765</v>
          </cell>
          <cell r="B114581">
            <v>50</v>
          </cell>
          <cell r="C114581">
            <v>0</v>
          </cell>
        </row>
        <row r="114582">
          <cell r="A114582">
            <v>18386765</v>
          </cell>
          <cell r="B114582">
            <v>50</v>
          </cell>
          <cell r="C114582">
            <v>0</v>
          </cell>
        </row>
        <row r="114583">
          <cell r="A114583">
            <v>18386765</v>
          </cell>
          <cell r="B114583">
            <v>50</v>
          </cell>
          <cell r="C114583">
            <v>0</v>
          </cell>
        </row>
        <row r="114584">
          <cell r="A114584">
            <v>18386770</v>
          </cell>
          <cell r="B114584">
            <v>50</v>
          </cell>
          <cell r="C114584">
            <v>0</v>
          </cell>
        </row>
        <row r="114585">
          <cell r="A114585">
            <v>18393736</v>
          </cell>
          <cell r="B114585">
            <v>50</v>
          </cell>
          <cell r="C114585">
            <v>0</v>
          </cell>
        </row>
        <row r="114586">
          <cell r="A114586">
            <v>18393351</v>
          </cell>
          <cell r="B114586">
            <v>50</v>
          </cell>
          <cell r="C114586">
            <v>0</v>
          </cell>
        </row>
        <row r="114587">
          <cell r="A114587">
            <v>18393697</v>
          </cell>
          <cell r="B114587">
            <v>50</v>
          </cell>
          <cell r="C114587">
            <v>0</v>
          </cell>
        </row>
        <row r="114588">
          <cell r="A114588">
            <v>18393603</v>
          </cell>
          <cell r="B114588">
            <v>50</v>
          </cell>
          <cell r="C114588">
            <v>0</v>
          </cell>
        </row>
        <row r="114589">
          <cell r="A114589">
            <v>18394729</v>
          </cell>
          <cell r="B114589">
            <v>50</v>
          </cell>
          <cell r="C114589">
            <v>0</v>
          </cell>
        </row>
        <row r="114590">
          <cell r="A114590">
            <v>18388806</v>
          </cell>
          <cell r="B114590">
            <v>50</v>
          </cell>
          <cell r="C114590">
            <v>0</v>
          </cell>
        </row>
        <row r="114591">
          <cell r="A114591">
            <v>18395041</v>
          </cell>
          <cell r="B114591">
            <v>50</v>
          </cell>
          <cell r="C114591">
            <v>0</v>
          </cell>
        </row>
        <row r="114592">
          <cell r="A114592">
            <v>18462892</v>
          </cell>
          <cell r="B114592">
            <v>50</v>
          </cell>
          <cell r="C114592">
            <v>0</v>
          </cell>
        </row>
        <row r="114593">
          <cell r="A114593">
            <v>18462892</v>
          </cell>
          <cell r="B114593">
            <v>50</v>
          </cell>
          <cell r="C114593">
            <v>0</v>
          </cell>
        </row>
        <row r="114594">
          <cell r="A114594">
            <v>18462894</v>
          </cell>
          <cell r="B114594">
            <v>50</v>
          </cell>
          <cell r="C114594">
            <v>0</v>
          </cell>
        </row>
        <row r="114595">
          <cell r="A114595">
            <v>18462894</v>
          </cell>
          <cell r="B114595">
            <v>50</v>
          </cell>
          <cell r="C114595">
            <v>0</v>
          </cell>
        </row>
        <row r="114596">
          <cell r="A114596">
            <v>18469482</v>
          </cell>
          <cell r="B114596">
            <v>50</v>
          </cell>
          <cell r="C114596">
            <v>0</v>
          </cell>
        </row>
        <row r="114597">
          <cell r="A114597">
            <v>18473387</v>
          </cell>
          <cell r="B114597">
            <v>50</v>
          </cell>
          <cell r="C114597">
            <v>0</v>
          </cell>
        </row>
        <row r="114598">
          <cell r="A114598">
            <v>18459581</v>
          </cell>
          <cell r="B114598">
            <v>50</v>
          </cell>
          <cell r="C114598">
            <v>0</v>
          </cell>
        </row>
        <row r="114599">
          <cell r="A114599">
            <v>18459151</v>
          </cell>
          <cell r="B114599">
            <v>50</v>
          </cell>
          <cell r="C114599">
            <v>0</v>
          </cell>
        </row>
        <row r="114600">
          <cell r="A114600">
            <v>18459151</v>
          </cell>
          <cell r="B114600">
            <v>50</v>
          </cell>
          <cell r="C114600">
            <v>0</v>
          </cell>
        </row>
        <row r="114601">
          <cell r="A114601">
            <v>18460886</v>
          </cell>
          <cell r="B114601">
            <v>50</v>
          </cell>
          <cell r="C114601">
            <v>0</v>
          </cell>
        </row>
        <row r="114602">
          <cell r="A114602">
            <v>18473317</v>
          </cell>
          <cell r="B114602">
            <v>50</v>
          </cell>
          <cell r="C114602">
            <v>0</v>
          </cell>
        </row>
        <row r="114603">
          <cell r="A114603">
            <v>18473317</v>
          </cell>
          <cell r="B114603">
            <v>50</v>
          </cell>
          <cell r="C114603">
            <v>0</v>
          </cell>
        </row>
        <row r="114604">
          <cell r="A114604">
            <v>18473317</v>
          </cell>
          <cell r="B114604">
            <v>50</v>
          </cell>
          <cell r="C114604">
            <v>0</v>
          </cell>
        </row>
        <row r="114605">
          <cell r="A114605">
            <v>18473317</v>
          </cell>
          <cell r="B114605">
            <v>50</v>
          </cell>
          <cell r="C114605">
            <v>0</v>
          </cell>
        </row>
        <row r="114606">
          <cell r="A114606">
            <v>18473317</v>
          </cell>
          <cell r="B114606">
            <v>50</v>
          </cell>
          <cell r="C114606">
            <v>0</v>
          </cell>
        </row>
        <row r="114607">
          <cell r="A114607">
            <v>18511074</v>
          </cell>
          <cell r="B114607">
            <v>50</v>
          </cell>
          <cell r="C114607">
            <v>0</v>
          </cell>
        </row>
        <row r="114608">
          <cell r="A114608">
            <v>18505475</v>
          </cell>
          <cell r="B114608">
            <v>50</v>
          </cell>
          <cell r="C114608">
            <v>0</v>
          </cell>
        </row>
        <row r="114609">
          <cell r="A114609">
            <v>18510117</v>
          </cell>
          <cell r="B114609">
            <v>50</v>
          </cell>
          <cell r="C114609">
            <v>0</v>
          </cell>
        </row>
        <row r="114610">
          <cell r="A114610">
            <v>18510138</v>
          </cell>
          <cell r="B114610">
            <v>50</v>
          </cell>
          <cell r="C114610">
            <v>0</v>
          </cell>
        </row>
        <row r="114611">
          <cell r="A114611">
            <v>18515169</v>
          </cell>
          <cell r="B114611">
            <v>50</v>
          </cell>
          <cell r="C114611">
            <v>0</v>
          </cell>
        </row>
        <row r="114612">
          <cell r="A114612">
            <v>18514035</v>
          </cell>
          <cell r="B114612">
            <v>50</v>
          </cell>
          <cell r="C114612">
            <v>0</v>
          </cell>
        </row>
        <row r="114613">
          <cell r="A114613">
            <v>18514314</v>
          </cell>
          <cell r="B114613">
            <v>50</v>
          </cell>
          <cell r="C114613">
            <v>0</v>
          </cell>
        </row>
        <row r="114614">
          <cell r="A114614">
            <v>18510708</v>
          </cell>
          <cell r="B114614">
            <v>50</v>
          </cell>
          <cell r="C114614">
            <v>0</v>
          </cell>
        </row>
        <row r="114615">
          <cell r="A114615">
            <v>18510708</v>
          </cell>
          <cell r="B114615">
            <v>50</v>
          </cell>
          <cell r="C114615">
            <v>0</v>
          </cell>
        </row>
        <row r="114616">
          <cell r="A114616">
            <v>18510708</v>
          </cell>
          <cell r="B114616">
            <v>50</v>
          </cell>
          <cell r="C114616">
            <v>0</v>
          </cell>
        </row>
        <row r="114617">
          <cell r="A114617">
            <v>18517637</v>
          </cell>
          <cell r="B114617">
            <v>50</v>
          </cell>
          <cell r="C114617">
            <v>0</v>
          </cell>
        </row>
        <row r="114618">
          <cell r="A114618">
            <v>18517638</v>
          </cell>
          <cell r="B114618">
            <v>50</v>
          </cell>
          <cell r="C114618">
            <v>0</v>
          </cell>
        </row>
        <row r="114619">
          <cell r="A114619">
            <v>18517639</v>
          </cell>
          <cell r="B114619">
            <v>50</v>
          </cell>
          <cell r="C114619">
            <v>0</v>
          </cell>
        </row>
        <row r="114620">
          <cell r="A114620">
            <v>18517640</v>
          </cell>
          <cell r="B114620">
            <v>50</v>
          </cell>
          <cell r="C114620">
            <v>0</v>
          </cell>
        </row>
        <row r="114621">
          <cell r="A114621">
            <v>18517641</v>
          </cell>
          <cell r="B114621">
            <v>50</v>
          </cell>
          <cell r="C114621">
            <v>0</v>
          </cell>
        </row>
        <row r="114622">
          <cell r="A114622">
            <v>18517642</v>
          </cell>
          <cell r="B114622">
            <v>50</v>
          </cell>
          <cell r="C114622">
            <v>0</v>
          </cell>
        </row>
        <row r="114623">
          <cell r="A114623">
            <v>18517643</v>
          </cell>
          <cell r="B114623">
            <v>50</v>
          </cell>
          <cell r="C114623">
            <v>0</v>
          </cell>
        </row>
        <row r="114624">
          <cell r="A114624">
            <v>18517644</v>
          </cell>
          <cell r="B114624">
            <v>50</v>
          </cell>
          <cell r="C114624">
            <v>0</v>
          </cell>
        </row>
        <row r="114625">
          <cell r="A114625">
            <v>18517645</v>
          </cell>
          <cell r="B114625">
            <v>50</v>
          </cell>
          <cell r="C114625">
            <v>0</v>
          </cell>
        </row>
        <row r="114626">
          <cell r="A114626">
            <v>18517646</v>
          </cell>
          <cell r="B114626">
            <v>50</v>
          </cell>
          <cell r="C114626">
            <v>0</v>
          </cell>
        </row>
        <row r="114627">
          <cell r="A114627">
            <v>18517647</v>
          </cell>
          <cell r="B114627">
            <v>50</v>
          </cell>
          <cell r="C114627">
            <v>0</v>
          </cell>
        </row>
        <row r="114628">
          <cell r="A114628">
            <v>18517648</v>
          </cell>
          <cell r="B114628">
            <v>50</v>
          </cell>
          <cell r="C114628">
            <v>0</v>
          </cell>
        </row>
        <row r="114629">
          <cell r="A114629">
            <v>18517649</v>
          </cell>
          <cell r="B114629">
            <v>50</v>
          </cell>
          <cell r="C114629">
            <v>0</v>
          </cell>
        </row>
        <row r="114630">
          <cell r="A114630">
            <v>18517650</v>
          </cell>
          <cell r="B114630">
            <v>50</v>
          </cell>
          <cell r="C114630">
            <v>0</v>
          </cell>
        </row>
        <row r="114631">
          <cell r="A114631">
            <v>18517651</v>
          </cell>
          <cell r="B114631">
            <v>50</v>
          </cell>
          <cell r="C114631">
            <v>0</v>
          </cell>
        </row>
        <row r="114632">
          <cell r="A114632">
            <v>18517652</v>
          </cell>
          <cell r="B114632">
            <v>50</v>
          </cell>
          <cell r="C114632">
            <v>0</v>
          </cell>
        </row>
        <row r="114633">
          <cell r="A114633">
            <v>18517611</v>
          </cell>
          <cell r="B114633">
            <v>50</v>
          </cell>
          <cell r="C114633">
            <v>0</v>
          </cell>
        </row>
        <row r="114634">
          <cell r="A114634">
            <v>18517618</v>
          </cell>
          <cell r="B114634">
            <v>50</v>
          </cell>
          <cell r="C114634">
            <v>0</v>
          </cell>
        </row>
        <row r="114635">
          <cell r="A114635">
            <v>18517653</v>
          </cell>
          <cell r="B114635">
            <v>50</v>
          </cell>
          <cell r="C114635">
            <v>0</v>
          </cell>
        </row>
        <row r="114636">
          <cell r="A114636">
            <v>18517654</v>
          </cell>
          <cell r="B114636">
            <v>50</v>
          </cell>
          <cell r="C114636">
            <v>0</v>
          </cell>
        </row>
        <row r="114637">
          <cell r="A114637">
            <v>18511032</v>
          </cell>
          <cell r="B114637">
            <v>50</v>
          </cell>
          <cell r="C114637">
            <v>0</v>
          </cell>
        </row>
        <row r="114638">
          <cell r="A114638">
            <v>18511032</v>
          </cell>
          <cell r="B114638">
            <v>50</v>
          </cell>
          <cell r="C114638">
            <v>0</v>
          </cell>
        </row>
        <row r="114639">
          <cell r="A114639">
            <v>18517719</v>
          </cell>
          <cell r="B114639">
            <v>50</v>
          </cell>
          <cell r="C114639">
            <v>0</v>
          </cell>
        </row>
        <row r="114640">
          <cell r="A114640">
            <v>18517719</v>
          </cell>
          <cell r="B114640">
            <v>50</v>
          </cell>
          <cell r="C114640">
            <v>0</v>
          </cell>
        </row>
        <row r="114641">
          <cell r="A114641">
            <v>18517939</v>
          </cell>
          <cell r="B114641">
            <v>50</v>
          </cell>
          <cell r="C114641">
            <v>0</v>
          </cell>
        </row>
        <row r="114642">
          <cell r="A114642">
            <v>18509324</v>
          </cell>
          <cell r="B114642">
            <v>50</v>
          </cell>
          <cell r="C114642">
            <v>0</v>
          </cell>
        </row>
        <row r="114643">
          <cell r="A114643">
            <v>18509326</v>
          </cell>
          <cell r="B114643">
            <v>50</v>
          </cell>
          <cell r="C114643">
            <v>0</v>
          </cell>
        </row>
        <row r="114644">
          <cell r="A114644">
            <v>18509326</v>
          </cell>
          <cell r="B114644">
            <v>50</v>
          </cell>
          <cell r="C114644">
            <v>0</v>
          </cell>
        </row>
        <row r="114645">
          <cell r="A114645">
            <v>18509326</v>
          </cell>
          <cell r="B114645">
            <v>50</v>
          </cell>
          <cell r="C114645">
            <v>0</v>
          </cell>
        </row>
        <row r="114646">
          <cell r="A114646">
            <v>18509326</v>
          </cell>
          <cell r="B114646">
            <v>50</v>
          </cell>
          <cell r="C114646">
            <v>0</v>
          </cell>
        </row>
        <row r="114647">
          <cell r="A114647">
            <v>18509326</v>
          </cell>
          <cell r="B114647">
            <v>50</v>
          </cell>
          <cell r="C114647">
            <v>0</v>
          </cell>
        </row>
        <row r="114648">
          <cell r="A114648">
            <v>18509326</v>
          </cell>
          <cell r="B114648">
            <v>50</v>
          </cell>
          <cell r="C114648">
            <v>0</v>
          </cell>
        </row>
        <row r="114649">
          <cell r="A114649">
            <v>18509326</v>
          </cell>
          <cell r="B114649">
            <v>50</v>
          </cell>
          <cell r="C114649">
            <v>0</v>
          </cell>
        </row>
        <row r="114650">
          <cell r="A114650">
            <v>18514405</v>
          </cell>
          <cell r="B114650">
            <v>50</v>
          </cell>
          <cell r="C114650">
            <v>0</v>
          </cell>
        </row>
        <row r="114651">
          <cell r="A114651">
            <v>18514405</v>
          </cell>
          <cell r="B114651">
            <v>50</v>
          </cell>
          <cell r="C114651">
            <v>0</v>
          </cell>
        </row>
        <row r="114652">
          <cell r="A114652">
            <v>18514405</v>
          </cell>
          <cell r="B114652">
            <v>50</v>
          </cell>
          <cell r="C114652">
            <v>0</v>
          </cell>
        </row>
        <row r="114653">
          <cell r="A114653">
            <v>18514405</v>
          </cell>
          <cell r="B114653">
            <v>50</v>
          </cell>
          <cell r="C114653">
            <v>0</v>
          </cell>
        </row>
        <row r="114654">
          <cell r="A114654">
            <v>18509330</v>
          </cell>
          <cell r="B114654">
            <v>50</v>
          </cell>
          <cell r="C114654">
            <v>0</v>
          </cell>
        </row>
        <row r="114655">
          <cell r="A114655">
            <v>18510056</v>
          </cell>
          <cell r="B114655">
            <v>50</v>
          </cell>
          <cell r="C114655">
            <v>0</v>
          </cell>
        </row>
        <row r="114656">
          <cell r="A114656">
            <v>18511515</v>
          </cell>
          <cell r="B114656">
            <v>50</v>
          </cell>
          <cell r="C114656">
            <v>0</v>
          </cell>
        </row>
        <row r="114657">
          <cell r="A114657">
            <v>18519170</v>
          </cell>
          <cell r="B114657">
            <v>50</v>
          </cell>
          <cell r="C114657">
            <v>0</v>
          </cell>
        </row>
        <row r="114658">
          <cell r="A114658">
            <v>18519197</v>
          </cell>
          <cell r="B114658">
            <v>50</v>
          </cell>
          <cell r="C114658">
            <v>0</v>
          </cell>
        </row>
        <row r="114659">
          <cell r="A114659">
            <v>18519197</v>
          </cell>
          <cell r="B114659">
            <v>50</v>
          </cell>
          <cell r="C114659">
            <v>0</v>
          </cell>
        </row>
        <row r="114660">
          <cell r="A114660">
            <v>18519197</v>
          </cell>
          <cell r="B114660">
            <v>50</v>
          </cell>
          <cell r="C114660">
            <v>0</v>
          </cell>
        </row>
        <row r="114661">
          <cell r="A114661">
            <v>18519272</v>
          </cell>
          <cell r="B114661">
            <v>50</v>
          </cell>
          <cell r="C114661">
            <v>0</v>
          </cell>
        </row>
        <row r="114662">
          <cell r="A114662">
            <v>18519272</v>
          </cell>
          <cell r="B114662">
            <v>50</v>
          </cell>
          <cell r="C114662">
            <v>0</v>
          </cell>
        </row>
        <row r="114663">
          <cell r="A114663">
            <v>18519871</v>
          </cell>
          <cell r="B114663">
            <v>50</v>
          </cell>
          <cell r="C114663">
            <v>0</v>
          </cell>
        </row>
        <row r="114664">
          <cell r="A114664">
            <v>18519871</v>
          </cell>
          <cell r="B114664">
            <v>50</v>
          </cell>
          <cell r="C114664">
            <v>0</v>
          </cell>
        </row>
        <row r="114665">
          <cell r="A114665">
            <v>18532343</v>
          </cell>
          <cell r="B114665">
            <v>50</v>
          </cell>
          <cell r="C114665">
            <v>0</v>
          </cell>
        </row>
        <row r="114666">
          <cell r="A114666">
            <v>18525501</v>
          </cell>
          <cell r="B114666">
            <v>50</v>
          </cell>
          <cell r="C114666">
            <v>0</v>
          </cell>
        </row>
        <row r="114667">
          <cell r="A114667">
            <v>18526979</v>
          </cell>
          <cell r="B114667">
            <v>50</v>
          </cell>
          <cell r="C114667">
            <v>0</v>
          </cell>
        </row>
        <row r="114668">
          <cell r="A114668">
            <v>18529628</v>
          </cell>
          <cell r="B114668">
            <v>50</v>
          </cell>
          <cell r="C114668">
            <v>0</v>
          </cell>
        </row>
        <row r="114669">
          <cell r="A114669">
            <v>18522575</v>
          </cell>
          <cell r="B114669">
            <v>50</v>
          </cell>
          <cell r="C114669">
            <v>0</v>
          </cell>
        </row>
        <row r="114670">
          <cell r="A114670">
            <v>18522575</v>
          </cell>
          <cell r="B114670">
            <v>50</v>
          </cell>
          <cell r="C114670">
            <v>0</v>
          </cell>
        </row>
        <row r="114671">
          <cell r="A114671">
            <v>18533688</v>
          </cell>
          <cell r="B114671">
            <v>50</v>
          </cell>
          <cell r="C114671">
            <v>0</v>
          </cell>
        </row>
        <row r="114672">
          <cell r="A114672">
            <v>18533688</v>
          </cell>
          <cell r="B114672">
            <v>50</v>
          </cell>
          <cell r="C114672">
            <v>0</v>
          </cell>
        </row>
        <row r="114673">
          <cell r="A114673">
            <v>18533688</v>
          </cell>
          <cell r="B114673">
            <v>50</v>
          </cell>
          <cell r="C114673">
            <v>0</v>
          </cell>
        </row>
        <row r="114674">
          <cell r="A114674">
            <v>18533688</v>
          </cell>
          <cell r="B114674">
            <v>50</v>
          </cell>
          <cell r="C114674">
            <v>0</v>
          </cell>
        </row>
        <row r="114675">
          <cell r="A114675">
            <v>18533688</v>
          </cell>
          <cell r="B114675">
            <v>50</v>
          </cell>
          <cell r="C114675">
            <v>0</v>
          </cell>
        </row>
        <row r="114676">
          <cell r="A114676">
            <v>18521179</v>
          </cell>
          <cell r="B114676">
            <v>50</v>
          </cell>
          <cell r="C114676">
            <v>0</v>
          </cell>
        </row>
        <row r="114677">
          <cell r="A114677">
            <v>18533220</v>
          </cell>
          <cell r="B114677">
            <v>50</v>
          </cell>
          <cell r="C114677">
            <v>0</v>
          </cell>
        </row>
        <row r="114678">
          <cell r="A114678">
            <v>18527818</v>
          </cell>
          <cell r="B114678">
            <v>50</v>
          </cell>
          <cell r="C114678">
            <v>0</v>
          </cell>
        </row>
        <row r="114679">
          <cell r="A114679">
            <v>18529266</v>
          </cell>
          <cell r="B114679">
            <v>50</v>
          </cell>
          <cell r="C114679">
            <v>0</v>
          </cell>
        </row>
        <row r="114680">
          <cell r="A114680">
            <v>18532116</v>
          </cell>
          <cell r="B114680">
            <v>50</v>
          </cell>
          <cell r="C114680">
            <v>0</v>
          </cell>
        </row>
        <row r="114681">
          <cell r="A114681">
            <v>18532116</v>
          </cell>
          <cell r="B114681">
            <v>50</v>
          </cell>
          <cell r="C114681">
            <v>0</v>
          </cell>
        </row>
        <row r="114682">
          <cell r="A114682">
            <v>18532116</v>
          </cell>
          <cell r="B114682">
            <v>50</v>
          </cell>
          <cell r="C114682">
            <v>0</v>
          </cell>
        </row>
        <row r="114683">
          <cell r="A114683">
            <v>18533528</v>
          </cell>
          <cell r="B114683">
            <v>50</v>
          </cell>
          <cell r="C114683">
            <v>0</v>
          </cell>
        </row>
        <row r="114684">
          <cell r="A114684">
            <v>18533528</v>
          </cell>
          <cell r="B114684">
            <v>50</v>
          </cell>
          <cell r="C114684">
            <v>0</v>
          </cell>
        </row>
        <row r="114685">
          <cell r="A114685">
            <v>18533528</v>
          </cell>
          <cell r="B114685">
            <v>50</v>
          </cell>
          <cell r="C114685">
            <v>0</v>
          </cell>
        </row>
        <row r="114686">
          <cell r="A114686">
            <v>18533528</v>
          </cell>
          <cell r="B114686">
            <v>50</v>
          </cell>
          <cell r="C114686">
            <v>0</v>
          </cell>
        </row>
        <row r="114687">
          <cell r="A114687">
            <v>18533528</v>
          </cell>
          <cell r="B114687">
            <v>50</v>
          </cell>
          <cell r="C114687">
            <v>0</v>
          </cell>
        </row>
        <row r="114688">
          <cell r="A114688">
            <v>18527349</v>
          </cell>
          <cell r="B114688">
            <v>50</v>
          </cell>
          <cell r="C114688">
            <v>0</v>
          </cell>
        </row>
        <row r="114689">
          <cell r="A114689">
            <v>18533414</v>
          </cell>
          <cell r="B114689">
            <v>50</v>
          </cell>
          <cell r="C114689">
            <v>0</v>
          </cell>
        </row>
        <row r="114690">
          <cell r="A114690">
            <v>18528609</v>
          </cell>
          <cell r="B114690">
            <v>50</v>
          </cell>
          <cell r="C114690">
            <v>0</v>
          </cell>
        </row>
        <row r="114691">
          <cell r="A114691">
            <v>0</v>
          </cell>
          <cell r="B114691">
            <v>50</v>
          </cell>
          <cell r="C114691">
            <v>0</v>
          </cell>
        </row>
        <row r="114692">
          <cell r="A114692">
            <v>18535648</v>
          </cell>
          <cell r="B114692">
            <v>50</v>
          </cell>
          <cell r="C114692">
            <v>0</v>
          </cell>
        </row>
        <row r="114693">
          <cell r="A114693">
            <v>18548029</v>
          </cell>
          <cell r="B114693">
            <v>50</v>
          </cell>
          <cell r="C114693">
            <v>0</v>
          </cell>
        </row>
        <row r="114694">
          <cell r="A114694">
            <v>18539822</v>
          </cell>
          <cell r="B114694">
            <v>50</v>
          </cell>
          <cell r="C114694">
            <v>0</v>
          </cell>
        </row>
        <row r="114695">
          <cell r="A114695">
            <v>18542751</v>
          </cell>
          <cell r="B114695">
            <v>50</v>
          </cell>
          <cell r="C114695">
            <v>0</v>
          </cell>
        </row>
        <row r="114696">
          <cell r="A114696">
            <v>18541292</v>
          </cell>
          <cell r="B114696">
            <v>50</v>
          </cell>
          <cell r="C114696">
            <v>0</v>
          </cell>
        </row>
        <row r="114697">
          <cell r="A114697">
            <v>18549876</v>
          </cell>
          <cell r="B114697">
            <v>50</v>
          </cell>
          <cell r="C114697">
            <v>0</v>
          </cell>
        </row>
        <row r="114698">
          <cell r="A114698">
            <v>18537196</v>
          </cell>
          <cell r="B114698">
            <v>50</v>
          </cell>
          <cell r="C114698">
            <v>0</v>
          </cell>
        </row>
        <row r="114699">
          <cell r="A114699">
            <v>18536243</v>
          </cell>
          <cell r="B114699">
            <v>50</v>
          </cell>
          <cell r="C114699">
            <v>0</v>
          </cell>
        </row>
        <row r="114700">
          <cell r="A114700">
            <v>18536253</v>
          </cell>
          <cell r="B114700">
            <v>50</v>
          </cell>
          <cell r="C114700">
            <v>0</v>
          </cell>
        </row>
        <row r="114701">
          <cell r="A114701">
            <v>18536971</v>
          </cell>
          <cell r="B114701">
            <v>50</v>
          </cell>
          <cell r="C114701">
            <v>0</v>
          </cell>
        </row>
        <row r="114702">
          <cell r="A114702">
            <v>18542110</v>
          </cell>
          <cell r="B114702">
            <v>50</v>
          </cell>
          <cell r="C114702">
            <v>0</v>
          </cell>
        </row>
        <row r="114703">
          <cell r="A114703">
            <v>18550078</v>
          </cell>
          <cell r="B114703">
            <v>50</v>
          </cell>
          <cell r="C114703">
            <v>0</v>
          </cell>
        </row>
        <row r="114704">
          <cell r="A114704">
            <v>18539437</v>
          </cell>
          <cell r="B114704">
            <v>50</v>
          </cell>
          <cell r="C114704">
            <v>0</v>
          </cell>
        </row>
        <row r="114705">
          <cell r="A114705">
            <v>18549611</v>
          </cell>
          <cell r="B114705">
            <v>50</v>
          </cell>
          <cell r="C114705">
            <v>0</v>
          </cell>
        </row>
        <row r="114706">
          <cell r="A114706">
            <v>18549611</v>
          </cell>
          <cell r="B114706">
            <v>50</v>
          </cell>
          <cell r="C114706">
            <v>0</v>
          </cell>
        </row>
        <row r="114707">
          <cell r="A114707">
            <v>18539690</v>
          </cell>
          <cell r="B114707">
            <v>50</v>
          </cell>
          <cell r="C114707">
            <v>0</v>
          </cell>
        </row>
        <row r="114708">
          <cell r="A114708">
            <v>18542136</v>
          </cell>
          <cell r="B114708">
            <v>50</v>
          </cell>
          <cell r="C114708">
            <v>0</v>
          </cell>
        </row>
        <row r="114709">
          <cell r="A114709">
            <v>18544048</v>
          </cell>
          <cell r="B114709">
            <v>50</v>
          </cell>
          <cell r="C114709">
            <v>0</v>
          </cell>
        </row>
        <row r="114710">
          <cell r="A114710">
            <v>18544048</v>
          </cell>
          <cell r="B114710">
            <v>50</v>
          </cell>
          <cell r="C114710">
            <v>0</v>
          </cell>
        </row>
        <row r="114711">
          <cell r="A114711">
            <v>18544048</v>
          </cell>
          <cell r="B114711">
            <v>50</v>
          </cell>
          <cell r="C114711">
            <v>0</v>
          </cell>
        </row>
        <row r="114712">
          <cell r="A114712">
            <v>18544048</v>
          </cell>
          <cell r="B114712">
            <v>50</v>
          </cell>
          <cell r="C114712">
            <v>0</v>
          </cell>
        </row>
        <row r="114713">
          <cell r="A114713">
            <v>18549827</v>
          </cell>
          <cell r="B114713">
            <v>50</v>
          </cell>
          <cell r="C114713">
            <v>0</v>
          </cell>
        </row>
        <row r="114714">
          <cell r="A114714">
            <v>18549827</v>
          </cell>
          <cell r="B114714">
            <v>50</v>
          </cell>
          <cell r="C114714">
            <v>0</v>
          </cell>
        </row>
        <row r="114715">
          <cell r="A114715">
            <v>18549827</v>
          </cell>
          <cell r="B114715">
            <v>50</v>
          </cell>
          <cell r="C114715">
            <v>0</v>
          </cell>
        </row>
        <row r="114716">
          <cell r="A114716">
            <v>18549827</v>
          </cell>
          <cell r="B114716">
            <v>50</v>
          </cell>
          <cell r="C114716">
            <v>0</v>
          </cell>
        </row>
        <row r="114717">
          <cell r="A114717">
            <v>18549827</v>
          </cell>
          <cell r="B114717">
            <v>50</v>
          </cell>
          <cell r="C114717">
            <v>0</v>
          </cell>
        </row>
        <row r="114718">
          <cell r="A114718">
            <v>18550004</v>
          </cell>
          <cell r="B114718">
            <v>50</v>
          </cell>
          <cell r="C114718">
            <v>0</v>
          </cell>
        </row>
        <row r="114719">
          <cell r="A114719">
            <v>18550004</v>
          </cell>
          <cell r="B114719">
            <v>50</v>
          </cell>
          <cell r="C114719">
            <v>0</v>
          </cell>
        </row>
        <row r="114720">
          <cell r="A114720">
            <v>18550004</v>
          </cell>
          <cell r="B114720">
            <v>50</v>
          </cell>
          <cell r="C114720">
            <v>0</v>
          </cell>
        </row>
        <row r="114721">
          <cell r="A114721">
            <v>18550004</v>
          </cell>
          <cell r="B114721">
            <v>50</v>
          </cell>
          <cell r="C114721">
            <v>0</v>
          </cell>
        </row>
        <row r="114722">
          <cell r="A114722">
            <v>18540675</v>
          </cell>
          <cell r="B114722">
            <v>50</v>
          </cell>
          <cell r="C114722">
            <v>0</v>
          </cell>
        </row>
        <row r="114723">
          <cell r="A114723">
            <v>18548152</v>
          </cell>
          <cell r="B114723">
            <v>50</v>
          </cell>
          <cell r="C114723">
            <v>0</v>
          </cell>
        </row>
        <row r="114724">
          <cell r="A114724">
            <v>18548152</v>
          </cell>
          <cell r="B114724">
            <v>50</v>
          </cell>
          <cell r="C114724">
            <v>0</v>
          </cell>
        </row>
        <row r="114725">
          <cell r="A114725">
            <v>18548292</v>
          </cell>
          <cell r="B114725">
            <v>50</v>
          </cell>
          <cell r="C114725">
            <v>0</v>
          </cell>
        </row>
        <row r="114726">
          <cell r="A114726">
            <v>18539479</v>
          </cell>
          <cell r="B114726">
            <v>50</v>
          </cell>
          <cell r="C114726">
            <v>0</v>
          </cell>
        </row>
        <row r="114727">
          <cell r="A114727">
            <v>18539487</v>
          </cell>
          <cell r="B114727">
            <v>50</v>
          </cell>
          <cell r="C114727">
            <v>0</v>
          </cell>
        </row>
        <row r="114728">
          <cell r="A114728">
            <v>18539251</v>
          </cell>
          <cell r="B114728">
            <v>50</v>
          </cell>
          <cell r="C114728">
            <v>0</v>
          </cell>
        </row>
        <row r="114729">
          <cell r="A114729">
            <v>18539252</v>
          </cell>
          <cell r="B114729">
            <v>50</v>
          </cell>
          <cell r="C114729">
            <v>0</v>
          </cell>
        </row>
        <row r="114730">
          <cell r="A114730">
            <v>18539252</v>
          </cell>
          <cell r="B114730">
            <v>50</v>
          </cell>
          <cell r="C114730">
            <v>0</v>
          </cell>
        </row>
        <row r="114731">
          <cell r="A114731">
            <v>18542147</v>
          </cell>
          <cell r="B114731">
            <v>50</v>
          </cell>
          <cell r="C114731">
            <v>0</v>
          </cell>
        </row>
        <row r="114732">
          <cell r="A114732">
            <v>18542417</v>
          </cell>
          <cell r="B114732">
            <v>50</v>
          </cell>
          <cell r="C114732">
            <v>0</v>
          </cell>
        </row>
        <row r="114733">
          <cell r="A114733">
            <v>18542417</v>
          </cell>
          <cell r="B114733">
            <v>50</v>
          </cell>
          <cell r="C114733">
            <v>0</v>
          </cell>
        </row>
        <row r="114734">
          <cell r="A114734">
            <v>18548403</v>
          </cell>
          <cell r="B114734">
            <v>50</v>
          </cell>
          <cell r="C114734">
            <v>0</v>
          </cell>
        </row>
        <row r="114735">
          <cell r="A114735">
            <v>18540719</v>
          </cell>
          <cell r="B114735">
            <v>50</v>
          </cell>
          <cell r="C114735">
            <v>0</v>
          </cell>
        </row>
        <row r="114736">
          <cell r="A114736">
            <v>18542204</v>
          </cell>
          <cell r="B114736">
            <v>50</v>
          </cell>
          <cell r="C114736">
            <v>0</v>
          </cell>
        </row>
        <row r="114737">
          <cell r="A114737">
            <v>18542204</v>
          </cell>
          <cell r="B114737">
            <v>50</v>
          </cell>
          <cell r="C114737">
            <v>0</v>
          </cell>
        </row>
        <row r="114738">
          <cell r="A114738">
            <v>18542204</v>
          </cell>
          <cell r="B114738">
            <v>50</v>
          </cell>
          <cell r="C114738">
            <v>0</v>
          </cell>
        </row>
        <row r="114739">
          <cell r="A114739">
            <v>18542204</v>
          </cell>
          <cell r="B114739">
            <v>50</v>
          </cell>
          <cell r="C114739">
            <v>0</v>
          </cell>
        </row>
        <row r="114740">
          <cell r="A114740">
            <v>18543638</v>
          </cell>
          <cell r="B114740">
            <v>50</v>
          </cell>
          <cell r="C114740">
            <v>0</v>
          </cell>
        </row>
        <row r="114741">
          <cell r="A114741">
            <v>18543638</v>
          </cell>
          <cell r="B114741">
            <v>50</v>
          </cell>
          <cell r="C114741">
            <v>0</v>
          </cell>
        </row>
        <row r="114742">
          <cell r="A114742">
            <v>18537307</v>
          </cell>
          <cell r="B114742">
            <v>50</v>
          </cell>
          <cell r="C114742">
            <v>0</v>
          </cell>
        </row>
        <row r="114743">
          <cell r="A114743">
            <v>18537307</v>
          </cell>
          <cell r="B114743">
            <v>50</v>
          </cell>
          <cell r="C114743">
            <v>0</v>
          </cell>
        </row>
        <row r="114744">
          <cell r="A114744">
            <v>18537309</v>
          </cell>
          <cell r="B114744">
            <v>50</v>
          </cell>
          <cell r="C114744">
            <v>0</v>
          </cell>
        </row>
        <row r="114745">
          <cell r="A114745">
            <v>18536845</v>
          </cell>
          <cell r="B114745">
            <v>50</v>
          </cell>
          <cell r="C114745">
            <v>0</v>
          </cell>
        </row>
        <row r="114746">
          <cell r="A114746">
            <v>18539536</v>
          </cell>
          <cell r="B114746">
            <v>50</v>
          </cell>
          <cell r="C114746">
            <v>0</v>
          </cell>
        </row>
        <row r="114747">
          <cell r="A114747">
            <v>18539536</v>
          </cell>
          <cell r="B114747">
            <v>50</v>
          </cell>
          <cell r="C114747">
            <v>0</v>
          </cell>
        </row>
        <row r="114748">
          <cell r="A114748">
            <v>18539536</v>
          </cell>
          <cell r="B114748">
            <v>50</v>
          </cell>
          <cell r="C114748">
            <v>0</v>
          </cell>
        </row>
        <row r="114749">
          <cell r="A114749">
            <v>18539536</v>
          </cell>
          <cell r="B114749">
            <v>50</v>
          </cell>
          <cell r="C114749">
            <v>0</v>
          </cell>
        </row>
        <row r="114750">
          <cell r="A114750">
            <v>18539536</v>
          </cell>
          <cell r="B114750">
            <v>50</v>
          </cell>
          <cell r="C114750">
            <v>0</v>
          </cell>
        </row>
        <row r="114751">
          <cell r="A114751">
            <v>18539548</v>
          </cell>
          <cell r="B114751">
            <v>50</v>
          </cell>
          <cell r="C114751">
            <v>0</v>
          </cell>
        </row>
        <row r="114752">
          <cell r="A114752">
            <v>18541479</v>
          </cell>
          <cell r="B114752">
            <v>50</v>
          </cell>
          <cell r="C114752">
            <v>0</v>
          </cell>
        </row>
        <row r="114753">
          <cell r="A114753">
            <v>18539312</v>
          </cell>
          <cell r="B114753">
            <v>50</v>
          </cell>
          <cell r="C114753">
            <v>0</v>
          </cell>
        </row>
        <row r="114754">
          <cell r="A114754">
            <v>18539315</v>
          </cell>
          <cell r="B114754">
            <v>50</v>
          </cell>
          <cell r="C114754">
            <v>0</v>
          </cell>
        </row>
        <row r="114755">
          <cell r="A114755">
            <v>18539318</v>
          </cell>
          <cell r="B114755">
            <v>50</v>
          </cell>
          <cell r="C114755">
            <v>0</v>
          </cell>
        </row>
        <row r="114756">
          <cell r="A114756">
            <v>18550188</v>
          </cell>
          <cell r="B114756">
            <v>50</v>
          </cell>
          <cell r="C114756">
            <v>0</v>
          </cell>
        </row>
        <row r="114757">
          <cell r="A114757">
            <v>18550188</v>
          </cell>
          <cell r="B114757">
            <v>50</v>
          </cell>
          <cell r="C114757">
            <v>0</v>
          </cell>
        </row>
        <row r="114758">
          <cell r="A114758">
            <v>18550188</v>
          </cell>
          <cell r="B114758">
            <v>50</v>
          </cell>
          <cell r="C114758">
            <v>0</v>
          </cell>
        </row>
        <row r="114759">
          <cell r="A114759">
            <v>18550992</v>
          </cell>
          <cell r="B114759">
            <v>50</v>
          </cell>
          <cell r="C114759">
            <v>0</v>
          </cell>
        </row>
        <row r="114760">
          <cell r="A114760">
            <v>18550992</v>
          </cell>
          <cell r="B114760">
            <v>50</v>
          </cell>
          <cell r="C114760">
            <v>0</v>
          </cell>
        </row>
        <row r="114761">
          <cell r="A114761">
            <v>18537111</v>
          </cell>
          <cell r="B114761">
            <v>50</v>
          </cell>
          <cell r="C114761">
            <v>0</v>
          </cell>
        </row>
        <row r="114762">
          <cell r="A114762">
            <v>18541993</v>
          </cell>
          <cell r="B114762">
            <v>50</v>
          </cell>
          <cell r="C114762">
            <v>0</v>
          </cell>
        </row>
        <row r="114763">
          <cell r="A114763">
            <v>18551928</v>
          </cell>
          <cell r="B114763">
            <v>50</v>
          </cell>
          <cell r="C114763">
            <v>0</v>
          </cell>
        </row>
        <row r="114764">
          <cell r="A114764">
            <v>18551700</v>
          </cell>
          <cell r="B114764">
            <v>50</v>
          </cell>
          <cell r="C114764">
            <v>0</v>
          </cell>
        </row>
        <row r="114765">
          <cell r="A114765">
            <v>18551700</v>
          </cell>
          <cell r="B114765">
            <v>50</v>
          </cell>
          <cell r="C114765">
            <v>0</v>
          </cell>
        </row>
        <row r="114766">
          <cell r="A114766">
            <v>18553600</v>
          </cell>
          <cell r="B114766">
            <v>50</v>
          </cell>
          <cell r="C114766">
            <v>0</v>
          </cell>
        </row>
        <row r="114767">
          <cell r="A114767">
            <v>18551501</v>
          </cell>
          <cell r="B114767">
            <v>50</v>
          </cell>
          <cell r="C114767">
            <v>0</v>
          </cell>
        </row>
        <row r="114768">
          <cell r="A114768">
            <v>18551501</v>
          </cell>
          <cell r="B114768">
            <v>50</v>
          </cell>
          <cell r="C114768">
            <v>0</v>
          </cell>
        </row>
        <row r="114769">
          <cell r="A114769">
            <v>18551501</v>
          </cell>
          <cell r="B114769">
            <v>50</v>
          </cell>
          <cell r="C114769">
            <v>0</v>
          </cell>
        </row>
        <row r="114770">
          <cell r="A114770">
            <v>18551501</v>
          </cell>
          <cell r="B114770">
            <v>50</v>
          </cell>
          <cell r="C114770">
            <v>0</v>
          </cell>
        </row>
        <row r="114771">
          <cell r="A114771">
            <v>18551501</v>
          </cell>
          <cell r="B114771">
            <v>50</v>
          </cell>
          <cell r="C114771">
            <v>0</v>
          </cell>
        </row>
        <row r="114772">
          <cell r="A114772">
            <v>18551739</v>
          </cell>
          <cell r="B114772">
            <v>50</v>
          </cell>
          <cell r="C114772">
            <v>0</v>
          </cell>
        </row>
        <row r="114773">
          <cell r="A114773">
            <v>18551739</v>
          </cell>
          <cell r="B114773">
            <v>50</v>
          </cell>
          <cell r="C114773">
            <v>0</v>
          </cell>
        </row>
        <row r="114774">
          <cell r="A114774">
            <v>18551739</v>
          </cell>
          <cell r="B114774">
            <v>50</v>
          </cell>
          <cell r="C114774">
            <v>0</v>
          </cell>
        </row>
        <row r="114775">
          <cell r="A114775">
            <v>18557786</v>
          </cell>
          <cell r="B114775">
            <v>50</v>
          </cell>
          <cell r="C114775">
            <v>0</v>
          </cell>
        </row>
        <row r="114776">
          <cell r="A114776">
            <v>18554203</v>
          </cell>
          <cell r="B114776">
            <v>50</v>
          </cell>
          <cell r="C114776">
            <v>0</v>
          </cell>
        </row>
        <row r="114777">
          <cell r="A114777">
            <v>18554203</v>
          </cell>
          <cell r="B114777">
            <v>50</v>
          </cell>
          <cell r="C114777">
            <v>0</v>
          </cell>
        </row>
        <row r="114778">
          <cell r="A114778">
            <v>18554203</v>
          </cell>
          <cell r="B114778">
            <v>50</v>
          </cell>
          <cell r="C114778">
            <v>0</v>
          </cell>
        </row>
        <row r="114779">
          <cell r="A114779">
            <v>18558588</v>
          </cell>
          <cell r="B114779">
            <v>50</v>
          </cell>
          <cell r="C114779">
            <v>0</v>
          </cell>
        </row>
        <row r="114780">
          <cell r="A114780">
            <v>18551572</v>
          </cell>
          <cell r="B114780">
            <v>50</v>
          </cell>
          <cell r="C114780">
            <v>0</v>
          </cell>
        </row>
        <row r="114781">
          <cell r="A114781">
            <v>18551572</v>
          </cell>
          <cell r="B114781">
            <v>50</v>
          </cell>
          <cell r="C114781">
            <v>0</v>
          </cell>
        </row>
        <row r="114782">
          <cell r="A114782">
            <v>18551572</v>
          </cell>
          <cell r="B114782">
            <v>50</v>
          </cell>
          <cell r="C114782">
            <v>0</v>
          </cell>
        </row>
        <row r="114783">
          <cell r="A114783">
            <v>18551572</v>
          </cell>
          <cell r="B114783">
            <v>50</v>
          </cell>
          <cell r="C114783">
            <v>0</v>
          </cell>
        </row>
        <row r="114784">
          <cell r="A114784">
            <v>18551572</v>
          </cell>
          <cell r="B114784">
            <v>50</v>
          </cell>
          <cell r="C114784">
            <v>0</v>
          </cell>
        </row>
        <row r="114785">
          <cell r="A114785">
            <v>18552060</v>
          </cell>
          <cell r="B114785">
            <v>50</v>
          </cell>
          <cell r="C114785">
            <v>0</v>
          </cell>
        </row>
        <row r="114786">
          <cell r="A114786">
            <v>18553263</v>
          </cell>
          <cell r="B114786">
            <v>50</v>
          </cell>
          <cell r="C114786">
            <v>0</v>
          </cell>
        </row>
        <row r="114787">
          <cell r="A114787">
            <v>18556907</v>
          </cell>
          <cell r="B114787">
            <v>50</v>
          </cell>
          <cell r="C114787">
            <v>0</v>
          </cell>
        </row>
        <row r="114788">
          <cell r="A114788">
            <v>18556907</v>
          </cell>
          <cell r="B114788">
            <v>50</v>
          </cell>
          <cell r="C114788">
            <v>0</v>
          </cell>
        </row>
        <row r="114789">
          <cell r="A114789">
            <v>18556907</v>
          </cell>
          <cell r="B114789">
            <v>50</v>
          </cell>
          <cell r="C114789">
            <v>0</v>
          </cell>
        </row>
        <row r="114790">
          <cell r="A114790">
            <v>18556907</v>
          </cell>
          <cell r="B114790">
            <v>50</v>
          </cell>
          <cell r="C114790">
            <v>0</v>
          </cell>
        </row>
        <row r="114791">
          <cell r="A114791">
            <v>18677818</v>
          </cell>
          <cell r="B114791">
            <v>50</v>
          </cell>
          <cell r="C114791">
            <v>0</v>
          </cell>
        </row>
        <row r="114792">
          <cell r="A114792">
            <v>18676853</v>
          </cell>
          <cell r="B114792">
            <v>50</v>
          </cell>
          <cell r="C114792">
            <v>0</v>
          </cell>
        </row>
        <row r="114793">
          <cell r="A114793">
            <v>18678754</v>
          </cell>
          <cell r="B114793">
            <v>50</v>
          </cell>
          <cell r="C114793">
            <v>0</v>
          </cell>
        </row>
        <row r="114794">
          <cell r="A114794">
            <v>18670119</v>
          </cell>
          <cell r="B114794">
            <v>50</v>
          </cell>
          <cell r="C114794">
            <v>0</v>
          </cell>
        </row>
        <row r="114795">
          <cell r="A114795">
            <v>18670119</v>
          </cell>
          <cell r="B114795">
            <v>50</v>
          </cell>
          <cell r="C114795">
            <v>0</v>
          </cell>
        </row>
        <row r="114796">
          <cell r="A114796">
            <v>18678628</v>
          </cell>
          <cell r="B114796">
            <v>50</v>
          </cell>
          <cell r="C114796">
            <v>0</v>
          </cell>
        </row>
        <row r="114797">
          <cell r="A114797">
            <v>18676875</v>
          </cell>
          <cell r="B114797">
            <v>50</v>
          </cell>
          <cell r="C114797">
            <v>0</v>
          </cell>
        </row>
        <row r="114798">
          <cell r="A114798">
            <v>18676888</v>
          </cell>
          <cell r="B114798">
            <v>50</v>
          </cell>
          <cell r="C114798">
            <v>0</v>
          </cell>
        </row>
        <row r="114799">
          <cell r="A114799">
            <v>18673862</v>
          </cell>
          <cell r="B114799">
            <v>50</v>
          </cell>
          <cell r="C114799">
            <v>0</v>
          </cell>
        </row>
        <row r="114800">
          <cell r="A114800">
            <v>18676621</v>
          </cell>
          <cell r="B114800">
            <v>50</v>
          </cell>
          <cell r="C114800">
            <v>0</v>
          </cell>
        </row>
        <row r="114801">
          <cell r="A114801">
            <v>18670177</v>
          </cell>
          <cell r="B114801">
            <v>50</v>
          </cell>
          <cell r="C114801">
            <v>0</v>
          </cell>
        </row>
        <row r="114802">
          <cell r="A114802">
            <v>18671623</v>
          </cell>
          <cell r="B114802">
            <v>50</v>
          </cell>
          <cell r="C114802">
            <v>0</v>
          </cell>
        </row>
        <row r="114803">
          <cell r="A114803">
            <v>18671623</v>
          </cell>
          <cell r="B114803">
            <v>50</v>
          </cell>
          <cell r="C114803">
            <v>0</v>
          </cell>
        </row>
        <row r="114804">
          <cell r="A114804">
            <v>18671623</v>
          </cell>
          <cell r="B114804">
            <v>50</v>
          </cell>
          <cell r="C114804">
            <v>0</v>
          </cell>
        </row>
        <row r="114805">
          <cell r="A114805">
            <v>18671623</v>
          </cell>
          <cell r="B114805">
            <v>50</v>
          </cell>
          <cell r="C114805">
            <v>0</v>
          </cell>
        </row>
        <row r="114806">
          <cell r="A114806">
            <v>18671623</v>
          </cell>
          <cell r="B114806">
            <v>50</v>
          </cell>
          <cell r="C114806">
            <v>0</v>
          </cell>
        </row>
        <row r="114807">
          <cell r="A114807">
            <v>18671623</v>
          </cell>
          <cell r="B114807">
            <v>50</v>
          </cell>
          <cell r="C114807">
            <v>0</v>
          </cell>
        </row>
        <row r="114808">
          <cell r="A114808">
            <v>18676638</v>
          </cell>
          <cell r="B114808">
            <v>50</v>
          </cell>
          <cell r="C114808">
            <v>0</v>
          </cell>
        </row>
        <row r="114809">
          <cell r="A114809">
            <v>18677675</v>
          </cell>
          <cell r="B114809">
            <v>50</v>
          </cell>
          <cell r="C114809">
            <v>0</v>
          </cell>
        </row>
        <row r="114810">
          <cell r="A114810">
            <v>18677675</v>
          </cell>
          <cell r="B114810">
            <v>50</v>
          </cell>
          <cell r="C114810">
            <v>0</v>
          </cell>
        </row>
        <row r="114811">
          <cell r="A114811">
            <v>18677675</v>
          </cell>
          <cell r="B114811">
            <v>50</v>
          </cell>
          <cell r="C114811">
            <v>0</v>
          </cell>
        </row>
        <row r="114812">
          <cell r="A114812">
            <v>18676787</v>
          </cell>
          <cell r="B114812">
            <v>50</v>
          </cell>
          <cell r="C114812">
            <v>0</v>
          </cell>
        </row>
        <row r="114813">
          <cell r="A114813">
            <v>18671875</v>
          </cell>
          <cell r="B114813">
            <v>50</v>
          </cell>
          <cell r="C114813">
            <v>0</v>
          </cell>
        </row>
        <row r="114814">
          <cell r="A114814">
            <v>18678715</v>
          </cell>
          <cell r="B114814">
            <v>50</v>
          </cell>
          <cell r="C114814">
            <v>0</v>
          </cell>
        </row>
        <row r="114815">
          <cell r="A114815">
            <v>18670715</v>
          </cell>
          <cell r="B114815">
            <v>50</v>
          </cell>
          <cell r="C114815">
            <v>0</v>
          </cell>
        </row>
        <row r="114816">
          <cell r="A114816">
            <v>18670715</v>
          </cell>
          <cell r="B114816">
            <v>50</v>
          </cell>
          <cell r="C114816">
            <v>0</v>
          </cell>
        </row>
        <row r="114817">
          <cell r="A114817">
            <v>18670715</v>
          </cell>
          <cell r="B114817">
            <v>50</v>
          </cell>
          <cell r="C114817">
            <v>0</v>
          </cell>
        </row>
        <row r="114818">
          <cell r="A114818">
            <v>18670715</v>
          </cell>
          <cell r="B114818">
            <v>50</v>
          </cell>
          <cell r="C114818">
            <v>0</v>
          </cell>
        </row>
        <row r="114819">
          <cell r="A114819">
            <v>18670715</v>
          </cell>
          <cell r="B114819">
            <v>50</v>
          </cell>
          <cell r="C114819">
            <v>0</v>
          </cell>
        </row>
        <row r="114820">
          <cell r="A114820">
            <v>18680487</v>
          </cell>
          <cell r="B114820">
            <v>50</v>
          </cell>
          <cell r="C114820">
            <v>0</v>
          </cell>
        </row>
        <row r="114821">
          <cell r="A114821">
            <v>18677154</v>
          </cell>
          <cell r="B114821">
            <v>50</v>
          </cell>
          <cell r="C114821">
            <v>0</v>
          </cell>
        </row>
        <row r="114822">
          <cell r="A114822">
            <v>18680904</v>
          </cell>
          <cell r="B114822">
            <v>50</v>
          </cell>
          <cell r="C114822">
            <v>0</v>
          </cell>
        </row>
        <row r="114823">
          <cell r="A114823">
            <v>18680904</v>
          </cell>
          <cell r="B114823">
            <v>50</v>
          </cell>
          <cell r="C114823">
            <v>0</v>
          </cell>
        </row>
        <row r="114824">
          <cell r="A114824">
            <v>18680904</v>
          </cell>
          <cell r="B114824">
            <v>50</v>
          </cell>
          <cell r="C114824">
            <v>0</v>
          </cell>
        </row>
        <row r="114825">
          <cell r="A114825">
            <v>18680904</v>
          </cell>
          <cell r="B114825">
            <v>50</v>
          </cell>
          <cell r="C114825">
            <v>0</v>
          </cell>
        </row>
        <row r="114826">
          <cell r="A114826">
            <v>18669307</v>
          </cell>
          <cell r="B114826">
            <v>50</v>
          </cell>
          <cell r="C114826">
            <v>0</v>
          </cell>
        </row>
        <row r="114827">
          <cell r="A114827">
            <v>18669307</v>
          </cell>
          <cell r="B114827">
            <v>50</v>
          </cell>
          <cell r="C114827">
            <v>0</v>
          </cell>
        </row>
        <row r="114828">
          <cell r="A114828">
            <v>18669307</v>
          </cell>
          <cell r="B114828">
            <v>50</v>
          </cell>
          <cell r="C114828">
            <v>0</v>
          </cell>
        </row>
        <row r="114829">
          <cell r="A114829">
            <v>18669307</v>
          </cell>
          <cell r="B114829">
            <v>50</v>
          </cell>
          <cell r="C114829">
            <v>0</v>
          </cell>
        </row>
        <row r="114830">
          <cell r="A114830">
            <v>18669307</v>
          </cell>
          <cell r="B114830">
            <v>50</v>
          </cell>
          <cell r="C114830">
            <v>0</v>
          </cell>
        </row>
        <row r="114831">
          <cell r="A114831">
            <v>18669307</v>
          </cell>
          <cell r="B114831">
            <v>50</v>
          </cell>
          <cell r="C114831">
            <v>0</v>
          </cell>
        </row>
        <row r="114832">
          <cell r="A114832">
            <v>18669307</v>
          </cell>
          <cell r="B114832">
            <v>50</v>
          </cell>
          <cell r="C114832">
            <v>0</v>
          </cell>
        </row>
        <row r="114833">
          <cell r="A114833">
            <v>18669307</v>
          </cell>
          <cell r="B114833">
            <v>50</v>
          </cell>
          <cell r="C114833">
            <v>0</v>
          </cell>
        </row>
        <row r="114834">
          <cell r="A114834">
            <v>18672169</v>
          </cell>
          <cell r="B114834">
            <v>50</v>
          </cell>
          <cell r="C114834">
            <v>0</v>
          </cell>
        </row>
        <row r="114835">
          <cell r="A114835">
            <v>18684323</v>
          </cell>
          <cell r="B114835">
            <v>50</v>
          </cell>
          <cell r="C114835">
            <v>0</v>
          </cell>
        </row>
        <row r="114836">
          <cell r="A114836">
            <v>18684323</v>
          </cell>
          <cell r="B114836">
            <v>50</v>
          </cell>
          <cell r="C114836">
            <v>0</v>
          </cell>
        </row>
        <row r="114837">
          <cell r="A114837">
            <v>18684323</v>
          </cell>
          <cell r="B114837">
            <v>50</v>
          </cell>
          <cell r="C114837">
            <v>0</v>
          </cell>
        </row>
        <row r="114838">
          <cell r="A114838">
            <v>18693612</v>
          </cell>
          <cell r="B114838">
            <v>50</v>
          </cell>
          <cell r="C114838">
            <v>0</v>
          </cell>
        </row>
        <row r="114839">
          <cell r="A114839">
            <v>18694624</v>
          </cell>
          <cell r="B114839">
            <v>50</v>
          </cell>
          <cell r="C114839">
            <v>0</v>
          </cell>
        </row>
        <row r="114840">
          <cell r="A114840">
            <v>18694624</v>
          </cell>
          <cell r="B114840">
            <v>50</v>
          </cell>
          <cell r="C114840">
            <v>0</v>
          </cell>
        </row>
        <row r="114841">
          <cell r="A114841">
            <v>18694624</v>
          </cell>
          <cell r="B114841">
            <v>50</v>
          </cell>
          <cell r="C114841">
            <v>0</v>
          </cell>
        </row>
        <row r="114842">
          <cell r="A114842">
            <v>18694624</v>
          </cell>
          <cell r="B114842">
            <v>50</v>
          </cell>
          <cell r="C114842">
            <v>0</v>
          </cell>
        </row>
        <row r="114843">
          <cell r="A114843">
            <v>18694624</v>
          </cell>
          <cell r="B114843">
            <v>50</v>
          </cell>
          <cell r="C114843">
            <v>0</v>
          </cell>
        </row>
        <row r="114844">
          <cell r="A114844">
            <v>18692186</v>
          </cell>
          <cell r="B114844">
            <v>50</v>
          </cell>
          <cell r="C114844">
            <v>0</v>
          </cell>
        </row>
        <row r="114845">
          <cell r="A114845">
            <v>18692186</v>
          </cell>
          <cell r="B114845">
            <v>50</v>
          </cell>
          <cell r="C114845">
            <v>0</v>
          </cell>
        </row>
        <row r="114846">
          <cell r="A114846">
            <v>18694654</v>
          </cell>
          <cell r="B114846">
            <v>50</v>
          </cell>
          <cell r="C114846">
            <v>0</v>
          </cell>
        </row>
        <row r="114847">
          <cell r="A114847">
            <v>18684622</v>
          </cell>
          <cell r="B114847">
            <v>50</v>
          </cell>
          <cell r="C114847">
            <v>0</v>
          </cell>
        </row>
        <row r="114848">
          <cell r="A114848">
            <v>18684622</v>
          </cell>
          <cell r="B114848">
            <v>50</v>
          </cell>
          <cell r="C114848">
            <v>0</v>
          </cell>
        </row>
        <row r="114849">
          <cell r="A114849">
            <v>18684622</v>
          </cell>
          <cell r="B114849">
            <v>50</v>
          </cell>
          <cell r="C114849">
            <v>0</v>
          </cell>
        </row>
        <row r="114850">
          <cell r="A114850">
            <v>18692963</v>
          </cell>
          <cell r="B114850">
            <v>50</v>
          </cell>
          <cell r="C114850">
            <v>0</v>
          </cell>
        </row>
        <row r="114851">
          <cell r="A114851">
            <v>18692963</v>
          </cell>
          <cell r="B114851">
            <v>50</v>
          </cell>
          <cell r="C114851">
            <v>0</v>
          </cell>
        </row>
        <row r="114852">
          <cell r="A114852">
            <v>18692963</v>
          </cell>
          <cell r="B114852">
            <v>50</v>
          </cell>
          <cell r="C114852">
            <v>0</v>
          </cell>
        </row>
        <row r="114853">
          <cell r="A114853">
            <v>18699013</v>
          </cell>
          <cell r="B114853">
            <v>50</v>
          </cell>
          <cell r="C114853">
            <v>0</v>
          </cell>
        </row>
        <row r="114854">
          <cell r="A114854">
            <v>18699013</v>
          </cell>
          <cell r="B114854">
            <v>50</v>
          </cell>
          <cell r="C114854">
            <v>0</v>
          </cell>
        </row>
        <row r="114855">
          <cell r="A114855">
            <v>18694127</v>
          </cell>
          <cell r="B114855">
            <v>50</v>
          </cell>
          <cell r="C114855">
            <v>0</v>
          </cell>
        </row>
        <row r="114856">
          <cell r="A114856">
            <v>18694127</v>
          </cell>
          <cell r="B114856">
            <v>50</v>
          </cell>
          <cell r="C114856">
            <v>0</v>
          </cell>
        </row>
        <row r="114857">
          <cell r="A114857">
            <v>18694127</v>
          </cell>
          <cell r="B114857">
            <v>50</v>
          </cell>
          <cell r="C114857">
            <v>0</v>
          </cell>
        </row>
        <row r="114858">
          <cell r="A114858">
            <v>18694127</v>
          </cell>
          <cell r="B114858">
            <v>50</v>
          </cell>
          <cell r="C114858">
            <v>0</v>
          </cell>
        </row>
        <row r="114859">
          <cell r="A114859">
            <v>18684680</v>
          </cell>
          <cell r="B114859">
            <v>50</v>
          </cell>
          <cell r="C114859">
            <v>0</v>
          </cell>
        </row>
        <row r="114860">
          <cell r="A114860">
            <v>18692019</v>
          </cell>
          <cell r="B114860">
            <v>50</v>
          </cell>
          <cell r="C114860">
            <v>0</v>
          </cell>
        </row>
        <row r="114861">
          <cell r="A114861">
            <v>18692538</v>
          </cell>
          <cell r="B114861">
            <v>50</v>
          </cell>
          <cell r="C114861">
            <v>0</v>
          </cell>
        </row>
        <row r="114862">
          <cell r="A114862">
            <v>18692538</v>
          </cell>
          <cell r="B114862">
            <v>50</v>
          </cell>
          <cell r="C114862">
            <v>0</v>
          </cell>
        </row>
        <row r="114863">
          <cell r="A114863">
            <v>18692538</v>
          </cell>
          <cell r="B114863">
            <v>50</v>
          </cell>
          <cell r="C114863">
            <v>0</v>
          </cell>
        </row>
        <row r="114864">
          <cell r="A114864">
            <v>18691570</v>
          </cell>
          <cell r="B114864">
            <v>50</v>
          </cell>
          <cell r="C114864">
            <v>0</v>
          </cell>
        </row>
        <row r="114865">
          <cell r="A114865">
            <v>18691570</v>
          </cell>
          <cell r="B114865">
            <v>50</v>
          </cell>
          <cell r="C114865">
            <v>0</v>
          </cell>
        </row>
        <row r="114866">
          <cell r="A114866">
            <v>18691570</v>
          </cell>
          <cell r="B114866">
            <v>50</v>
          </cell>
          <cell r="C114866">
            <v>0</v>
          </cell>
        </row>
        <row r="114867">
          <cell r="A114867">
            <v>18691570</v>
          </cell>
          <cell r="B114867">
            <v>50</v>
          </cell>
          <cell r="C114867">
            <v>0</v>
          </cell>
        </row>
        <row r="114868">
          <cell r="A114868">
            <v>18691570</v>
          </cell>
          <cell r="B114868">
            <v>50</v>
          </cell>
          <cell r="C114868">
            <v>0</v>
          </cell>
        </row>
        <row r="114869">
          <cell r="A114869">
            <v>18693030</v>
          </cell>
          <cell r="B114869">
            <v>50</v>
          </cell>
          <cell r="C114869">
            <v>0</v>
          </cell>
        </row>
        <row r="114870">
          <cell r="A114870">
            <v>18693030</v>
          </cell>
          <cell r="B114870">
            <v>50</v>
          </cell>
          <cell r="C114870">
            <v>0</v>
          </cell>
        </row>
        <row r="114871">
          <cell r="A114871">
            <v>18693030</v>
          </cell>
          <cell r="B114871">
            <v>50</v>
          </cell>
          <cell r="C114871">
            <v>0</v>
          </cell>
        </row>
        <row r="114872">
          <cell r="A114872">
            <v>18695152</v>
          </cell>
          <cell r="B114872">
            <v>50</v>
          </cell>
          <cell r="C114872">
            <v>0</v>
          </cell>
        </row>
        <row r="114873">
          <cell r="A114873">
            <v>18695152</v>
          </cell>
          <cell r="B114873">
            <v>50</v>
          </cell>
          <cell r="C114873">
            <v>0</v>
          </cell>
        </row>
        <row r="114874">
          <cell r="A114874">
            <v>18695152</v>
          </cell>
          <cell r="B114874">
            <v>50</v>
          </cell>
          <cell r="C114874">
            <v>0</v>
          </cell>
        </row>
        <row r="114875">
          <cell r="A114875">
            <v>18695152</v>
          </cell>
          <cell r="B114875">
            <v>50</v>
          </cell>
          <cell r="C114875">
            <v>0</v>
          </cell>
        </row>
        <row r="114876">
          <cell r="A114876">
            <v>18684529</v>
          </cell>
          <cell r="B114876">
            <v>50</v>
          </cell>
          <cell r="C114876">
            <v>0</v>
          </cell>
        </row>
        <row r="114877">
          <cell r="A114877">
            <v>18688147</v>
          </cell>
          <cell r="B114877">
            <v>50</v>
          </cell>
          <cell r="C114877">
            <v>0</v>
          </cell>
        </row>
        <row r="114878">
          <cell r="A114878">
            <v>18688150</v>
          </cell>
          <cell r="B114878">
            <v>50</v>
          </cell>
          <cell r="C114878">
            <v>0</v>
          </cell>
        </row>
        <row r="114879">
          <cell r="A114879">
            <v>18688150</v>
          </cell>
          <cell r="B114879">
            <v>50</v>
          </cell>
          <cell r="C114879">
            <v>0</v>
          </cell>
        </row>
        <row r="114880">
          <cell r="A114880">
            <v>18688150</v>
          </cell>
          <cell r="B114880">
            <v>50</v>
          </cell>
          <cell r="C114880">
            <v>0</v>
          </cell>
        </row>
        <row r="114881">
          <cell r="A114881">
            <v>18688150</v>
          </cell>
          <cell r="B114881">
            <v>50</v>
          </cell>
          <cell r="C114881">
            <v>0</v>
          </cell>
        </row>
        <row r="114882">
          <cell r="A114882">
            <v>18688150</v>
          </cell>
          <cell r="B114882">
            <v>50</v>
          </cell>
          <cell r="C114882">
            <v>0</v>
          </cell>
        </row>
        <row r="114883">
          <cell r="A114883">
            <v>18693573</v>
          </cell>
          <cell r="B114883">
            <v>50</v>
          </cell>
          <cell r="C114883">
            <v>0</v>
          </cell>
        </row>
        <row r="114884">
          <cell r="A114884">
            <v>18684782</v>
          </cell>
          <cell r="B114884">
            <v>50</v>
          </cell>
          <cell r="C114884">
            <v>0</v>
          </cell>
        </row>
        <row r="114885">
          <cell r="A114885">
            <v>18685507</v>
          </cell>
          <cell r="B114885">
            <v>50</v>
          </cell>
          <cell r="C114885">
            <v>0</v>
          </cell>
        </row>
        <row r="114886">
          <cell r="A114886">
            <v>18571181</v>
          </cell>
          <cell r="B114886">
            <v>50</v>
          </cell>
          <cell r="C114886">
            <v>0</v>
          </cell>
        </row>
        <row r="114887">
          <cell r="A114887">
            <v>18571319</v>
          </cell>
          <cell r="B114887">
            <v>50</v>
          </cell>
          <cell r="C114887">
            <v>0</v>
          </cell>
        </row>
        <row r="114888">
          <cell r="A114888">
            <v>18571319</v>
          </cell>
          <cell r="B114888">
            <v>50</v>
          </cell>
          <cell r="C114888">
            <v>0</v>
          </cell>
        </row>
        <row r="114889">
          <cell r="A114889">
            <v>18565110</v>
          </cell>
          <cell r="B114889">
            <v>50</v>
          </cell>
          <cell r="C114889">
            <v>0</v>
          </cell>
        </row>
        <row r="114890">
          <cell r="A114890">
            <v>18565613</v>
          </cell>
          <cell r="B114890">
            <v>50</v>
          </cell>
          <cell r="C114890">
            <v>0</v>
          </cell>
        </row>
        <row r="114891">
          <cell r="A114891">
            <v>18559231</v>
          </cell>
          <cell r="B114891">
            <v>50</v>
          </cell>
          <cell r="C114891">
            <v>0</v>
          </cell>
        </row>
        <row r="114892">
          <cell r="A114892">
            <v>18569236</v>
          </cell>
          <cell r="B114892">
            <v>50</v>
          </cell>
          <cell r="C114892">
            <v>0</v>
          </cell>
        </row>
        <row r="114893">
          <cell r="A114893">
            <v>18571221</v>
          </cell>
          <cell r="B114893">
            <v>50</v>
          </cell>
          <cell r="C114893">
            <v>0</v>
          </cell>
        </row>
        <row r="114894">
          <cell r="A114894">
            <v>18564181</v>
          </cell>
          <cell r="B114894">
            <v>50</v>
          </cell>
          <cell r="C114894">
            <v>0</v>
          </cell>
        </row>
        <row r="114895">
          <cell r="A114895">
            <v>18568529</v>
          </cell>
          <cell r="B114895">
            <v>50</v>
          </cell>
          <cell r="C114895">
            <v>0</v>
          </cell>
        </row>
        <row r="114896">
          <cell r="A114896">
            <v>18568307</v>
          </cell>
          <cell r="B114896">
            <v>50</v>
          </cell>
          <cell r="C114896">
            <v>0</v>
          </cell>
        </row>
        <row r="114897">
          <cell r="A114897">
            <v>18573867</v>
          </cell>
          <cell r="B114897">
            <v>50</v>
          </cell>
          <cell r="C114897">
            <v>0</v>
          </cell>
        </row>
        <row r="114898">
          <cell r="A114898">
            <v>18572634</v>
          </cell>
          <cell r="B114898">
            <v>50</v>
          </cell>
          <cell r="C114898">
            <v>0</v>
          </cell>
        </row>
        <row r="114899">
          <cell r="A114899">
            <v>18572634</v>
          </cell>
          <cell r="B114899">
            <v>50</v>
          </cell>
          <cell r="C114899">
            <v>0</v>
          </cell>
        </row>
        <row r="114900">
          <cell r="A114900">
            <v>18572634</v>
          </cell>
          <cell r="B114900">
            <v>50</v>
          </cell>
          <cell r="C114900">
            <v>0</v>
          </cell>
        </row>
        <row r="114901">
          <cell r="A114901">
            <v>18572634</v>
          </cell>
          <cell r="B114901">
            <v>50</v>
          </cell>
          <cell r="C114901">
            <v>0</v>
          </cell>
        </row>
        <row r="114902">
          <cell r="A114902">
            <v>18572634</v>
          </cell>
          <cell r="B114902">
            <v>50</v>
          </cell>
          <cell r="C114902">
            <v>0</v>
          </cell>
        </row>
        <row r="114903">
          <cell r="A114903">
            <v>18567403</v>
          </cell>
          <cell r="B114903">
            <v>50</v>
          </cell>
          <cell r="C114903">
            <v>0</v>
          </cell>
        </row>
        <row r="114904">
          <cell r="A114904">
            <v>18560326</v>
          </cell>
          <cell r="B114904">
            <v>50</v>
          </cell>
          <cell r="C114904">
            <v>0</v>
          </cell>
        </row>
        <row r="114905">
          <cell r="A114905">
            <v>18571768</v>
          </cell>
          <cell r="B114905">
            <v>50</v>
          </cell>
          <cell r="C114905">
            <v>0</v>
          </cell>
        </row>
        <row r="114906">
          <cell r="A114906">
            <v>18566492</v>
          </cell>
          <cell r="B114906">
            <v>50</v>
          </cell>
          <cell r="C114906">
            <v>0</v>
          </cell>
        </row>
        <row r="114907">
          <cell r="A114907">
            <v>18572744</v>
          </cell>
          <cell r="B114907">
            <v>50</v>
          </cell>
          <cell r="C114907">
            <v>0</v>
          </cell>
        </row>
        <row r="114908">
          <cell r="A114908">
            <v>18564329</v>
          </cell>
          <cell r="B114908">
            <v>50</v>
          </cell>
          <cell r="C114908">
            <v>0</v>
          </cell>
        </row>
        <row r="114909">
          <cell r="A114909">
            <v>18564330</v>
          </cell>
          <cell r="B114909">
            <v>50</v>
          </cell>
          <cell r="C114909">
            <v>0</v>
          </cell>
        </row>
        <row r="114910">
          <cell r="A114910">
            <v>18564331</v>
          </cell>
          <cell r="B114910">
            <v>50</v>
          </cell>
          <cell r="C114910">
            <v>0</v>
          </cell>
        </row>
        <row r="114911">
          <cell r="A114911">
            <v>18564332</v>
          </cell>
          <cell r="B114911">
            <v>50</v>
          </cell>
          <cell r="C114911">
            <v>0</v>
          </cell>
        </row>
        <row r="114912">
          <cell r="A114912">
            <v>18564333</v>
          </cell>
          <cell r="B114912">
            <v>50</v>
          </cell>
          <cell r="C114912">
            <v>0</v>
          </cell>
        </row>
        <row r="114913">
          <cell r="A114913">
            <v>18564334</v>
          </cell>
          <cell r="B114913">
            <v>50</v>
          </cell>
          <cell r="C114913">
            <v>0</v>
          </cell>
        </row>
        <row r="114914">
          <cell r="A114914">
            <v>18564335</v>
          </cell>
          <cell r="B114914">
            <v>50</v>
          </cell>
          <cell r="C114914">
            <v>0</v>
          </cell>
        </row>
        <row r="114915">
          <cell r="A114915">
            <v>18564336</v>
          </cell>
          <cell r="B114915">
            <v>50</v>
          </cell>
          <cell r="C114915">
            <v>0</v>
          </cell>
        </row>
        <row r="114916">
          <cell r="A114916">
            <v>18564338</v>
          </cell>
          <cell r="B114916">
            <v>50</v>
          </cell>
          <cell r="C114916">
            <v>0</v>
          </cell>
        </row>
        <row r="114917">
          <cell r="A114917">
            <v>18564340</v>
          </cell>
          <cell r="B114917">
            <v>50</v>
          </cell>
          <cell r="C114917">
            <v>0</v>
          </cell>
        </row>
        <row r="114918">
          <cell r="A114918">
            <v>18564341</v>
          </cell>
          <cell r="B114918">
            <v>50</v>
          </cell>
          <cell r="C114918">
            <v>0</v>
          </cell>
        </row>
        <row r="114919">
          <cell r="A114919">
            <v>18574123</v>
          </cell>
          <cell r="B114919">
            <v>50</v>
          </cell>
          <cell r="C114919">
            <v>0</v>
          </cell>
        </row>
        <row r="114920">
          <cell r="A114920">
            <v>18613044</v>
          </cell>
          <cell r="B114920">
            <v>50</v>
          </cell>
          <cell r="C114920">
            <v>0</v>
          </cell>
        </row>
        <row r="114921">
          <cell r="A114921">
            <v>18606005</v>
          </cell>
          <cell r="B114921">
            <v>50</v>
          </cell>
          <cell r="C114921">
            <v>0</v>
          </cell>
        </row>
        <row r="114922">
          <cell r="A114922">
            <v>18606005</v>
          </cell>
          <cell r="B114922">
            <v>50</v>
          </cell>
          <cell r="C114922">
            <v>0</v>
          </cell>
        </row>
        <row r="114923">
          <cell r="A114923">
            <v>18611119</v>
          </cell>
          <cell r="B114923">
            <v>50</v>
          </cell>
          <cell r="C114923">
            <v>0</v>
          </cell>
        </row>
        <row r="114924">
          <cell r="A114924">
            <v>18620163</v>
          </cell>
          <cell r="B114924">
            <v>50</v>
          </cell>
          <cell r="C114924">
            <v>0</v>
          </cell>
        </row>
        <row r="114925">
          <cell r="A114925">
            <v>18620163</v>
          </cell>
          <cell r="B114925">
            <v>50</v>
          </cell>
          <cell r="C114925">
            <v>0</v>
          </cell>
        </row>
        <row r="114926">
          <cell r="A114926">
            <v>18611135</v>
          </cell>
          <cell r="B114926">
            <v>50</v>
          </cell>
          <cell r="C114926">
            <v>0</v>
          </cell>
        </row>
        <row r="114927">
          <cell r="A114927">
            <v>18611144</v>
          </cell>
          <cell r="B114927">
            <v>50</v>
          </cell>
          <cell r="C114927">
            <v>0</v>
          </cell>
        </row>
        <row r="114928">
          <cell r="A114928">
            <v>18611382</v>
          </cell>
          <cell r="B114928">
            <v>50</v>
          </cell>
          <cell r="C114928">
            <v>0</v>
          </cell>
        </row>
        <row r="114929">
          <cell r="A114929">
            <v>18611154</v>
          </cell>
          <cell r="B114929">
            <v>50</v>
          </cell>
          <cell r="C114929">
            <v>0</v>
          </cell>
        </row>
        <row r="114930">
          <cell r="A114930">
            <v>18608219</v>
          </cell>
          <cell r="B114930">
            <v>50</v>
          </cell>
          <cell r="C114930">
            <v>0</v>
          </cell>
        </row>
        <row r="114931">
          <cell r="A114931">
            <v>18616807</v>
          </cell>
          <cell r="B114931">
            <v>50</v>
          </cell>
          <cell r="C114931">
            <v>0</v>
          </cell>
        </row>
        <row r="114932">
          <cell r="A114932">
            <v>18616807</v>
          </cell>
          <cell r="B114932">
            <v>50</v>
          </cell>
          <cell r="C114932">
            <v>0</v>
          </cell>
        </row>
        <row r="114933">
          <cell r="A114933">
            <v>18616807</v>
          </cell>
          <cell r="B114933">
            <v>50</v>
          </cell>
          <cell r="C114933">
            <v>0</v>
          </cell>
        </row>
        <row r="114934">
          <cell r="A114934">
            <v>18616807</v>
          </cell>
          <cell r="B114934">
            <v>50</v>
          </cell>
          <cell r="C114934">
            <v>0</v>
          </cell>
        </row>
        <row r="114935">
          <cell r="A114935">
            <v>18616989</v>
          </cell>
          <cell r="B114935">
            <v>50</v>
          </cell>
          <cell r="C114935">
            <v>0</v>
          </cell>
        </row>
        <row r="114936">
          <cell r="A114936">
            <v>18616989</v>
          </cell>
          <cell r="B114936">
            <v>50</v>
          </cell>
          <cell r="C114936">
            <v>0</v>
          </cell>
        </row>
        <row r="114937">
          <cell r="A114937">
            <v>18611678</v>
          </cell>
          <cell r="B114937">
            <v>50</v>
          </cell>
          <cell r="C114937">
            <v>0</v>
          </cell>
        </row>
        <row r="114938">
          <cell r="A114938">
            <v>18611678</v>
          </cell>
          <cell r="B114938">
            <v>50</v>
          </cell>
          <cell r="C114938">
            <v>0</v>
          </cell>
        </row>
        <row r="114939">
          <cell r="A114939">
            <v>18611678</v>
          </cell>
          <cell r="B114939">
            <v>50</v>
          </cell>
          <cell r="C114939">
            <v>0</v>
          </cell>
        </row>
        <row r="114940">
          <cell r="A114940">
            <v>18611678</v>
          </cell>
          <cell r="B114940">
            <v>50</v>
          </cell>
          <cell r="C114940">
            <v>0</v>
          </cell>
        </row>
        <row r="114941">
          <cell r="A114941">
            <v>18611678</v>
          </cell>
          <cell r="B114941">
            <v>50</v>
          </cell>
          <cell r="C114941">
            <v>0</v>
          </cell>
        </row>
        <row r="114942">
          <cell r="A114942">
            <v>18611678</v>
          </cell>
          <cell r="B114942">
            <v>50</v>
          </cell>
          <cell r="C114942">
            <v>0</v>
          </cell>
        </row>
        <row r="114943">
          <cell r="A114943">
            <v>18611678</v>
          </cell>
          <cell r="B114943">
            <v>50</v>
          </cell>
          <cell r="C114943">
            <v>0</v>
          </cell>
        </row>
        <row r="114944">
          <cell r="A114944">
            <v>18613892</v>
          </cell>
          <cell r="B114944">
            <v>50</v>
          </cell>
          <cell r="C114944">
            <v>0</v>
          </cell>
        </row>
        <row r="114945">
          <cell r="A114945">
            <v>18610758</v>
          </cell>
          <cell r="B114945">
            <v>50</v>
          </cell>
          <cell r="C114945">
            <v>0</v>
          </cell>
        </row>
        <row r="114946">
          <cell r="A114946">
            <v>18618853</v>
          </cell>
          <cell r="B114946">
            <v>50</v>
          </cell>
          <cell r="C114946">
            <v>0</v>
          </cell>
        </row>
        <row r="114947">
          <cell r="A114947">
            <v>18613192</v>
          </cell>
          <cell r="B114947">
            <v>50</v>
          </cell>
          <cell r="C114947">
            <v>0</v>
          </cell>
        </row>
        <row r="114948">
          <cell r="A114948">
            <v>18613686</v>
          </cell>
          <cell r="B114948">
            <v>50</v>
          </cell>
          <cell r="C114948">
            <v>0</v>
          </cell>
        </row>
        <row r="114949">
          <cell r="A114949">
            <v>18620403</v>
          </cell>
          <cell r="B114949">
            <v>50</v>
          </cell>
          <cell r="C114949">
            <v>0</v>
          </cell>
        </row>
        <row r="114950">
          <cell r="A114950">
            <v>18620403</v>
          </cell>
          <cell r="B114950">
            <v>50</v>
          </cell>
          <cell r="C114950">
            <v>0</v>
          </cell>
        </row>
        <row r="114951">
          <cell r="A114951">
            <v>18595030</v>
          </cell>
          <cell r="B114951">
            <v>50</v>
          </cell>
          <cell r="C114951">
            <v>0</v>
          </cell>
        </row>
        <row r="114952">
          <cell r="A114952">
            <v>18595030</v>
          </cell>
          <cell r="B114952">
            <v>50</v>
          </cell>
          <cell r="C114952">
            <v>0</v>
          </cell>
        </row>
        <row r="114953">
          <cell r="A114953">
            <v>18595030</v>
          </cell>
          <cell r="B114953">
            <v>50</v>
          </cell>
          <cell r="C114953">
            <v>0</v>
          </cell>
        </row>
        <row r="114954">
          <cell r="A114954">
            <v>18595030</v>
          </cell>
          <cell r="B114954">
            <v>50</v>
          </cell>
          <cell r="C114954">
            <v>0</v>
          </cell>
        </row>
        <row r="114955">
          <cell r="A114955">
            <v>18595030</v>
          </cell>
          <cell r="B114955">
            <v>50</v>
          </cell>
          <cell r="C114955">
            <v>0</v>
          </cell>
        </row>
        <row r="114956">
          <cell r="A114956">
            <v>18595030</v>
          </cell>
          <cell r="B114956">
            <v>50</v>
          </cell>
          <cell r="C114956">
            <v>0</v>
          </cell>
        </row>
        <row r="114957">
          <cell r="A114957">
            <v>18595030</v>
          </cell>
          <cell r="B114957">
            <v>50</v>
          </cell>
          <cell r="C114957">
            <v>0</v>
          </cell>
        </row>
        <row r="114958">
          <cell r="A114958">
            <v>18595030</v>
          </cell>
          <cell r="B114958">
            <v>50</v>
          </cell>
          <cell r="C114958">
            <v>0</v>
          </cell>
        </row>
        <row r="114959">
          <cell r="A114959">
            <v>18595030</v>
          </cell>
          <cell r="B114959">
            <v>50</v>
          </cell>
          <cell r="C114959">
            <v>0</v>
          </cell>
        </row>
        <row r="114960">
          <cell r="A114960">
            <v>18591426</v>
          </cell>
          <cell r="B114960">
            <v>50</v>
          </cell>
          <cell r="C114960">
            <v>0</v>
          </cell>
        </row>
        <row r="114961">
          <cell r="A114961">
            <v>18591426</v>
          </cell>
          <cell r="B114961">
            <v>50</v>
          </cell>
          <cell r="C114961">
            <v>0</v>
          </cell>
        </row>
        <row r="114962">
          <cell r="A114962">
            <v>18591665</v>
          </cell>
          <cell r="B114962">
            <v>50</v>
          </cell>
          <cell r="C114962">
            <v>0</v>
          </cell>
        </row>
        <row r="114963">
          <cell r="A114963">
            <v>18590474</v>
          </cell>
          <cell r="B114963">
            <v>50</v>
          </cell>
          <cell r="C114963">
            <v>0</v>
          </cell>
        </row>
        <row r="114964">
          <cell r="A114964">
            <v>18590483</v>
          </cell>
          <cell r="B114964">
            <v>50</v>
          </cell>
          <cell r="C114964">
            <v>0</v>
          </cell>
        </row>
        <row r="114965">
          <cell r="A114965">
            <v>18590483</v>
          </cell>
          <cell r="B114965">
            <v>50</v>
          </cell>
          <cell r="C114965">
            <v>0</v>
          </cell>
        </row>
        <row r="114966">
          <cell r="A114966">
            <v>18605145</v>
          </cell>
          <cell r="B114966">
            <v>50</v>
          </cell>
          <cell r="C114966">
            <v>0</v>
          </cell>
        </row>
        <row r="114967">
          <cell r="A114967">
            <v>18605145</v>
          </cell>
          <cell r="B114967">
            <v>50</v>
          </cell>
          <cell r="C114967">
            <v>0</v>
          </cell>
        </row>
        <row r="114968">
          <cell r="A114968">
            <v>18593875</v>
          </cell>
          <cell r="B114968">
            <v>50</v>
          </cell>
          <cell r="C114968">
            <v>0</v>
          </cell>
        </row>
        <row r="114969">
          <cell r="A114969">
            <v>18593875</v>
          </cell>
          <cell r="B114969">
            <v>50</v>
          </cell>
          <cell r="C114969">
            <v>0</v>
          </cell>
        </row>
        <row r="114970">
          <cell r="A114970">
            <v>18590508</v>
          </cell>
          <cell r="B114970">
            <v>50</v>
          </cell>
          <cell r="C114970">
            <v>0</v>
          </cell>
        </row>
        <row r="114971">
          <cell r="A114971">
            <v>18590508</v>
          </cell>
          <cell r="B114971">
            <v>50</v>
          </cell>
          <cell r="C114971">
            <v>0</v>
          </cell>
        </row>
        <row r="114972">
          <cell r="A114972">
            <v>18605577</v>
          </cell>
          <cell r="B114972">
            <v>50</v>
          </cell>
          <cell r="C114972">
            <v>0</v>
          </cell>
        </row>
        <row r="114973">
          <cell r="A114973">
            <v>18605577</v>
          </cell>
          <cell r="B114973">
            <v>50</v>
          </cell>
          <cell r="C114973">
            <v>0</v>
          </cell>
        </row>
        <row r="114974">
          <cell r="A114974">
            <v>18591989</v>
          </cell>
          <cell r="B114974">
            <v>50</v>
          </cell>
          <cell r="C114974">
            <v>0</v>
          </cell>
        </row>
        <row r="114975">
          <cell r="A114975">
            <v>18591989</v>
          </cell>
          <cell r="B114975">
            <v>50</v>
          </cell>
          <cell r="C114975">
            <v>0</v>
          </cell>
        </row>
        <row r="114976">
          <cell r="A114976">
            <v>18591989</v>
          </cell>
          <cell r="B114976">
            <v>50</v>
          </cell>
          <cell r="C114976">
            <v>0</v>
          </cell>
        </row>
        <row r="114977">
          <cell r="A114977">
            <v>18591989</v>
          </cell>
          <cell r="B114977">
            <v>50</v>
          </cell>
          <cell r="C114977">
            <v>0</v>
          </cell>
        </row>
        <row r="114978">
          <cell r="A114978">
            <v>18593678</v>
          </cell>
          <cell r="B114978">
            <v>50</v>
          </cell>
          <cell r="C114978">
            <v>0</v>
          </cell>
        </row>
        <row r="114979">
          <cell r="A114979">
            <v>18593912</v>
          </cell>
          <cell r="B114979">
            <v>50</v>
          </cell>
          <cell r="C114979">
            <v>0</v>
          </cell>
        </row>
        <row r="114980">
          <cell r="A114980">
            <v>18593912</v>
          </cell>
          <cell r="B114980">
            <v>50</v>
          </cell>
          <cell r="C114980">
            <v>0</v>
          </cell>
        </row>
        <row r="114981">
          <cell r="A114981">
            <v>18597825</v>
          </cell>
          <cell r="B114981">
            <v>50</v>
          </cell>
          <cell r="C114981">
            <v>0</v>
          </cell>
        </row>
        <row r="114982">
          <cell r="A114982">
            <v>18604011</v>
          </cell>
          <cell r="B114982">
            <v>50</v>
          </cell>
          <cell r="C114982">
            <v>0</v>
          </cell>
        </row>
        <row r="114983">
          <cell r="A114983">
            <v>18604173</v>
          </cell>
          <cell r="B114983">
            <v>50</v>
          </cell>
          <cell r="C114983">
            <v>0</v>
          </cell>
        </row>
        <row r="114984">
          <cell r="A114984">
            <v>18604173</v>
          </cell>
          <cell r="B114984">
            <v>50</v>
          </cell>
          <cell r="C114984">
            <v>0</v>
          </cell>
        </row>
        <row r="114985">
          <cell r="A114985">
            <v>18604173</v>
          </cell>
          <cell r="B114985">
            <v>50</v>
          </cell>
          <cell r="C114985">
            <v>0</v>
          </cell>
        </row>
        <row r="114986">
          <cell r="A114986">
            <v>18604173</v>
          </cell>
          <cell r="B114986">
            <v>50</v>
          </cell>
          <cell r="C114986">
            <v>0</v>
          </cell>
        </row>
        <row r="114987">
          <cell r="A114987">
            <v>18591524</v>
          </cell>
          <cell r="B114987">
            <v>50</v>
          </cell>
          <cell r="C114987">
            <v>0</v>
          </cell>
        </row>
        <row r="114988">
          <cell r="A114988">
            <v>18591524</v>
          </cell>
          <cell r="B114988">
            <v>50</v>
          </cell>
          <cell r="C114988">
            <v>0</v>
          </cell>
        </row>
        <row r="114989">
          <cell r="A114989">
            <v>18591524</v>
          </cell>
          <cell r="B114989">
            <v>50</v>
          </cell>
          <cell r="C114989">
            <v>0</v>
          </cell>
        </row>
        <row r="114990">
          <cell r="A114990">
            <v>18591524</v>
          </cell>
          <cell r="B114990">
            <v>50</v>
          </cell>
          <cell r="C114990">
            <v>0</v>
          </cell>
        </row>
        <row r="114991">
          <cell r="A114991">
            <v>18592483</v>
          </cell>
          <cell r="B114991">
            <v>50</v>
          </cell>
          <cell r="C114991">
            <v>0</v>
          </cell>
        </row>
        <row r="114992">
          <cell r="A114992">
            <v>18593930</v>
          </cell>
          <cell r="B114992">
            <v>50</v>
          </cell>
          <cell r="C114992">
            <v>0</v>
          </cell>
        </row>
        <row r="114993">
          <cell r="A114993">
            <v>18593930</v>
          </cell>
          <cell r="B114993">
            <v>50</v>
          </cell>
          <cell r="C114993">
            <v>0</v>
          </cell>
        </row>
        <row r="114994">
          <cell r="A114994">
            <v>18592495</v>
          </cell>
          <cell r="B114994">
            <v>50</v>
          </cell>
          <cell r="C114994">
            <v>0</v>
          </cell>
        </row>
        <row r="114995">
          <cell r="A114995">
            <v>18593952</v>
          </cell>
          <cell r="B114995">
            <v>50</v>
          </cell>
          <cell r="C114995">
            <v>0</v>
          </cell>
        </row>
        <row r="114996">
          <cell r="A114996">
            <v>18593952</v>
          </cell>
          <cell r="B114996">
            <v>50</v>
          </cell>
          <cell r="C114996">
            <v>0</v>
          </cell>
        </row>
        <row r="114997">
          <cell r="A114997">
            <v>18593959</v>
          </cell>
          <cell r="B114997">
            <v>50</v>
          </cell>
          <cell r="C114997">
            <v>0</v>
          </cell>
        </row>
        <row r="114998">
          <cell r="A114998">
            <v>18593959</v>
          </cell>
          <cell r="B114998">
            <v>50</v>
          </cell>
          <cell r="C114998">
            <v>0</v>
          </cell>
        </row>
        <row r="114999">
          <cell r="A114999">
            <v>18603214</v>
          </cell>
          <cell r="B114999">
            <v>50</v>
          </cell>
          <cell r="C114999">
            <v>0</v>
          </cell>
        </row>
        <row r="115000">
          <cell r="A115000">
            <v>18603221</v>
          </cell>
          <cell r="B115000">
            <v>50</v>
          </cell>
          <cell r="C115000">
            <v>0</v>
          </cell>
        </row>
        <row r="115001">
          <cell r="A115001">
            <v>18592037</v>
          </cell>
          <cell r="B115001">
            <v>50</v>
          </cell>
          <cell r="C115001">
            <v>0</v>
          </cell>
        </row>
        <row r="115002">
          <cell r="A115002">
            <v>18592037</v>
          </cell>
          <cell r="B115002">
            <v>50</v>
          </cell>
          <cell r="C115002">
            <v>0</v>
          </cell>
        </row>
        <row r="115003">
          <cell r="A115003">
            <v>18592037</v>
          </cell>
          <cell r="B115003">
            <v>50</v>
          </cell>
          <cell r="C115003">
            <v>0</v>
          </cell>
        </row>
        <row r="115004">
          <cell r="A115004">
            <v>18592037</v>
          </cell>
          <cell r="B115004">
            <v>50</v>
          </cell>
          <cell r="C115004">
            <v>0</v>
          </cell>
        </row>
        <row r="115005">
          <cell r="A115005">
            <v>18592037</v>
          </cell>
          <cell r="B115005">
            <v>50</v>
          </cell>
          <cell r="C115005">
            <v>0</v>
          </cell>
        </row>
        <row r="115006">
          <cell r="A115006">
            <v>18590860</v>
          </cell>
          <cell r="B115006">
            <v>50</v>
          </cell>
          <cell r="C115006">
            <v>0</v>
          </cell>
        </row>
        <row r="115007">
          <cell r="A115007">
            <v>18591584</v>
          </cell>
          <cell r="B115007">
            <v>50</v>
          </cell>
          <cell r="C115007">
            <v>0</v>
          </cell>
        </row>
        <row r="115008">
          <cell r="A115008">
            <v>18591815</v>
          </cell>
          <cell r="B115008">
            <v>50</v>
          </cell>
          <cell r="C115008">
            <v>0</v>
          </cell>
        </row>
        <row r="115009">
          <cell r="A115009">
            <v>18591815</v>
          </cell>
          <cell r="B115009">
            <v>50</v>
          </cell>
          <cell r="C115009">
            <v>0</v>
          </cell>
        </row>
        <row r="115010">
          <cell r="A115010">
            <v>18592293</v>
          </cell>
          <cell r="B115010">
            <v>50</v>
          </cell>
          <cell r="C115010">
            <v>0</v>
          </cell>
        </row>
        <row r="115011">
          <cell r="A115011">
            <v>18597656</v>
          </cell>
          <cell r="B115011">
            <v>50</v>
          </cell>
          <cell r="C115011">
            <v>0</v>
          </cell>
        </row>
        <row r="115012">
          <cell r="A115012">
            <v>18597656</v>
          </cell>
          <cell r="B115012">
            <v>50</v>
          </cell>
          <cell r="C115012">
            <v>0</v>
          </cell>
        </row>
        <row r="115013">
          <cell r="A115013">
            <v>18603250</v>
          </cell>
          <cell r="B115013">
            <v>50</v>
          </cell>
          <cell r="C115013">
            <v>0</v>
          </cell>
        </row>
        <row r="115014">
          <cell r="A115014">
            <v>18591347</v>
          </cell>
          <cell r="B115014">
            <v>50</v>
          </cell>
          <cell r="C115014">
            <v>0</v>
          </cell>
        </row>
        <row r="115015">
          <cell r="A115015">
            <v>18591347</v>
          </cell>
          <cell r="B115015">
            <v>50</v>
          </cell>
          <cell r="C115015">
            <v>0</v>
          </cell>
        </row>
        <row r="115016">
          <cell r="A115016">
            <v>18593039</v>
          </cell>
          <cell r="B115016">
            <v>50</v>
          </cell>
          <cell r="C115016">
            <v>0</v>
          </cell>
        </row>
        <row r="115017">
          <cell r="A115017">
            <v>18593039</v>
          </cell>
          <cell r="B115017">
            <v>50</v>
          </cell>
          <cell r="C115017">
            <v>0</v>
          </cell>
        </row>
        <row r="115018">
          <cell r="A115018">
            <v>18593039</v>
          </cell>
          <cell r="B115018">
            <v>50</v>
          </cell>
          <cell r="C115018">
            <v>0</v>
          </cell>
        </row>
        <row r="115019">
          <cell r="A115019">
            <v>18593039</v>
          </cell>
          <cell r="B115019">
            <v>50</v>
          </cell>
          <cell r="C115019">
            <v>0</v>
          </cell>
        </row>
        <row r="115020">
          <cell r="A115020">
            <v>18593039</v>
          </cell>
          <cell r="B115020">
            <v>50</v>
          </cell>
          <cell r="C115020">
            <v>0</v>
          </cell>
        </row>
        <row r="115021">
          <cell r="A115021">
            <v>18594733</v>
          </cell>
          <cell r="B115021">
            <v>50</v>
          </cell>
          <cell r="C115021">
            <v>0</v>
          </cell>
        </row>
        <row r="115022">
          <cell r="A115022">
            <v>18594733</v>
          </cell>
          <cell r="B115022">
            <v>50</v>
          </cell>
          <cell r="C115022">
            <v>0</v>
          </cell>
        </row>
        <row r="115023">
          <cell r="A115023">
            <v>18592331</v>
          </cell>
          <cell r="B115023">
            <v>50</v>
          </cell>
          <cell r="C115023">
            <v>0</v>
          </cell>
        </row>
        <row r="115024">
          <cell r="A115024">
            <v>18594014</v>
          </cell>
          <cell r="B115024">
            <v>50</v>
          </cell>
          <cell r="C115024">
            <v>0</v>
          </cell>
        </row>
        <row r="115025">
          <cell r="A115025">
            <v>18594014</v>
          </cell>
          <cell r="B115025">
            <v>50</v>
          </cell>
          <cell r="C115025">
            <v>0</v>
          </cell>
        </row>
        <row r="115026">
          <cell r="A115026">
            <v>18599139</v>
          </cell>
          <cell r="B115026">
            <v>50</v>
          </cell>
          <cell r="C115026">
            <v>0</v>
          </cell>
        </row>
        <row r="115027">
          <cell r="A115027">
            <v>18604792</v>
          </cell>
          <cell r="B115027">
            <v>50</v>
          </cell>
          <cell r="C115027">
            <v>0</v>
          </cell>
        </row>
        <row r="115028">
          <cell r="A115028">
            <v>18591875</v>
          </cell>
          <cell r="B115028">
            <v>50</v>
          </cell>
          <cell r="C115028">
            <v>0</v>
          </cell>
        </row>
        <row r="115029">
          <cell r="A115029">
            <v>18591875</v>
          </cell>
          <cell r="B115029">
            <v>50</v>
          </cell>
          <cell r="C115029">
            <v>0</v>
          </cell>
        </row>
        <row r="115030">
          <cell r="A115030">
            <v>18591875</v>
          </cell>
          <cell r="B115030">
            <v>50</v>
          </cell>
          <cell r="C115030">
            <v>0</v>
          </cell>
        </row>
        <row r="115031">
          <cell r="A115031">
            <v>18591875</v>
          </cell>
          <cell r="B115031">
            <v>50</v>
          </cell>
          <cell r="C115031">
            <v>0</v>
          </cell>
        </row>
        <row r="115032">
          <cell r="A115032">
            <v>18592117</v>
          </cell>
          <cell r="B115032">
            <v>50</v>
          </cell>
          <cell r="C115032">
            <v>0</v>
          </cell>
        </row>
        <row r="115033">
          <cell r="A115033">
            <v>18646201</v>
          </cell>
          <cell r="B115033">
            <v>50</v>
          </cell>
          <cell r="C115033">
            <v>0</v>
          </cell>
        </row>
        <row r="115034">
          <cell r="A115034">
            <v>18646202</v>
          </cell>
          <cell r="B115034">
            <v>50</v>
          </cell>
          <cell r="C115034">
            <v>0</v>
          </cell>
        </row>
        <row r="115035">
          <cell r="A115035">
            <v>18646209</v>
          </cell>
          <cell r="B115035">
            <v>50</v>
          </cell>
          <cell r="C115035">
            <v>0</v>
          </cell>
        </row>
        <row r="115036">
          <cell r="A115036">
            <v>18648122</v>
          </cell>
          <cell r="B115036">
            <v>50</v>
          </cell>
          <cell r="C115036">
            <v>0</v>
          </cell>
        </row>
        <row r="115037">
          <cell r="A115037">
            <v>18638387</v>
          </cell>
          <cell r="B115037">
            <v>50</v>
          </cell>
          <cell r="C115037">
            <v>0</v>
          </cell>
        </row>
        <row r="115038">
          <cell r="A115038">
            <v>18639604</v>
          </cell>
          <cell r="B115038">
            <v>50</v>
          </cell>
          <cell r="C115038">
            <v>0</v>
          </cell>
        </row>
        <row r="115039">
          <cell r="A115039">
            <v>18639835</v>
          </cell>
          <cell r="B115039">
            <v>50</v>
          </cell>
          <cell r="C115039">
            <v>0</v>
          </cell>
        </row>
        <row r="115040">
          <cell r="A115040">
            <v>18640314</v>
          </cell>
          <cell r="B115040">
            <v>50</v>
          </cell>
          <cell r="C115040">
            <v>0</v>
          </cell>
        </row>
        <row r="115041">
          <cell r="A115041">
            <v>18640326</v>
          </cell>
          <cell r="B115041">
            <v>50</v>
          </cell>
          <cell r="C115041">
            <v>0</v>
          </cell>
        </row>
        <row r="115042">
          <cell r="A115042">
            <v>18646213</v>
          </cell>
          <cell r="B115042">
            <v>50</v>
          </cell>
          <cell r="C115042">
            <v>0</v>
          </cell>
        </row>
        <row r="115043">
          <cell r="A115043">
            <v>18647797</v>
          </cell>
          <cell r="B115043">
            <v>50</v>
          </cell>
          <cell r="C115043">
            <v>0</v>
          </cell>
        </row>
        <row r="115044">
          <cell r="A115044">
            <v>18648145</v>
          </cell>
          <cell r="B115044">
            <v>50</v>
          </cell>
          <cell r="C115044">
            <v>0</v>
          </cell>
        </row>
        <row r="115045">
          <cell r="A115045">
            <v>18648151</v>
          </cell>
          <cell r="B115045">
            <v>50</v>
          </cell>
          <cell r="C115045">
            <v>0</v>
          </cell>
        </row>
        <row r="115046">
          <cell r="A115046">
            <v>18637919</v>
          </cell>
          <cell r="B115046">
            <v>50</v>
          </cell>
          <cell r="C115046">
            <v>0</v>
          </cell>
        </row>
        <row r="115047">
          <cell r="A115047">
            <v>18638645</v>
          </cell>
          <cell r="B115047">
            <v>50</v>
          </cell>
          <cell r="C115047">
            <v>0</v>
          </cell>
        </row>
        <row r="115048">
          <cell r="A115048">
            <v>18638889</v>
          </cell>
          <cell r="B115048">
            <v>50</v>
          </cell>
          <cell r="C115048">
            <v>0</v>
          </cell>
        </row>
        <row r="115049">
          <cell r="A115049">
            <v>18639853</v>
          </cell>
          <cell r="B115049">
            <v>50</v>
          </cell>
          <cell r="C115049">
            <v>0</v>
          </cell>
        </row>
        <row r="115050">
          <cell r="A115050">
            <v>18640819</v>
          </cell>
          <cell r="B115050">
            <v>50</v>
          </cell>
          <cell r="C115050">
            <v>0</v>
          </cell>
        </row>
        <row r="115051">
          <cell r="A115051">
            <v>18641062</v>
          </cell>
          <cell r="B115051">
            <v>50</v>
          </cell>
          <cell r="C115051">
            <v>0</v>
          </cell>
        </row>
        <row r="115052">
          <cell r="A115052">
            <v>18641310</v>
          </cell>
          <cell r="B115052">
            <v>50</v>
          </cell>
          <cell r="C115052">
            <v>0</v>
          </cell>
        </row>
        <row r="115053">
          <cell r="A115053">
            <v>18647137</v>
          </cell>
          <cell r="B115053">
            <v>50</v>
          </cell>
          <cell r="C115053">
            <v>0</v>
          </cell>
        </row>
        <row r="115054">
          <cell r="A115054">
            <v>18648153</v>
          </cell>
          <cell r="B115054">
            <v>50</v>
          </cell>
          <cell r="C115054">
            <v>0</v>
          </cell>
        </row>
        <row r="115055">
          <cell r="A115055">
            <v>18648355</v>
          </cell>
          <cell r="B115055">
            <v>50</v>
          </cell>
          <cell r="C115055">
            <v>0</v>
          </cell>
        </row>
        <row r="115056">
          <cell r="A115056">
            <v>18648360</v>
          </cell>
          <cell r="B115056">
            <v>50</v>
          </cell>
          <cell r="C115056">
            <v>0</v>
          </cell>
        </row>
        <row r="115057">
          <cell r="A115057">
            <v>18648362</v>
          </cell>
          <cell r="B115057">
            <v>50</v>
          </cell>
          <cell r="C115057">
            <v>0</v>
          </cell>
        </row>
        <row r="115058">
          <cell r="A115058">
            <v>18648364</v>
          </cell>
          <cell r="B115058">
            <v>50</v>
          </cell>
          <cell r="C115058">
            <v>0</v>
          </cell>
        </row>
        <row r="115059">
          <cell r="A115059">
            <v>18648796</v>
          </cell>
          <cell r="B115059">
            <v>50</v>
          </cell>
          <cell r="C115059">
            <v>0</v>
          </cell>
        </row>
        <row r="115060">
          <cell r="A115060">
            <v>18648796</v>
          </cell>
          <cell r="B115060">
            <v>50</v>
          </cell>
          <cell r="C115060">
            <v>0</v>
          </cell>
        </row>
        <row r="115061">
          <cell r="A115061">
            <v>18640348</v>
          </cell>
          <cell r="B115061">
            <v>50</v>
          </cell>
          <cell r="C115061">
            <v>0</v>
          </cell>
        </row>
        <row r="115062">
          <cell r="A115062">
            <v>18640594</v>
          </cell>
          <cell r="B115062">
            <v>50</v>
          </cell>
          <cell r="C115062">
            <v>0</v>
          </cell>
        </row>
        <row r="115063">
          <cell r="A115063">
            <v>18645034</v>
          </cell>
          <cell r="B115063">
            <v>50</v>
          </cell>
          <cell r="C115063">
            <v>0</v>
          </cell>
        </row>
        <row r="115064">
          <cell r="A115064">
            <v>18647155</v>
          </cell>
          <cell r="B115064">
            <v>50</v>
          </cell>
          <cell r="C115064">
            <v>0</v>
          </cell>
        </row>
        <row r="115065">
          <cell r="A115065">
            <v>18648366</v>
          </cell>
          <cell r="B115065">
            <v>50</v>
          </cell>
          <cell r="C115065">
            <v>0</v>
          </cell>
        </row>
        <row r="115066">
          <cell r="A115066">
            <v>18648370</v>
          </cell>
          <cell r="B115066">
            <v>50</v>
          </cell>
          <cell r="C115066">
            <v>0</v>
          </cell>
        </row>
        <row r="115067">
          <cell r="A115067">
            <v>18648371</v>
          </cell>
          <cell r="B115067">
            <v>50</v>
          </cell>
          <cell r="C115067">
            <v>0</v>
          </cell>
        </row>
        <row r="115068">
          <cell r="A115068">
            <v>18648372</v>
          </cell>
          <cell r="B115068">
            <v>50</v>
          </cell>
          <cell r="C115068">
            <v>0</v>
          </cell>
        </row>
        <row r="115069">
          <cell r="A115069">
            <v>18648374</v>
          </cell>
          <cell r="B115069">
            <v>50</v>
          </cell>
          <cell r="C115069">
            <v>0</v>
          </cell>
        </row>
        <row r="115070">
          <cell r="A115070">
            <v>18637959</v>
          </cell>
          <cell r="B115070">
            <v>50</v>
          </cell>
          <cell r="C115070">
            <v>0</v>
          </cell>
        </row>
        <row r="115071">
          <cell r="A115071">
            <v>18640124</v>
          </cell>
          <cell r="B115071">
            <v>50</v>
          </cell>
          <cell r="C115071">
            <v>0</v>
          </cell>
        </row>
        <row r="115072">
          <cell r="A115072">
            <v>18640359</v>
          </cell>
          <cell r="B115072">
            <v>50</v>
          </cell>
          <cell r="C115072">
            <v>0</v>
          </cell>
        </row>
        <row r="115073">
          <cell r="A115073">
            <v>18645048</v>
          </cell>
          <cell r="B115073">
            <v>50</v>
          </cell>
          <cell r="C115073">
            <v>0</v>
          </cell>
        </row>
        <row r="115074">
          <cell r="A115074">
            <v>18647139</v>
          </cell>
          <cell r="B115074">
            <v>50</v>
          </cell>
          <cell r="C115074">
            <v>0</v>
          </cell>
        </row>
        <row r="115075">
          <cell r="A115075">
            <v>18647140</v>
          </cell>
          <cell r="B115075">
            <v>50</v>
          </cell>
          <cell r="C115075">
            <v>0</v>
          </cell>
        </row>
        <row r="115076">
          <cell r="A115076">
            <v>18647143</v>
          </cell>
          <cell r="B115076">
            <v>50</v>
          </cell>
          <cell r="C115076">
            <v>0</v>
          </cell>
        </row>
        <row r="115077">
          <cell r="A115077">
            <v>18647146</v>
          </cell>
          <cell r="B115077">
            <v>50</v>
          </cell>
          <cell r="C115077">
            <v>0</v>
          </cell>
        </row>
        <row r="115078">
          <cell r="A115078">
            <v>18647154</v>
          </cell>
          <cell r="B115078">
            <v>50</v>
          </cell>
          <cell r="C115078">
            <v>0</v>
          </cell>
        </row>
        <row r="115079">
          <cell r="A115079">
            <v>18648595</v>
          </cell>
          <cell r="B115079">
            <v>50</v>
          </cell>
          <cell r="C115079">
            <v>0</v>
          </cell>
        </row>
        <row r="115080">
          <cell r="A115080">
            <v>18638689</v>
          </cell>
          <cell r="B115080">
            <v>50</v>
          </cell>
          <cell r="C115080">
            <v>0</v>
          </cell>
        </row>
        <row r="115081">
          <cell r="A115081">
            <v>18640143</v>
          </cell>
          <cell r="B115081">
            <v>50</v>
          </cell>
          <cell r="C115081">
            <v>0</v>
          </cell>
        </row>
        <row r="115082">
          <cell r="A115082">
            <v>18641588</v>
          </cell>
          <cell r="B115082">
            <v>50</v>
          </cell>
          <cell r="C115082">
            <v>0</v>
          </cell>
        </row>
        <row r="115083">
          <cell r="A115083">
            <v>18641588</v>
          </cell>
          <cell r="B115083">
            <v>50</v>
          </cell>
          <cell r="C115083">
            <v>0</v>
          </cell>
        </row>
        <row r="115084">
          <cell r="A115084">
            <v>18641588</v>
          </cell>
          <cell r="B115084">
            <v>50</v>
          </cell>
          <cell r="C115084">
            <v>0</v>
          </cell>
        </row>
        <row r="115085">
          <cell r="A115085">
            <v>18641588</v>
          </cell>
          <cell r="B115085">
            <v>50</v>
          </cell>
          <cell r="C115085">
            <v>0</v>
          </cell>
        </row>
        <row r="115086">
          <cell r="A115086">
            <v>18641588</v>
          </cell>
          <cell r="B115086">
            <v>50</v>
          </cell>
          <cell r="C115086">
            <v>0</v>
          </cell>
        </row>
        <row r="115087">
          <cell r="A115087">
            <v>18643285</v>
          </cell>
          <cell r="B115087">
            <v>50</v>
          </cell>
          <cell r="C115087">
            <v>0</v>
          </cell>
        </row>
        <row r="115088">
          <cell r="A115088">
            <v>18643285</v>
          </cell>
          <cell r="B115088">
            <v>50</v>
          </cell>
          <cell r="C115088">
            <v>0</v>
          </cell>
        </row>
        <row r="115089">
          <cell r="A115089">
            <v>18643285</v>
          </cell>
          <cell r="B115089">
            <v>50</v>
          </cell>
          <cell r="C115089">
            <v>0</v>
          </cell>
        </row>
        <row r="115090">
          <cell r="A115090">
            <v>18643285</v>
          </cell>
          <cell r="B115090">
            <v>50</v>
          </cell>
          <cell r="C115090">
            <v>0</v>
          </cell>
        </row>
        <row r="115091">
          <cell r="A115091">
            <v>18643285</v>
          </cell>
          <cell r="B115091">
            <v>50</v>
          </cell>
          <cell r="C115091">
            <v>0</v>
          </cell>
        </row>
        <row r="115092">
          <cell r="A115092">
            <v>18645062</v>
          </cell>
          <cell r="B115092">
            <v>50</v>
          </cell>
          <cell r="C115092">
            <v>0</v>
          </cell>
        </row>
        <row r="115093">
          <cell r="A115093">
            <v>18645062</v>
          </cell>
          <cell r="B115093">
            <v>50</v>
          </cell>
          <cell r="C115093">
            <v>0</v>
          </cell>
        </row>
        <row r="115094">
          <cell r="A115094">
            <v>18645066</v>
          </cell>
          <cell r="B115094">
            <v>50</v>
          </cell>
          <cell r="C115094">
            <v>0</v>
          </cell>
        </row>
        <row r="115095">
          <cell r="A115095">
            <v>18645547</v>
          </cell>
          <cell r="B115095">
            <v>50</v>
          </cell>
          <cell r="C115095">
            <v>0</v>
          </cell>
        </row>
        <row r="115096">
          <cell r="A115096">
            <v>18646528</v>
          </cell>
          <cell r="B115096">
            <v>50</v>
          </cell>
          <cell r="C115096">
            <v>0</v>
          </cell>
        </row>
        <row r="115097">
          <cell r="A115097">
            <v>18637740</v>
          </cell>
          <cell r="B115097">
            <v>50</v>
          </cell>
          <cell r="C115097">
            <v>0</v>
          </cell>
        </row>
        <row r="115098">
          <cell r="A115098">
            <v>18640146</v>
          </cell>
          <cell r="B115098">
            <v>50</v>
          </cell>
          <cell r="C115098">
            <v>0</v>
          </cell>
        </row>
        <row r="115099">
          <cell r="A115099">
            <v>18640152</v>
          </cell>
          <cell r="B115099">
            <v>50</v>
          </cell>
          <cell r="C115099">
            <v>0</v>
          </cell>
        </row>
        <row r="115100">
          <cell r="A115100">
            <v>18640388</v>
          </cell>
          <cell r="B115100">
            <v>50</v>
          </cell>
          <cell r="C115100">
            <v>0</v>
          </cell>
        </row>
        <row r="115101">
          <cell r="A115101">
            <v>18648624</v>
          </cell>
          <cell r="B115101">
            <v>50</v>
          </cell>
          <cell r="C115101">
            <v>0</v>
          </cell>
        </row>
        <row r="115102">
          <cell r="A115102">
            <v>18648625</v>
          </cell>
          <cell r="B115102">
            <v>50</v>
          </cell>
          <cell r="C115102">
            <v>0</v>
          </cell>
        </row>
        <row r="115103">
          <cell r="A115103">
            <v>18648627</v>
          </cell>
          <cell r="B115103">
            <v>50</v>
          </cell>
          <cell r="C115103">
            <v>0</v>
          </cell>
        </row>
        <row r="115104">
          <cell r="A115104">
            <v>18648629</v>
          </cell>
          <cell r="B115104">
            <v>50</v>
          </cell>
          <cell r="C115104">
            <v>0</v>
          </cell>
        </row>
        <row r="115105">
          <cell r="A115105">
            <v>18640165</v>
          </cell>
          <cell r="B115105">
            <v>50</v>
          </cell>
          <cell r="C115105">
            <v>0</v>
          </cell>
        </row>
        <row r="115106">
          <cell r="A115106">
            <v>18641138</v>
          </cell>
          <cell r="B115106">
            <v>50</v>
          </cell>
          <cell r="C115106">
            <v>0</v>
          </cell>
        </row>
        <row r="115107">
          <cell r="A115107">
            <v>18641139</v>
          </cell>
          <cell r="B115107">
            <v>50</v>
          </cell>
          <cell r="C115107">
            <v>0</v>
          </cell>
        </row>
        <row r="115108">
          <cell r="A115108">
            <v>18641140</v>
          </cell>
          <cell r="B115108">
            <v>50</v>
          </cell>
          <cell r="C115108">
            <v>0</v>
          </cell>
        </row>
        <row r="115109">
          <cell r="A115109">
            <v>18650517</v>
          </cell>
          <cell r="B115109">
            <v>50</v>
          </cell>
          <cell r="C115109">
            <v>0</v>
          </cell>
        </row>
        <row r="115110">
          <cell r="A115110">
            <v>18650517</v>
          </cell>
          <cell r="B115110">
            <v>50</v>
          </cell>
          <cell r="C115110">
            <v>0</v>
          </cell>
        </row>
        <row r="115111">
          <cell r="A115111">
            <v>18637528</v>
          </cell>
          <cell r="B115111">
            <v>50</v>
          </cell>
          <cell r="C115111">
            <v>0</v>
          </cell>
        </row>
        <row r="115112">
          <cell r="A115112">
            <v>18638013</v>
          </cell>
          <cell r="B115112">
            <v>50</v>
          </cell>
          <cell r="C115112">
            <v>0</v>
          </cell>
        </row>
        <row r="115113">
          <cell r="A115113">
            <v>18638259</v>
          </cell>
          <cell r="B115113">
            <v>50</v>
          </cell>
          <cell r="C115113">
            <v>0</v>
          </cell>
        </row>
        <row r="115114">
          <cell r="A115114">
            <v>18640909</v>
          </cell>
          <cell r="B115114">
            <v>50</v>
          </cell>
          <cell r="C115114">
            <v>0</v>
          </cell>
        </row>
        <row r="115115">
          <cell r="A115115">
            <v>18641150</v>
          </cell>
          <cell r="B115115">
            <v>50</v>
          </cell>
          <cell r="C115115">
            <v>0</v>
          </cell>
        </row>
        <row r="115116">
          <cell r="A115116">
            <v>18647904</v>
          </cell>
          <cell r="B115116">
            <v>50</v>
          </cell>
          <cell r="C115116">
            <v>0</v>
          </cell>
        </row>
        <row r="115117">
          <cell r="A115117">
            <v>18647904</v>
          </cell>
          <cell r="B115117">
            <v>50</v>
          </cell>
          <cell r="C115117">
            <v>0</v>
          </cell>
        </row>
        <row r="115118">
          <cell r="A115118">
            <v>18647904</v>
          </cell>
          <cell r="B115118">
            <v>50</v>
          </cell>
          <cell r="C115118">
            <v>0</v>
          </cell>
        </row>
        <row r="115119">
          <cell r="A115119">
            <v>18647904</v>
          </cell>
          <cell r="B115119">
            <v>50</v>
          </cell>
          <cell r="C115119">
            <v>0</v>
          </cell>
        </row>
        <row r="115120">
          <cell r="A115120">
            <v>18637312</v>
          </cell>
          <cell r="B115120">
            <v>50</v>
          </cell>
          <cell r="C115120">
            <v>0</v>
          </cell>
        </row>
        <row r="115121">
          <cell r="A115121">
            <v>18637312</v>
          </cell>
          <cell r="B115121">
            <v>50</v>
          </cell>
          <cell r="C115121">
            <v>0</v>
          </cell>
        </row>
        <row r="115122">
          <cell r="A115122">
            <v>18637794</v>
          </cell>
          <cell r="B115122">
            <v>50</v>
          </cell>
          <cell r="C115122">
            <v>0</v>
          </cell>
        </row>
        <row r="115123">
          <cell r="A115123">
            <v>18638035</v>
          </cell>
          <cell r="B115123">
            <v>50</v>
          </cell>
          <cell r="C115123">
            <v>0</v>
          </cell>
        </row>
        <row r="115124">
          <cell r="A115124">
            <v>18639713</v>
          </cell>
          <cell r="B115124">
            <v>50</v>
          </cell>
          <cell r="C115124">
            <v>0</v>
          </cell>
        </row>
        <row r="115125">
          <cell r="A115125">
            <v>18645602</v>
          </cell>
          <cell r="B115125">
            <v>50</v>
          </cell>
          <cell r="C115125">
            <v>0</v>
          </cell>
        </row>
        <row r="115126">
          <cell r="A115126">
            <v>18649640</v>
          </cell>
          <cell r="B115126">
            <v>50</v>
          </cell>
          <cell r="C115126">
            <v>0</v>
          </cell>
        </row>
        <row r="115127">
          <cell r="A115127">
            <v>18649640</v>
          </cell>
          <cell r="B115127">
            <v>50</v>
          </cell>
          <cell r="C115127">
            <v>0</v>
          </cell>
        </row>
        <row r="115128">
          <cell r="A115128">
            <v>18649640</v>
          </cell>
          <cell r="B115128">
            <v>50</v>
          </cell>
          <cell r="C115128">
            <v>0</v>
          </cell>
        </row>
        <row r="115129">
          <cell r="A115129">
            <v>18649640</v>
          </cell>
          <cell r="B115129">
            <v>50</v>
          </cell>
          <cell r="C115129">
            <v>0</v>
          </cell>
        </row>
        <row r="115130">
          <cell r="A115130">
            <v>18649640</v>
          </cell>
          <cell r="B115130">
            <v>50</v>
          </cell>
          <cell r="C115130">
            <v>0</v>
          </cell>
        </row>
        <row r="115131">
          <cell r="A115131">
            <v>18639731</v>
          </cell>
          <cell r="B115131">
            <v>50</v>
          </cell>
          <cell r="C115131">
            <v>0</v>
          </cell>
        </row>
        <row r="115132">
          <cell r="A115132">
            <v>18646853</v>
          </cell>
          <cell r="B115132">
            <v>50</v>
          </cell>
          <cell r="C115132">
            <v>0</v>
          </cell>
        </row>
        <row r="115133">
          <cell r="A115133">
            <v>18646854</v>
          </cell>
          <cell r="B115133">
            <v>50</v>
          </cell>
          <cell r="C115133">
            <v>0</v>
          </cell>
        </row>
        <row r="115134">
          <cell r="A115134">
            <v>18646855</v>
          </cell>
          <cell r="B115134">
            <v>50</v>
          </cell>
          <cell r="C115134">
            <v>0</v>
          </cell>
        </row>
        <row r="115135">
          <cell r="A115135">
            <v>18637086</v>
          </cell>
          <cell r="B115135">
            <v>50</v>
          </cell>
          <cell r="C115135">
            <v>0</v>
          </cell>
        </row>
        <row r="115136">
          <cell r="A115136">
            <v>18637086</v>
          </cell>
          <cell r="B115136">
            <v>50</v>
          </cell>
          <cell r="C115136">
            <v>0</v>
          </cell>
        </row>
        <row r="115137">
          <cell r="A115137">
            <v>18638299</v>
          </cell>
          <cell r="B115137">
            <v>50</v>
          </cell>
          <cell r="C115137">
            <v>0</v>
          </cell>
        </row>
        <row r="115138">
          <cell r="A115138">
            <v>18638299</v>
          </cell>
          <cell r="B115138">
            <v>50</v>
          </cell>
          <cell r="C115138">
            <v>0</v>
          </cell>
        </row>
        <row r="115139">
          <cell r="A115139">
            <v>18645641</v>
          </cell>
          <cell r="B115139">
            <v>50</v>
          </cell>
          <cell r="C115139">
            <v>0</v>
          </cell>
        </row>
        <row r="115140">
          <cell r="A115140">
            <v>18646860</v>
          </cell>
          <cell r="B115140">
            <v>50</v>
          </cell>
          <cell r="C115140">
            <v>0</v>
          </cell>
        </row>
        <row r="115141">
          <cell r="A115141">
            <v>18646862</v>
          </cell>
          <cell r="B115141">
            <v>50</v>
          </cell>
          <cell r="C115141">
            <v>0</v>
          </cell>
        </row>
        <row r="115142">
          <cell r="A115142">
            <v>18646865</v>
          </cell>
          <cell r="B115142">
            <v>50</v>
          </cell>
          <cell r="C115142">
            <v>0</v>
          </cell>
        </row>
        <row r="115143">
          <cell r="A115143">
            <v>18646868</v>
          </cell>
          <cell r="B115143">
            <v>50</v>
          </cell>
          <cell r="C115143">
            <v>0</v>
          </cell>
        </row>
        <row r="115144">
          <cell r="A115144">
            <v>18646870</v>
          </cell>
          <cell r="B115144">
            <v>50</v>
          </cell>
          <cell r="C115144">
            <v>0</v>
          </cell>
        </row>
        <row r="115145">
          <cell r="A115145">
            <v>18648706</v>
          </cell>
          <cell r="B115145">
            <v>50</v>
          </cell>
          <cell r="C115145">
            <v>0</v>
          </cell>
        </row>
        <row r="115146">
          <cell r="A115146">
            <v>18648706</v>
          </cell>
          <cell r="B115146">
            <v>50</v>
          </cell>
          <cell r="C115146">
            <v>0</v>
          </cell>
        </row>
        <row r="115147">
          <cell r="A115147">
            <v>18648706</v>
          </cell>
          <cell r="B115147">
            <v>50</v>
          </cell>
          <cell r="C115147">
            <v>0</v>
          </cell>
        </row>
        <row r="115148">
          <cell r="A115148">
            <v>18648706</v>
          </cell>
          <cell r="B115148">
            <v>50</v>
          </cell>
          <cell r="C115148">
            <v>0</v>
          </cell>
        </row>
        <row r="115149">
          <cell r="A115149">
            <v>18638070</v>
          </cell>
          <cell r="B115149">
            <v>50</v>
          </cell>
          <cell r="C115149">
            <v>0</v>
          </cell>
        </row>
        <row r="115150">
          <cell r="A115150">
            <v>18638803</v>
          </cell>
          <cell r="B115150">
            <v>50</v>
          </cell>
          <cell r="C115150">
            <v>0</v>
          </cell>
        </row>
        <row r="115151">
          <cell r="A115151">
            <v>18637112</v>
          </cell>
          <cell r="B115151">
            <v>50</v>
          </cell>
          <cell r="C115151">
            <v>0</v>
          </cell>
        </row>
        <row r="115152">
          <cell r="A115152">
            <v>18637112</v>
          </cell>
          <cell r="B115152">
            <v>50</v>
          </cell>
          <cell r="C115152">
            <v>0</v>
          </cell>
        </row>
        <row r="115153">
          <cell r="A115153">
            <v>18637609</v>
          </cell>
          <cell r="B115153">
            <v>50</v>
          </cell>
          <cell r="C115153">
            <v>0</v>
          </cell>
        </row>
        <row r="115154">
          <cell r="A115154">
            <v>18639544</v>
          </cell>
          <cell r="B115154">
            <v>50</v>
          </cell>
          <cell r="C115154">
            <v>0</v>
          </cell>
        </row>
        <row r="115155">
          <cell r="A115155">
            <v>18640495</v>
          </cell>
          <cell r="B115155">
            <v>50</v>
          </cell>
          <cell r="C115155">
            <v>0</v>
          </cell>
        </row>
        <row r="115156">
          <cell r="A115156">
            <v>18645671</v>
          </cell>
          <cell r="B115156">
            <v>50</v>
          </cell>
          <cell r="C115156">
            <v>0</v>
          </cell>
        </row>
        <row r="115157">
          <cell r="A115157">
            <v>18645917</v>
          </cell>
          <cell r="B115157">
            <v>50</v>
          </cell>
          <cell r="C115157">
            <v>0</v>
          </cell>
        </row>
        <row r="115158">
          <cell r="A115158">
            <v>18638107</v>
          </cell>
          <cell r="B115158">
            <v>50</v>
          </cell>
          <cell r="C115158">
            <v>0</v>
          </cell>
        </row>
        <row r="115159">
          <cell r="A115159">
            <v>18639787</v>
          </cell>
          <cell r="B115159">
            <v>50</v>
          </cell>
          <cell r="C115159">
            <v>0</v>
          </cell>
        </row>
        <row r="115160">
          <cell r="A115160">
            <v>18640992</v>
          </cell>
          <cell r="B115160">
            <v>50</v>
          </cell>
          <cell r="C115160">
            <v>0</v>
          </cell>
        </row>
        <row r="115161">
          <cell r="A115161">
            <v>18645679</v>
          </cell>
          <cell r="B115161">
            <v>50</v>
          </cell>
          <cell r="C115161">
            <v>0</v>
          </cell>
        </row>
        <row r="115162">
          <cell r="A115162">
            <v>18645687</v>
          </cell>
          <cell r="B115162">
            <v>50</v>
          </cell>
          <cell r="C115162">
            <v>0</v>
          </cell>
        </row>
        <row r="115163">
          <cell r="A115163">
            <v>18645689</v>
          </cell>
          <cell r="B115163">
            <v>50</v>
          </cell>
          <cell r="C115163">
            <v>0</v>
          </cell>
        </row>
        <row r="115164">
          <cell r="A115164">
            <v>18645924</v>
          </cell>
          <cell r="B115164">
            <v>50</v>
          </cell>
          <cell r="C115164">
            <v>0</v>
          </cell>
        </row>
        <row r="115165">
          <cell r="A115165">
            <v>18645925</v>
          </cell>
          <cell r="B115165">
            <v>50</v>
          </cell>
          <cell r="C115165">
            <v>0</v>
          </cell>
        </row>
        <row r="115166">
          <cell r="A115166">
            <v>18645926</v>
          </cell>
          <cell r="B115166">
            <v>50</v>
          </cell>
          <cell r="C115166">
            <v>0</v>
          </cell>
        </row>
        <row r="115167">
          <cell r="A115167">
            <v>18645928</v>
          </cell>
          <cell r="B115167">
            <v>50</v>
          </cell>
          <cell r="C115167">
            <v>0</v>
          </cell>
        </row>
        <row r="115168">
          <cell r="A115168">
            <v>18645930</v>
          </cell>
          <cell r="B115168">
            <v>50</v>
          </cell>
          <cell r="C115168">
            <v>0</v>
          </cell>
        </row>
        <row r="115169">
          <cell r="A115169">
            <v>18637639</v>
          </cell>
          <cell r="B115169">
            <v>50</v>
          </cell>
          <cell r="C115169">
            <v>0</v>
          </cell>
        </row>
        <row r="115170">
          <cell r="A115170">
            <v>18639581</v>
          </cell>
          <cell r="B115170">
            <v>50</v>
          </cell>
          <cell r="C115170">
            <v>0</v>
          </cell>
        </row>
        <row r="115171">
          <cell r="A115171">
            <v>18639804</v>
          </cell>
          <cell r="B115171">
            <v>50</v>
          </cell>
          <cell r="C115171">
            <v>0</v>
          </cell>
        </row>
        <row r="115172">
          <cell r="A115172">
            <v>18640289</v>
          </cell>
          <cell r="B115172">
            <v>50</v>
          </cell>
          <cell r="C115172">
            <v>0</v>
          </cell>
        </row>
        <row r="115173">
          <cell r="A115173">
            <v>18641983</v>
          </cell>
          <cell r="B115173">
            <v>50</v>
          </cell>
          <cell r="C115173">
            <v>0</v>
          </cell>
        </row>
        <row r="115174">
          <cell r="A115174">
            <v>18646194</v>
          </cell>
          <cell r="B115174">
            <v>50</v>
          </cell>
          <cell r="C115174">
            <v>0</v>
          </cell>
        </row>
        <row r="115175">
          <cell r="A115175">
            <v>18637901</v>
          </cell>
          <cell r="B115175">
            <v>50</v>
          </cell>
          <cell r="C115175">
            <v>0</v>
          </cell>
        </row>
        <row r="115176">
          <cell r="A115176">
            <v>18639567</v>
          </cell>
          <cell r="B115176">
            <v>50</v>
          </cell>
          <cell r="C115176">
            <v>0</v>
          </cell>
        </row>
        <row r="115177">
          <cell r="A115177">
            <v>18641026</v>
          </cell>
          <cell r="B115177">
            <v>50</v>
          </cell>
          <cell r="C115177">
            <v>0</v>
          </cell>
        </row>
        <row r="115178">
          <cell r="A115178">
            <v>18628904</v>
          </cell>
          <cell r="B115178">
            <v>50</v>
          </cell>
          <cell r="C115178">
            <v>0</v>
          </cell>
        </row>
        <row r="115179">
          <cell r="A115179">
            <v>18628904</v>
          </cell>
          <cell r="B115179">
            <v>50</v>
          </cell>
          <cell r="C115179">
            <v>0</v>
          </cell>
        </row>
        <row r="115180">
          <cell r="A115180">
            <v>18632492</v>
          </cell>
          <cell r="B115180">
            <v>50</v>
          </cell>
          <cell r="C115180">
            <v>0</v>
          </cell>
        </row>
        <row r="115181">
          <cell r="A115181">
            <v>18632696</v>
          </cell>
          <cell r="B115181">
            <v>50</v>
          </cell>
          <cell r="C115181">
            <v>0</v>
          </cell>
        </row>
        <row r="115182">
          <cell r="A115182">
            <v>18632534</v>
          </cell>
          <cell r="B115182">
            <v>50</v>
          </cell>
          <cell r="C115182">
            <v>0</v>
          </cell>
        </row>
        <row r="115183">
          <cell r="A115183">
            <v>18628977</v>
          </cell>
          <cell r="B115183">
            <v>50</v>
          </cell>
          <cell r="C115183">
            <v>0</v>
          </cell>
        </row>
        <row r="115184">
          <cell r="A115184">
            <v>18628977</v>
          </cell>
          <cell r="B115184">
            <v>50</v>
          </cell>
          <cell r="C115184">
            <v>0</v>
          </cell>
        </row>
        <row r="115185">
          <cell r="A115185">
            <v>18628977</v>
          </cell>
          <cell r="B115185">
            <v>50</v>
          </cell>
          <cell r="C115185">
            <v>0</v>
          </cell>
        </row>
        <row r="115186">
          <cell r="A115186">
            <v>18628977</v>
          </cell>
          <cell r="B115186">
            <v>50</v>
          </cell>
          <cell r="C115186">
            <v>0</v>
          </cell>
        </row>
        <row r="115187">
          <cell r="A115187">
            <v>18629704</v>
          </cell>
          <cell r="B115187">
            <v>50</v>
          </cell>
          <cell r="C115187">
            <v>0</v>
          </cell>
        </row>
        <row r="115188">
          <cell r="A115188">
            <v>18629704</v>
          </cell>
          <cell r="B115188">
            <v>50</v>
          </cell>
          <cell r="C115188">
            <v>0</v>
          </cell>
        </row>
        <row r="115189">
          <cell r="A115189">
            <v>18629704</v>
          </cell>
          <cell r="B115189">
            <v>50</v>
          </cell>
          <cell r="C115189">
            <v>0</v>
          </cell>
        </row>
        <row r="115190">
          <cell r="A115190">
            <v>18629704</v>
          </cell>
          <cell r="B115190">
            <v>50</v>
          </cell>
          <cell r="C115190">
            <v>0</v>
          </cell>
        </row>
        <row r="115191">
          <cell r="A115191">
            <v>18629704</v>
          </cell>
          <cell r="B115191">
            <v>50</v>
          </cell>
          <cell r="C115191">
            <v>0</v>
          </cell>
        </row>
        <row r="115192">
          <cell r="A115192">
            <v>18629704</v>
          </cell>
          <cell r="B115192">
            <v>50</v>
          </cell>
          <cell r="C115192">
            <v>0</v>
          </cell>
        </row>
        <row r="115193">
          <cell r="A115193">
            <v>18631808</v>
          </cell>
          <cell r="B115193">
            <v>50</v>
          </cell>
          <cell r="C115193">
            <v>0</v>
          </cell>
        </row>
        <row r="115194">
          <cell r="A115194">
            <v>18632598</v>
          </cell>
          <cell r="B115194">
            <v>50</v>
          </cell>
          <cell r="C115194">
            <v>0</v>
          </cell>
        </row>
        <row r="115195">
          <cell r="A115195">
            <v>18629022</v>
          </cell>
          <cell r="B115195">
            <v>50</v>
          </cell>
          <cell r="C115195">
            <v>0</v>
          </cell>
        </row>
        <row r="115196">
          <cell r="A115196">
            <v>18629022</v>
          </cell>
          <cell r="B115196">
            <v>50</v>
          </cell>
          <cell r="C115196">
            <v>0</v>
          </cell>
        </row>
        <row r="115197">
          <cell r="A115197">
            <v>18629025</v>
          </cell>
          <cell r="B115197">
            <v>50</v>
          </cell>
          <cell r="C115197">
            <v>0</v>
          </cell>
        </row>
        <row r="115198">
          <cell r="A115198">
            <v>18629025</v>
          </cell>
          <cell r="B115198">
            <v>50</v>
          </cell>
          <cell r="C115198">
            <v>0</v>
          </cell>
        </row>
        <row r="115199">
          <cell r="A115199">
            <v>18629025</v>
          </cell>
          <cell r="B115199">
            <v>50</v>
          </cell>
          <cell r="C115199">
            <v>0</v>
          </cell>
        </row>
        <row r="115200">
          <cell r="A115200">
            <v>18629025</v>
          </cell>
          <cell r="B115200">
            <v>50</v>
          </cell>
          <cell r="C115200">
            <v>0</v>
          </cell>
        </row>
        <row r="115201">
          <cell r="A115201">
            <v>18632636</v>
          </cell>
          <cell r="B115201">
            <v>50</v>
          </cell>
          <cell r="C115201">
            <v>0</v>
          </cell>
        </row>
        <row r="115202">
          <cell r="A115202">
            <v>18632827</v>
          </cell>
          <cell r="B115202">
            <v>50</v>
          </cell>
          <cell r="C115202">
            <v>0</v>
          </cell>
        </row>
        <row r="115203">
          <cell r="A115203">
            <v>18632868</v>
          </cell>
          <cell r="B115203">
            <v>50</v>
          </cell>
          <cell r="C115203">
            <v>0</v>
          </cell>
        </row>
        <row r="115204">
          <cell r="A115204">
            <v>18629809</v>
          </cell>
          <cell r="B115204">
            <v>50</v>
          </cell>
          <cell r="C115204">
            <v>0</v>
          </cell>
        </row>
        <row r="115205">
          <cell r="A115205">
            <v>18629809</v>
          </cell>
          <cell r="B115205">
            <v>50</v>
          </cell>
          <cell r="C115205">
            <v>0</v>
          </cell>
        </row>
        <row r="115206">
          <cell r="A115206">
            <v>18629809</v>
          </cell>
          <cell r="B115206">
            <v>50</v>
          </cell>
          <cell r="C115206">
            <v>0</v>
          </cell>
        </row>
        <row r="115207">
          <cell r="A115207">
            <v>18629809</v>
          </cell>
          <cell r="B115207">
            <v>50</v>
          </cell>
          <cell r="C115207">
            <v>0</v>
          </cell>
        </row>
        <row r="115208">
          <cell r="A115208">
            <v>18632660</v>
          </cell>
          <cell r="B115208">
            <v>50</v>
          </cell>
          <cell r="C115208">
            <v>0</v>
          </cell>
        </row>
        <row r="115209">
          <cell r="A115209">
            <v>18632902</v>
          </cell>
          <cell r="B115209">
            <v>50</v>
          </cell>
          <cell r="C115209">
            <v>0</v>
          </cell>
        </row>
        <row r="115210">
          <cell r="A115210">
            <v>18584839</v>
          </cell>
          <cell r="B115210">
            <v>50</v>
          </cell>
          <cell r="C115210">
            <v>0</v>
          </cell>
        </row>
        <row r="115211">
          <cell r="A115211">
            <v>18586880</v>
          </cell>
          <cell r="B115211">
            <v>50</v>
          </cell>
          <cell r="C115211">
            <v>0</v>
          </cell>
        </row>
        <row r="115212">
          <cell r="A115212">
            <v>18584128</v>
          </cell>
          <cell r="B115212">
            <v>50</v>
          </cell>
          <cell r="C115212">
            <v>0</v>
          </cell>
        </row>
        <row r="115213">
          <cell r="A115213">
            <v>18577536</v>
          </cell>
          <cell r="B115213">
            <v>50</v>
          </cell>
          <cell r="C115213">
            <v>0</v>
          </cell>
        </row>
        <row r="115214">
          <cell r="A115214">
            <v>18577536</v>
          </cell>
          <cell r="B115214">
            <v>50</v>
          </cell>
          <cell r="C115214">
            <v>0</v>
          </cell>
        </row>
        <row r="115215">
          <cell r="A115215">
            <v>18579711</v>
          </cell>
          <cell r="B115215">
            <v>50</v>
          </cell>
          <cell r="C115215">
            <v>0</v>
          </cell>
        </row>
        <row r="115216">
          <cell r="A115216">
            <v>18581214</v>
          </cell>
          <cell r="B115216">
            <v>50</v>
          </cell>
          <cell r="C115216">
            <v>0</v>
          </cell>
        </row>
        <row r="115217">
          <cell r="A115217">
            <v>18581214</v>
          </cell>
          <cell r="B115217">
            <v>50</v>
          </cell>
          <cell r="C115217">
            <v>0</v>
          </cell>
        </row>
        <row r="115218">
          <cell r="A115218">
            <v>18581214</v>
          </cell>
          <cell r="B115218">
            <v>50</v>
          </cell>
          <cell r="C115218">
            <v>0</v>
          </cell>
        </row>
        <row r="115219">
          <cell r="A115219">
            <v>18584198</v>
          </cell>
          <cell r="B115219">
            <v>50</v>
          </cell>
          <cell r="C115219">
            <v>0</v>
          </cell>
        </row>
        <row r="115220">
          <cell r="A115220">
            <v>18584198</v>
          </cell>
          <cell r="B115220">
            <v>50</v>
          </cell>
          <cell r="C115220">
            <v>0</v>
          </cell>
        </row>
        <row r="115221">
          <cell r="A115221">
            <v>18582449</v>
          </cell>
          <cell r="B115221">
            <v>50</v>
          </cell>
          <cell r="C115221">
            <v>0</v>
          </cell>
        </row>
        <row r="115222">
          <cell r="A115222">
            <v>18577606</v>
          </cell>
          <cell r="B115222">
            <v>50</v>
          </cell>
          <cell r="C115222">
            <v>0</v>
          </cell>
        </row>
        <row r="115223">
          <cell r="A115223">
            <v>18577617</v>
          </cell>
          <cell r="B115223">
            <v>50</v>
          </cell>
          <cell r="C115223">
            <v>0</v>
          </cell>
        </row>
        <row r="115224">
          <cell r="A115224">
            <v>18577617</v>
          </cell>
          <cell r="B115224">
            <v>50</v>
          </cell>
          <cell r="C115224">
            <v>0</v>
          </cell>
        </row>
        <row r="115225">
          <cell r="A115225">
            <v>18577617</v>
          </cell>
          <cell r="B115225">
            <v>50</v>
          </cell>
          <cell r="C115225">
            <v>0</v>
          </cell>
        </row>
        <row r="115226">
          <cell r="A115226">
            <v>18588653</v>
          </cell>
          <cell r="B115226">
            <v>50</v>
          </cell>
          <cell r="C115226">
            <v>0</v>
          </cell>
        </row>
        <row r="115227">
          <cell r="A115227">
            <v>18588653</v>
          </cell>
          <cell r="B115227">
            <v>50</v>
          </cell>
          <cell r="C115227">
            <v>0</v>
          </cell>
        </row>
        <row r="115228">
          <cell r="A115228">
            <v>18577386</v>
          </cell>
          <cell r="B115228">
            <v>50</v>
          </cell>
          <cell r="C115228">
            <v>0</v>
          </cell>
        </row>
        <row r="115229">
          <cell r="A115229">
            <v>18577386</v>
          </cell>
          <cell r="B115229">
            <v>50</v>
          </cell>
          <cell r="C115229">
            <v>0</v>
          </cell>
        </row>
        <row r="115230">
          <cell r="A115230">
            <v>18579314</v>
          </cell>
          <cell r="B115230">
            <v>50</v>
          </cell>
          <cell r="C115230">
            <v>0</v>
          </cell>
        </row>
        <row r="115231">
          <cell r="A115231">
            <v>18588670</v>
          </cell>
          <cell r="B115231">
            <v>50</v>
          </cell>
          <cell r="C115231">
            <v>0</v>
          </cell>
        </row>
        <row r="115232">
          <cell r="A115232">
            <v>18588670</v>
          </cell>
          <cell r="B115232">
            <v>50</v>
          </cell>
          <cell r="C115232">
            <v>0</v>
          </cell>
        </row>
        <row r="115233">
          <cell r="A115233">
            <v>18588976</v>
          </cell>
          <cell r="B115233">
            <v>50</v>
          </cell>
          <cell r="C115233">
            <v>0</v>
          </cell>
        </row>
        <row r="115234">
          <cell r="A115234">
            <v>18577656</v>
          </cell>
          <cell r="B115234">
            <v>50</v>
          </cell>
          <cell r="C115234">
            <v>0</v>
          </cell>
        </row>
        <row r="115235">
          <cell r="A115235">
            <v>18587202</v>
          </cell>
          <cell r="B115235">
            <v>50</v>
          </cell>
          <cell r="C115235">
            <v>0</v>
          </cell>
        </row>
        <row r="115236">
          <cell r="A115236">
            <v>18587202</v>
          </cell>
          <cell r="B115236">
            <v>50</v>
          </cell>
          <cell r="C115236">
            <v>0</v>
          </cell>
        </row>
        <row r="115237">
          <cell r="A115237">
            <v>18587202</v>
          </cell>
          <cell r="B115237">
            <v>50</v>
          </cell>
          <cell r="C115237">
            <v>0</v>
          </cell>
        </row>
        <row r="115238">
          <cell r="A115238">
            <v>18587202</v>
          </cell>
          <cell r="B115238">
            <v>50</v>
          </cell>
          <cell r="C115238">
            <v>0</v>
          </cell>
        </row>
        <row r="115239">
          <cell r="A115239">
            <v>18587202</v>
          </cell>
          <cell r="B115239">
            <v>50</v>
          </cell>
          <cell r="C115239">
            <v>0</v>
          </cell>
        </row>
        <row r="115240">
          <cell r="A115240">
            <v>18575733</v>
          </cell>
          <cell r="B115240">
            <v>50</v>
          </cell>
          <cell r="C115240">
            <v>0</v>
          </cell>
        </row>
        <row r="115241">
          <cell r="A115241">
            <v>18587902</v>
          </cell>
          <cell r="B115241">
            <v>50</v>
          </cell>
          <cell r="C115241">
            <v>0</v>
          </cell>
        </row>
        <row r="115242">
          <cell r="A115242">
            <v>18587902</v>
          </cell>
          <cell r="B115242">
            <v>50</v>
          </cell>
          <cell r="C115242">
            <v>0</v>
          </cell>
        </row>
        <row r="115243">
          <cell r="A115243">
            <v>18587902</v>
          </cell>
          <cell r="B115243">
            <v>50</v>
          </cell>
          <cell r="C115243">
            <v>0</v>
          </cell>
        </row>
        <row r="115244">
          <cell r="A115244">
            <v>18587902</v>
          </cell>
          <cell r="B115244">
            <v>50</v>
          </cell>
          <cell r="C115244">
            <v>0</v>
          </cell>
        </row>
        <row r="115245">
          <cell r="A115245">
            <v>18587902</v>
          </cell>
          <cell r="B115245">
            <v>50</v>
          </cell>
          <cell r="C115245">
            <v>0</v>
          </cell>
        </row>
        <row r="115246">
          <cell r="A115246">
            <v>18587902</v>
          </cell>
          <cell r="B115246">
            <v>50</v>
          </cell>
          <cell r="C115246">
            <v>0</v>
          </cell>
        </row>
        <row r="115247">
          <cell r="A115247">
            <v>18579866</v>
          </cell>
          <cell r="B115247">
            <v>50</v>
          </cell>
          <cell r="C115247">
            <v>0</v>
          </cell>
        </row>
        <row r="115248">
          <cell r="A115248">
            <v>18580600</v>
          </cell>
          <cell r="B115248">
            <v>50</v>
          </cell>
          <cell r="C115248">
            <v>0</v>
          </cell>
        </row>
        <row r="115249">
          <cell r="A115249">
            <v>18575284</v>
          </cell>
          <cell r="B115249">
            <v>50</v>
          </cell>
          <cell r="C115249">
            <v>0</v>
          </cell>
        </row>
        <row r="115250">
          <cell r="A115250">
            <v>18575284</v>
          </cell>
          <cell r="B115250">
            <v>50</v>
          </cell>
          <cell r="C115250">
            <v>0</v>
          </cell>
        </row>
        <row r="115251">
          <cell r="A115251">
            <v>18584337</v>
          </cell>
          <cell r="B115251">
            <v>50</v>
          </cell>
          <cell r="C115251">
            <v>0</v>
          </cell>
        </row>
        <row r="115252">
          <cell r="A115252">
            <v>18584337</v>
          </cell>
          <cell r="B115252">
            <v>50</v>
          </cell>
          <cell r="C115252">
            <v>0</v>
          </cell>
        </row>
        <row r="115253">
          <cell r="A115253">
            <v>18584337</v>
          </cell>
          <cell r="B115253">
            <v>50</v>
          </cell>
          <cell r="C115253">
            <v>0</v>
          </cell>
        </row>
        <row r="115254">
          <cell r="A115254">
            <v>18584337</v>
          </cell>
          <cell r="B115254">
            <v>50</v>
          </cell>
          <cell r="C115254">
            <v>0</v>
          </cell>
        </row>
        <row r="115255">
          <cell r="A115255">
            <v>18584337</v>
          </cell>
          <cell r="B115255">
            <v>50</v>
          </cell>
          <cell r="C115255">
            <v>0</v>
          </cell>
        </row>
        <row r="115256">
          <cell r="A115256">
            <v>18575541</v>
          </cell>
          <cell r="B115256">
            <v>50</v>
          </cell>
          <cell r="C115256">
            <v>0</v>
          </cell>
        </row>
        <row r="115257">
          <cell r="A115257">
            <v>18580627</v>
          </cell>
          <cell r="B115257">
            <v>50</v>
          </cell>
          <cell r="C115257">
            <v>0</v>
          </cell>
        </row>
        <row r="115258">
          <cell r="A115258">
            <v>18660402</v>
          </cell>
          <cell r="B115258">
            <v>50</v>
          </cell>
          <cell r="C115258">
            <v>0</v>
          </cell>
        </row>
        <row r="115259">
          <cell r="A115259">
            <v>18660402</v>
          </cell>
          <cell r="B115259">
            <v>50</v>
          </cell>
          <cell r="C115259">
            <v>0</v>
          </cell>
        </row>
        <row r="115260">
          <cell r="A115260">
            <v>18661123</v>
          </cell>
          <cell r="B115260">
            <v>50</v>
          </cell>
          <cell r="C115260">
            <v>0</v>
          </cell>
        </row>
        <row r="115261">
          <cell r="A115261">
            <v>18661619</v>
          </cell>
          <cell r="B115261">
            <v>50</v>
          </cell>
          <cell r="C115261">
            <v>0</v>
          </cell>
        </row>
        <row r="115262">
          <cell r="A115262">
            <v>18653029</v>
          </cell>
          <cell r="B115262">
            <v>50</v>
          </cell>
          <cell r="C115262">
            <v>0</v>
          </cell>
        </row>
        <row r="115263">
          <cell r="A115263">
            <v>18653029</v>
          </cell>
          <cell r="B115263">
            <v>50</v>
          </cell>
          <cell r="C115263">
            <v>0</v>
          </cell>
        </row>
        <row r="115264">
          <cell r="A115264">
            <v>18656195</v>
          </cell>
          <cell r="B115264">
            <v>50</v>
          </cell>
          <cell r="C115264">
            <v>0</v>
          </cell>
        </row>
        <row r="115265">
          <cell r="A115265">
            <v>18661621</v>
          </cell>
          <cell r="B115265">
            <v>50</v>
          </cell>
          <cell r="C115265">
            <v>0</v>
          </cell>
        </row>
        <row r="115266">
          <cell r="A115266">
            <v>18661623</v>
          </cell>
          <cell r="B115266">
            <v>50</v>
          </cell>
          <cell r="C115266">
            <v>0</v>
          </cell>
        </row>
        <row r="115267">
          <cell r="A115267">
            <v>18661624</v>
          </cell>
          <cell r="B115267">
            <v>50</v>
          </cell>
          <cell r="C115267">
            <v>0</v>
          </cell>
        </row>
        <row r="115268">
          <cell r="A115268">
            <v>18661626</v>
          </cell>
          <cell r="B115268">
            <v>50</v>
          </cell>
          <cell r="C115268">
            <v>0</v>
          </cell>
        </row>
        <row r="115269">
          <cell r="A115269">
            <v>18661628</v>
          </cell>
          <cell r="B115269">
            <v>50</v>
          </cell>
          <cell r="C115269">
            <v>0</v>
          </cell>
        </row>
        <row r="115270">
          <cell r="A115270">
            <v>18661634</v>
          </cell>
          <cell r="B115270">
            <v>50</v>
          </cell>
          <cell r="C115270">
            <v>0</v>
          </cell>
        </row>
        <row r="115271">
          <cell r="A115271">
            <v>18662594</v>
          </cell>
          <cell r="B115271">
            <v>50</v>
          </cell>
          <cell r="C115271">
            <v>0</v>
          </cell>
        </row>
        <row r="115272">
          <cell r="A115272">
            <v>18654740</v>
          </cell>
          <cell r="B115272">
            <v>50</v>
          </cell>
          <cell r="C115272">
            <v>0</v>
          </cell>
        </row>
        <row r="115273">
          <cell r="A115273">
            <v>18654972</v>
          </cell>
          <cell r="B115273">
            <v>50</v>
          </cell>
          <cell r="C115273">
            <v>0</v>
          </cell>
        </row>
        <row r="115274">
          <cell r="A115274">
            <v>18654972</v>
          </cell>
          <cell r="B115274">
            <v>50</v>
          </cell>
          <cell r="C115274">
            <v>0</v>
          </cell>
        </row>
        <row r="115275">
          <cell r="A115275">
            <v>18654972</v>
          </cell>
          <cell r="B115275">
            <v>50</v>
          </cell>
          <cell r="C115275">
            <v>0</v>
          </cell>
        </row>
        <row r="115276">
          <cell r="A115276">
            <v>18654972</v>
          </cell>
          <cell r="B115276">
            <v>50</v>
          </cell>
          <cell r="C115276">
            <v>0</v>
          </cell>
        </row>
        <row r="115277">
          <cell r="A115277">
            <v>18654972</v>
          </cell>
          <cell r="B115277">
            <v>50</v>
          </cell>
          <cell r="C115277">
            <v>0</v>
          </cell>
        </row>
        <row r="115278">
          <cell r="A115278">
            <v>18654972</v>
          </cell>
          <cell r="B115278">
            <v>50</v>
          </cell>
          <cell r="C115278">
            <v>0</v>
          </cell>
        </row>
        <row r="115279">
          <cell r="A115279">
            <v>18654972</v>
          </cell>
          <cell r="B115279">
            <v>50</v>
          </cell>
          <cell r="C115279">
            <v>0</v>
          </cell>
        </row>
        <row r="115280">
          <cell r="A115280">
            <v>18654972</v>
          </cell>
          <cell r="B115280">
            <v>50</v>
          </cell>
          <cell r="C115280">
            <v>0</v>
          </cell>
        </row>
        <row r="115281">
          <cell r="A115281">
            <v>18654972</v>
          </cell>
          <cell r="B115281">
            <v>50</v>
          </cell>
          <cell r="C115281">
            <v>0</v>
          </cell>
        </row>
        <row r="115282">
          <cell r="A115282">
            <v>18654972</v>
          </cell>
          <cell r="B115282">
            <v>50</v>
          </cell>
          <cell r="C115282">
            <v>0</v>
          </cell>
        </row>
        <row r="115283">
          <cell r="A115283">
            <v>18655721</v>
          </cell>
          <cell r="B115283">
            <v>50</v>
          </cell>
          <cell r="C115283">
            <v>0</v>
          </cell>
        </row>
        <row r="115284">
          <cell r="A115284">
            <v>18657186</v>
          </cell>
          <cell r="B115284">
            <v>50</v>
          </cell>
          <cell r="C115284">
            <v>0</v>
          </cell>
        </row>
        <row r="115285">
          <cell r="A115285">
            <v>18661153</v>
          </cell>
          <cell r="B115285">
            <v>50</v>
          </cell>
          <cell r="C115285">
            <v>0</v>
          </cell>
        </row>
        <row r="115286">
          <cell r="A115286">
            <v>18661639</v>
          </cell>
          <cell r="B115286">
            <v>50</v>
          </cell>
          <cell r="C115286">
            <v>0</v>
          </cell>
        </row>
        <row r="115287">
          <cell r="A115287">
            <v>18661640</v>
          </cell>
          <cell r="B115287">
            <v>50</v>
          </cell>
          <cell r="C115287">
            <v>0</v>
          </cell>
        </row>
        <row r="115288">
          <cell r="A115288">
            <v>18653061</v>
          </cell>
          <cell r="B115288">
            <v>50</v>
          </cell>
          <cell r="C115288">
            <v>0</v>
          </cell>
        </row>
        <row r="115289">
          <cell r="A115289">
            <v>18654765</v>
          </cell>
          <cell r="B115289">
            <v>50</v>
          </cell>
          <cell r="C115289">
            <v>0</v>
          </cell>
        </row>
        <row r="115290">
          <cell r="A115290">
            <v>18654765</v>
          </cell>
          <cell r="B115290">
            <v>50</v>
          </cell>
          <cell r="C115290">
            <v>0</v>
          </cell>
        </row>
        <row r="115291">
          <cell r="A115291">
            <v>18654765</v>
          </cell>
          <cell r="B115291">
            <v>50</v>
          </cell>
          <cell r="C115291">
            <v>0</v>
          </cell>
        </row>
        <row r="115292">
          <cell r="A115292">
            <v>18654765</v>
          </cell>
          <cell r="B115292">
            <v>50</v>
          </cell>
          <cell r="C115292">
            <v>0</v>
          </cell>
        </row>
        <row r="115293">
          <cell r="A115293">
            <v>18655504</v>
          </cell>
          <cell r="B115293">
            <v>50</v>
          </cell>
          <cell r="C115293">
            <v>0</v>
          </cell>
        </row>
        <row r="115294">
          <cell r="A115294">
            <v>18663991</v>
          </cell>
          <cell r="B115294">
            <v>50</v>
          </cell>
          <cell r="C115294">
            <v>0</v>
          </cell>
        </row>
        <row r="115295">
          <cell r="A115295">
            <v>18663994</v>
          </cell>
          <cell r="B115295">
            <v>50</v>
          </cell>
          <cell r="C115295">
            <v>0</v>
          </cell>
        </row>
        <row r="115296">
          <cell r="A115296">
            <v>18663994</v>
          </cell>
          <cell r="B115296">
            <v>50</v>
          </cell>
          <cell r="C115296">
            <v>0</v>
          </cell>
        </row>
        <row r="115297">
          <cell r="A115297">
            <v>18663994</v>
          </cell>
          <cell r="B115297">
            <v>50</v>
          </cell>
          <cell r="C115297">
            <v>0</v>
          </cell>
        </row>
        <row r="115298">
          <cell r="A115298">
            <v>18663994</v>
          </cell>
          <cell r="B115298">
            <v>50</v>
          </cell>
          <cell r="C115298">
            <v>0</v>
          </cell>
        </row>
        <row r="115299">
          <cell r="A115299">
            <v>18663994</v>
          </cell>
          <cell r="B115299">
            <v>50</v>
          </cell>
          <cell r="C115299">
            <v>0</v>
          </cell>
        </row>
        <row r="115300">
          <cell r="A115300">
            <v>18663994</v>
          </cell>
          <cell r="B115300">
            <v>50</v>
          </cell>
          <cell r="C115300">
            <v>0</v>
          </cell>
        </row>
        <row r="115301">
          <cell r="A115301">
            <v>18654774</v>
          </cell>
          <cell r="B115301">
            <v>50</v>
          </cell>
          <cell r="C115301">
            <v>0</v>
          </cell>
        </row>
        <row r="115302">
          <cell r="A115302">
            <v>18653085</v>
          </cell>
          <cell r="B115302">
            <v>50</v>
          </cell>
          <cell r="C115302">
            <v>0</v>
          </cell>
        </row>
        <row r="115303">
          <cell r="A115303">
            <v>18653086</v>
          </cell>
          <cell r="B115303">
            <v>50</v>
          </cell>
          <cell r="C115303">
            <v>0</v>
          </cell>
        </row>
        <row r="115304">
          <cell r="A115304">
            <v>18653087</v>
          </cell>
          <cell r="B115304">
            <v>50</v>
          </cell>
          <cell r="C115304">
            <v>0</v>
          </cell>
        </row>
        <row r="115305">
          <cell r="A115305">
            <v>18653091</v>
          </cell>
          <cell r="B115305">
            <v>50</v>
          </cell>
          <cell r="C115305">
            <v>0</v>
          </cell>
        </row>
        <row r="115306">
          <cell r="A115306">
            <v>18653092</v>
          </cell>
          <cell r="B115306">
            <v>50</v>
          </cell>
          <cell r="C115306">
            <v>0</v>
          </cell>
        </row>
        <row r="115307">
          <cell r="A115307">
            <v>18653572</v>
          </cell>
          <cell r="B115307">
            <v>50</v>
          </cell>
          <cell r="C115307">
            <v>0</v>
          </cell>
        </row>
        <row r="115308">
          <cell r="A115308">
            <v>18653574</v>
          </cell>
          <cell r="B115308">
            <v>50</v>
          </cell>
          <cell r="C115308">
            <v>0</v>
          </cell>
        </row>
        <row r="115309">
          <cell r="A115309">
            <v>18653576</v>
          </cell>
          <cell r="B115309">
            <v>50</v>
          </cell>
          <cell r="C115309">
            <v>0</v>
          </cell>
        </row>
        <row r="115310">
          <cell r="A115310">
            <v>18653578</v>
          </cell>
          <cell r="B115310">
            <v>50</v>
          </cell>
          <cell r="C115310">
            <v>0</v>
          </cell>
        </row>
        <row r="115311">
          <cell r="A115311">
            <v>18653579</v>
          </cell>
          <cell r="B115311">
            <v>50</v>
          </cell>
          <cell r="C115311">
            <v>0</v>
          </cell>
        </row>
        <row r="115312">
          <cell r="A115312">
            <v>18653580</v>
          </cell>
          <cell r="B115312">
            <v>50</v>
          </cell>
          <cell r="C115312">
            <v>0</v>
          </cell>
        </row>
        <row r="115313">
          <cell r="A115313">
            <v>18653581</v>
          </cell>
          <cell r="B115313">
            <v>50</v>
          </cell>
          <cell r="C115313">
            <v>0</v>
          </cell>
        </row>
        <row r="115314">
          <cell r="A115314">
            <v>18653582</v>
          </cell>
          <cell r="B115314">
            <v>50</v>
          </cell>
          <cell r="C115314">
            <v>0</v>
          </cell>
        </row>
        <row r="115315">
          <cell r="A115315">
            <v>18657220</v>
          </cell>
          <cell r="B115315">
            <v>50</v>
          </cell>
          <cell r="C115315">
            <v>0</v>
          </cell>
        </row>
        <row r="115316">
          <cell r="A115316">
            <v>18657226</v>
          </cell>
          <cell r="B115316">
            <v>50</v>
          </cell>
          <cell r="C115316">
            <v>0</v>
          </cell>
        </row>
        <row r="115317">
          <cell r="A115317">
            <v>18657228</v>
          </cell>
          <cell r="B115317">
            <v>50</v>
          </cell>
          <cell r="C115317">
            <v>0</v>
          </cell>
        </row>
        <row r="115318">
          <cell r="A115318">
            <v>18657230</v>
          </cell>
          <cell r="B115318">
            <v>50</v>
          </cell>
          <cell r="C115318">
            <v>0</v>
          </cell>
        </row>
        <row r="115319">
          <cell r="A115319">
            <v>18652632</v>
          </cell>
          <cell r="B115319">
            <v>50</v>
          </cell>
          <cell r="C115319">
            <v>0</v>
          </cell>
        </row>
        <row r="115320">
          <cell r="A115320">
            <v>18653096</v>
          </cell>
          <cell r="B115320">
            <v>50</v>
          </cell>
          <cell r="C115320">
            <v>0</v>
          </cell>
        </row>
        <row r="115321">
          <cell r="A115321">
            <v>18653097</v>
          </cell>
          <cell r="B115321">
            <v>50</v>
          </cell>
          <cell r="C115321">
            <v>0</v>
          </cell>
        </row>
        <row r="115322">
          <cell r="A115322">
            <v>18653100</v>
          </cell>
          <cell r="B115322">
            <v>50</v>
          </cell>
          <cell r="C115322">
            <v>0</v>
          </cell>
        </row>
        <row r="115323">
          <cell r="A115323">
            <v>18653105</v>
          </cell>
          <cell r="B115323">
            <v>50</v>
          </cell>
          <cell r="C115323">
            <v>0</v>
          </cell>
        </row>
        <row r="115324">
          <cell r="A115324">
            <v>18653109</v>
          </cell>
          <cell r="B115324">
            <v>50</v>
          </cell>
          <cell r="C115324">
            <v>0</v>
          </cell>
        </row>
        <row r="115325">
          <cell r="A115325">
            <v>18653587</v>
          </cell>
          <cell r="B115325">
            <v>50</v>
          </cell>
          <cell r="C115325">
            <v>0</v>
          </cell>
        </row>
        <row r="115326">
          <cell r="A115326">
            <v>18653588</v>
          </cell>
          <cell r="B115326">
            <v>50</v>
          </cell>
          <cell r="C115326">
            <v>0</v>
          </cell>
        </row>
        <row r="115327">
          <cell r="A115327">
            <v>18656026</v>
          </cell>
          <cell r="B115327">
            <v>50</v>
          </cell>
          <cell r="C115327">
            <v>0</v>
          </cell>
        </row>
        <row r="115328">
          <cell r="A115328">
            <v>18657006</v>
          </cell>
          <cell r="B115328">
            <v>50</v>
          </cell>
          <cell r="C115328">
            <v>0</v>
          </cell>
        </row>
        <row r="115329">
          <cell r="A115329">
            <v>18661211</v>
          </cell>
          <cell r="B115329">
            <v>50</v>
          </cell>
          <cell r="C115329">
            <v>0</v>
          </cell>
        </row>
        <row r="115330">
          <cell r="A115330">
            <v>18661939</v>
          </cell>
          <cell r="B115330">
            <v>50</v>
          </cell>
          <cell r="C115330">
            <v>0</v>
          </cell>
        </row>
        <row r="115331">
          <cell r="A115331">
            <v>18655570</v>
          </cell>
          <cell r="B115331">
            <v>50</v>
          </cell>
          <cell r="C115331">
            <v>0</v>
          </cell>
        </row>
        <row r="115332">
          <cell r="A115332">
            <v>18655572</v>
          </cell>
          <cell r="B115332">
            <v>50</v>
          </cell>
          <cell r="C115332">
            <v>0</v>
          </cell>
        </row>
        <row r="115333">
          <cell r="A115333">
            <v>18655573</v>
          </cell>
          <cell r="B115333">
            <v>50</v>
          </cell>
          <cell r="C115333">
            <v>0</v>
          </cell>
        </row>
        <row r="115334">
          <cell r="A115334">
            <v>18657511</v>
          </cell>
          <cell r="B115334">
            <v>50</v>
          </cell>
          <cell r="C115334">
            <v>0</v>
          </cell>
        </row>
        <row r="115335">
          <cell r="A115335">
            <v>18661006</v>
          </cell>
          <cell r="B115335">
            <v>50</v>
          </cell>
          <cell r="C115335">
            <v>0</v>
          </cell>
        </row>
        <row r="115336">
          <cell r="A115336">
            <v>18661488</v>
          </cell>
          <cell r="B115336">
            <v>50</v>
          </cell>
          <cell r="C115336">
            <v>0</v>
          </cell>
        </row>
        <row r="115337">
          <cell r="A115337">
            <v>18661488</v>
          </cell>
          <cell r="B115337">
            <v>50</v>
          </cell>
          <cell r="C115337">
            <v>0</v>
          </cell>
        </row>
        <row r="115338">
          <cell r="A115338">
            <v>18661488</v>
          </cell>
          <cell r="B115338">
            <v>50</v>
          </cell>
          <cell r="C115338">
            <v>0</v>
          </cell>
        </row>
        <row r="115339">
          <cell r="A115339">
            <v>18661488</v>
          </cell>
          <cell r="B115339">
            <v>50</v>
          </cell>
          <cell r="C115339">
            <v>0</v>
          </cell>
        </row>
        <row r="115340">
          <cell r="A115340">
            <v>18661729</v>
          </cell>
          <cell r="B115340">
            <v>50</v>
          </cell>
          <cell r="C115340">
            <v>0</v>
          </cell>
        </row>
        <row r="115341">
          <cell r="A115341">
            <v>18661972</v>
          </cell>
          <cell r="B115341">
            <v>50</v>
          </cell>
          <cell r="C115341">
            <v>0</v>
          </cell>
        </row>
        <row r="115342">
          <cell r="A115342">
            <v>18661973</v>
          </cell>
          <cell r="B115342">
            <v>50</v>
          </cell>
          <cell r="C115342">
            <v>0</v>
          </cell>
        </row>
        <row r="115343">
          <cell r="A115343">
            <v>18661977</v>
          </cell>
          <cell r="B115343">
            <v>50</v>
          </cell>
          <cell r="C115343">
            <v>0</v>
          </cell>
        </row>
        <row r="115344">
          <cell r="A115344">
            <v>18661978</v>
          </cell>
          <cell r="B115344">
            <v>50</v>
          </cell>
          <cell r="C115344">
            <v>0</v>
          </cell>
        </row>
        <row r="115345">
          <cell r="A115345">
            <v>18663395</v>
          </cell>
          <cell r="B115345">
            <v>50</v>
          </cell>
          <cell r="C115345">
            <v>0</v>
          </cell>
        </row>
        <row r="115346">
          <cell r="A115346">
            <v>18665239</v>
          </cell>
          <cell r="B115346">
            <v>50</v>
          </cell>
          <cell r="C115346">
            <v>0</v>
          </cell>
        </row>
        <row r="115347">
          <cell r="A115347">
            <v>18654365</v>
          </cell>
          <cell r="B115347">
            <v>50</v>
          </cell>
          <cell r="C115347">
            <v>0</v>
          </cell>
        </row>
        <row r="115348">
          <cell r="A115348">
            <v>18654366</v>
          </cell>
          <cell r="B115348">
            <v>50</v>
          </cell>
          <cell r="C115348">
            <v>0</v>
          </cell>
        </row>
        <row r="115349">
          <cell r="A115349">
            <v>18665416</v>
          </cell>
          <cell r="B115349">
            <v>50</v>
          </cell>
          <cell r="C115349">
            <v>0</v>
          </cell>
        </row>
        <row r="115350">
          <cell r="A115350">
            <v>18665422</v>
          </cell>
          <cell r="B115350">
            <v>50</v>
          </cell>
          <cell r="C115350">
            <v>0</v>
          </cell>
        </row>
        <row r="115351">
          <cell r="A115351">
            <v>18652688</v>
          </cell>
          <cell r="B115351">
            <v>50</v>
          </cell>
          <cell r="C115351">
            <v>0</v>
          </cell>
        </row>
        <row r="115352">
          <cell r="A115352">
            <v>18654370</v>
          </cell>
          <cell r="B115352">
            <v>50</v>
          </cell>
          <cell r="C115352">
            <v>0</v>
          </cell>
        </row>
        <row r="115353">
          <cell r="A115353">
            <v>18654371</v>
          </cell>
          <cell r="B115353">
            <v>50</v>
          </cell>
          <cell r="C115353">
            <v>0</v>
          </cell>
        </row>
        <row r="115354">
          <cell r="A115354">
            <v>18654372</v>
          </cell>
          <cell r="B115354">
            <v>50</v>
          </cell>
          <cell r="C115354">
            <v>0</v>
          </cell>
        </row>
        <row r="115355">
          <cell r="A115355">
            <v>18654373</v>
          </cell>
          <cell r="B115355">
            <v>50</v>
          </cell>
          <cell r="C115355">
            <v>0</v>
          </cell>
        </row>
        <row r="115356">
          <cell r="A115356">
            <v>18654376</v>
          </cell>
          <cell r="B115356">
            <v>50</v>
          </cell>
          <cell r="C115356">
            <v>0</v>
          </cell>
        </row>
        <row r="115357">
          <cell r="A115357">
            <v>18654378</v>
          </cell>
          <cell r="B115357">
            <v>50</v>
          </cell>
          <cell r="C115357">
            <v>0</v>
          </cell>
        </row>
        <row r="115358">
          <cell r="A115358">
            <v>18654381</v>
          </cell>
          <cell r="B115358">
            <v>50</v>
          </cell>
          <cell r="C115358">
            <v>0</v>
          </cell>
        </row>
        <row r="115359">
          <cell r="A115359">
            <v>18654384</v>
          </cell>
          <cell r="B115359">
            <v>50</v>
          </cell>
          <cell r="C115359">
            <v>0</v>
          </cell>
        </row>
        <row r="115360">
          <cell r="A115360">
            <v>18660797</v>
          </cell>
          <cell r="B115360">
            <v>50</v>
          </cell>
          <cell r="C115360">
            <v>0</v>
          </cell>
        </row>
        <row r="115361">
          <cell r="A115361">
            <v>18661029</v>
          </cell>
          <cell r="B115361">
            <v>50</v>
          </cell>
          <cell r="C115361">
            <v>0</v>
          </cell>
        </row>
        <row r="115362">
          <cell r="A115362">
            <v>18661526</v>
          </cell>
          <cell r="B115362">
            <v>50</v>
          </cell>
          <cell r="C115362">
            <v>0</v>
          </cell>
        </row>
        <row r="115363">
          <cell r="A115363">
            <v>18661526</v>
          </cell>
          <cell r="B115363">
            <v>50</v>
          </cell>
          <cell r="C115363">
            <v>0</v>
          </cell>
        </row>
        <row r="115364">
          <cell r="A115364">
            <v>18661526</v>
          </cell>
          <cell r="B115364">
            <v>50</v>
          </cell>
          <cell r="C115364">
            <v>0</v>
          </cell>
        </row>
        <row r="115365">
          <cell r="A115365">
            <v>18661526</v>
          </cell>
          <cell r="B115365">
            <v>50</v>
          </cell>
          <cell r="C115365">
            <v>0</v>
          </cell>
        </row>
        <row r="115366">
          <cell r="A115366">
            <v>18664313</v>
          </cell>
          <cell r="B115366">
            <v>50</v>
          </cell>
          <cell r="C115366">
            <v>0</v>
          </cell>
        </row>
        <row r="115367">
          <cell r="A115367">
            <v>18665342</v>
          </cell>
          <cell r="B115367">
            <v>50</v>
          </cell>
          <cell r="C115367">
            <v>0</v>
          </cell>
        </row>
        <row r="115368">
          <cell r="A115368">
            <v>18665393</v>
          </cell>
          <cell r="B115368">
            <v>50</v>
          </cell>
          <cell r="C115368">
            <v>0</v>
          </cell>
        </row>
        <row r="115369">
          <cell r="A115369">
            <v>18652675</v>
          </cell>
          <cell r="B115369">
            <v>50</v>
          </cell>
          <cell r="C115369">
            <v>0</v>
          </cell>
        </row>
        <row r="115370">
          <cell r="A115370">
            <v>18652676</v>
          </cell>
          <cell r="B115370">
            <v>50</v>
          </cell>
          <cell r="C115370">
            <v>0</v>
          </cell>
        </row>
        <row r="115371">
          <cell r="A115371">
            <v>18652677</v>
          </cell>
          <cell r="B115371">
            <v>50</v>
          </cell>
          <cell r="C115371">
            <v>0</v>
          </cell>
        </row>
        <row r="115372">
          <cell r="A115372">
            <v>18652678</v>
          </cell>
          <cell r="B115372">
            <v>50</v>
          </cell>
          <cell r="C115372">
            <v>0</v>
          </cell>
        </row>
        <row r="115373">
          <cell r="A115373">
            <v>18652679</v>
          </cell>
          <cell r="B115373">
            <v>50</v>
          </cell>
          <cell r="C115373">
            <v>0</v>
          </cell>
        </row>
        <row r="115374">
          <cell r="A115374">
            <v>18652682</v>
          </cell>
          <cell r="B115374">
            <v>50</v>
          </cell>
          <cell r="C115374">
            <v>0</v>
          </cell>
        </row>
        <row r="115375">
          <cell r="A115375">
            <v>18652685</v>
          </cell>
          <cell r="B115375">
            <v>50</v>
          </cell>
          <cell r="C115375">
            <v>0</v>
          </cell>
        </row>
        <row r="115376">
          <cell r="A115376">
            <v>18652686</v>
          </cell>
          <cell r="B115376">
            <v>50</v>
          </cell>
          <cell r="C115376">
            <v>0</v>
          </cell>
        </row>
        <row r="115377">
          <cell r="A115377">
            <v>18661050</v>
          </cell>
          <cell r="B115377">
            <v>50</v>
          </cell>
          <cell r="C115377">
            <v>0</v>
          </cell>
        </row>
        <row r="115378">
          <cell r="A115378">
            <v>18661292</v>
          </cell>
          <cell r="B115378">
            <v>50</v>
          </cell>
          <cell r="C115378">
            <v>0</v>
          </cell>
        </row>
        <row r="115379">
          <cell r="A115379">
            <v>18665399</v>
          </cell>
          <cell r="B115379">
            <v>50</v>
          </cell>
          <cell r="C115379">
            <v>0</v>
          </cell>
        </row>
        <row r="115380">
          <cell r="A115380">
            <v>18665411</v>
          </cell>
          <cell r="B115380">
            <v>50</v>
          </cell>
          <cell r="C115380">
            <v>0</v>
          </cell>
        </row>
        <row r="115381">
          <cell r="A115381">
            <v>18655397</v>
          </cell>
          <cell r="B115381">
            <v>50</v>
          </cell>
          <cell r="C115381">
            <v>0</v>
          </cell>
        </row>
        <row r="115382">
          <cell r="A115382">
            <v>18660824</v>
          </cell>
          <cell r="B115382">
            <v>50</v>
          </cell>
          <cell r="C115382">
            <v>0</v>
          </cell>
        </row>
        <row r="115383">
          <cell r="A115383">
            <v>18662278</v>
          </cell>
          <cell r="B115383">
            <v>50</v>
          </cell>
          <cell r="C115383">
            <v>0</v>
          </cell>
        </row>
        <row r="115384">
          <cell r="A115384">
            <v>18660595</v>
          </cell>
          <cell r="B115384">
            <v>50</v>
          </cell>
          <cell r="C115384">
            <v>0</v>
          </cell>
        </row>
        <row r="115385">
          <cell r="A115385">
            <v>18660595</v>
          </cell>
          <cell r="B115385">
            <v>50</v>
          </cell>
          <cell r="C115385">
            <v>0</v>
          </cell>
        </row>
        <row r="115386">
          <cell r="A115386">
            <v>18661330</v>
          </cell>
          <cell r="B115386">
            <v>50</v>
          </cell>
          <cell r="C115386">
            <v>0</v>
          </cell>
        </row>
        <row r="115387">
          <cell r="A115387">
            <v>18661332</v>
          </cell>
          <cell r="B115387">
            <v>50</v>
          </cell>
          <cell r="C115387">
            <v>0</v>
          </cell>
        </row>
        <row r="115388">
          <cell r="A115388">
            <v>18661335</v>
          </cell>
          <cell r="B115388">
            <v>50</v>
          </cell>
          <cell r="C115388">
            <v>0</v>
          </cell>
        </row>
        <row r="115389">
          <cell r="A115389">
            <v>18661337</v>
          </cell>
          <cell r="B115389">
            <v>50</v>
          </cell>
          <cell r="C115389">
            <v>0</v>
          </cell>
        </row>
        <row r="115390">
          <cell r="A115390">
            <v>18661340</v>
          </cell>
          <cell r="B115390">
            <v>50</v>
          </cell>
          <cell r="C115390">
            <v>0</v>
          </cell>
        </row>
        <row r="115391">
          <cell r="A115391">
            <v>18661341</v>
          </cell>
          <cell r="B115391">
            <v>50</v>
          </cell>
          <cell r="C115391">
            <v>0</v>
          </cell>
        </row>
        <row r="115392">
          <cell r="A115392">
            <v>18661343</v>
          </cell>
          <cell r="B115392">
            <v>50</v>
          </cell>
          <cell r="C115392">
            <v>0</v>
          </cell>
        </row>
        <row r="115393">
          <cell r="A115393">
            <v>18662552</v>
          </cell>
          <cell r="B115393">
            <v>50</v>
          </cell>
          <cell r="C115393">
            <v>0</v>
          </cell>
        </row>
        <row r="115394">
          <cell r="A115394">
            <v>18655441</v>
          </cell>
          <cell r="B115394">
            <v>50</v>
          </cell>
          <cell r="C115394">
            <v>0</v>
          </cell>
        </row>
        <row r="115395">
          <cell r="A115395">
            <v>18655444</v>
          </cell>
          <cell r="B115395">
            <v>50</v>
          </cell>
          <cell r="C115395">
            <v>0</v>
          </cell>
        </row>
        <row r="115396">
          <cell r="A115396">
            <v>18655445</v>
          </cell>
          <cell r="B115396">
            <v>50</v>
          </cell>
          <cell r="C115396">
            <v>0</v>
          </cell>
        </row>
        <row r="115397">
          <cell r="A115397">
            <v>18661105</v>
          </cell>
          <cell r="B115397">
            <v>50</v>
          </cell>
          <cell r="C115397">
            <v>0</v>
          </cell>
        </row>
        <row r="115398">
          <cell r="A115398">
            <v>18653009</v>
          </cell>
          <cell r="B115398">
            <v>50</v>
          </cell>
          <cell r="C115398">
            <v>0</v>
          </cell>
        </row>
        <row r="115399">
          <cell r="A115399">
            <v>18709629</v>
          </cell>
          <cell r="B115399">
            <v>50</v>
          </cell>
          <cell r="C115399">
            <v>0</v>
          </cell>
        </row>
        <row r="115400">
          <cell r="A115400">
            <v>18709629</v>
          </cell>
          <cell r="B115400">
            <v>50</v>
          </cell>
          <cell r="C115400">
            <v>0</v>
          </cell>
        </row>
        <row r="115401">
          <cell r="A115401">
            <v>18709629</v>
          </cell>
          <cell r="B115401">
            <v>50</v>
          </cell>
          <cell r="C115401">
            <v>0</v>
          </cell>
        </row>
        <row r="115402">
          <cell r="A115402">
            <v>18709629</v>
          </cell>
          <cell r="B115402">
            <v>50</v>
          </cell>
          <cell r="C115402">
            <v>0</v>
          </cell>
        </row>
        <row r="115403">
          <cell r="A115403">
            <v>18702614</v>
          </cell>
          <cell r="B115403">
            <v>50</v>
          </cell>
          <cell r="C115403">
            <v>0</v>
          </cell>
        </row>
        <row r="115404">
          <cell r="A115404">
            <v>18709765</v>
          </cell>
          <cell r="B115404">
            <v>50</v>
          </cell>
          <cell r="C115404">
            <v>0</v>
          </cell>
        </row>
        <row r="115405">
          <cell r="A115405">
            <v>18709765</v>
          </cell>
          <cell r="B115405">
            <v>50</v>
          </cell>
          <cell r="C115405">
            <v>0</v>
          </cell>
        </row>
        <row r="115406">
          <cell r="A115406">
            <v>18700222</v>
          </cell>
          <cell r="B115406">
            <v>50</v>
          </cell>
          <cell r="C115406">
            <v>0</v>
          </cell>
        </row>
        <row r="115407">
          <cell r="A115407">
            <v>18704615</v>
          </cell>
          <cell r="B115407">
            <v>50</v>
          </cell>
          <cell r="C115407">
            <v>0</v>
          </cell>
        </row>
        <row r="115408">
          <cell r="A115408">
            <v>18704615</v>
          </cell>
          <cell r="B115408">
            <v>50</v>
          </cell>
          <cell r="C115408">
            <v>0</v>
          </cell>
        </row>
        <row r="115409">
          <cell r="A115409">
            <v>18704615</v>
          </cell>
          <cell r="B115409">
            <v>50</v>
          </cell>
          <cell r="C115409">
            <v>0</v>
          </cell>
        </row>
        <row r="115410">
          <cell r="A115410">
            <v>18704615</v>
          </cell>
          <cell r="B115410">
            <v>50</v>
          </cell>
          <cell r="C115410">
            <v>0</v>
          </cell>
        </row>
        <row r="115411">
          <cell r="A115411">
            <v>18704615</v>
          </cell>
          <cell r="B115411">
            <v>50</v>
          </cell>
          <cell r="C115411">
            <v>0</v>
          </cell>
        </row>
        <row r="115412">
          <cell r="A115412">
            <v>18704615</v>
          </cell>
          <cell r="B115412">
            <v>50</v>
          </cell>
          <cell r="C115412">
            <v>0</v>
          </cell>
        </row>
        <row r="115413">
          <cell r="A115413">
            <v>18704615</v>
          </cell>
          <cell r="B115413">
            <v>50</v>
          </cell>
          <cell r="C115413">
            <v>0</v>
          </cell>
        </row>
        <row r="115414">
          <cell r="A115414">
            <v>18707809</v>
          </cell>
          <cell r="B115414">
            <v>50</v>
          </cell>
          <cell r="C115414">
            <v>0</v>
          </cell>
        </row>
        <row r="115415">
          <cell r="A115415">
            <v>18714734</v>
          </cell>
          <cell r="B115415">
            <v>50</v>
          </cell>
          <cell r="C115415">
            <v>0</v>
          </cell>
        </row>
        <row r="115416">
          <cell r="A115416">
            <v>18709990</v>
          </cell>
          <cell r="B115416">
            <v>50</v>
          </cell>
          <cell r="C115416">
            <v>0</v>
          </cell>
        </row>
        <row r="115417">
          <cell r="A115417">
            <v>18699315</v>
          </cell>
          <cell r="B115417">
            <v>50</v>
          </cell>
          <cell r="C115417">
            <v>0</v>
          </cell>
        </row>
        <row r="115418">
          <cell r="A115418">
            <v>18699315</v>
          </cell>
          <cell r="B115418">
            <v>50</v>
          </cell>
          <cell r="C115418">
            <v>0</v>
          </cell>
        </row>
        <row r="115419">
          <cell r="A115419">
            <v>18700314</v>
          </cell>
          <cell r="B115419">
            <v>50</v>
          </cell>
          <cell r="C115419">
            <v>0</v>
          </cell>
        </row>
        <row r="115420">
          <cell r="A115420">
            <v>18700314</v>
          </cell>
          <cell r="B115420">
            <v>50</v>
          </cell>
          <cell r="C115420">
            <v>0</v>
          </cell>
        </row>
        <row r="115421">
          <cell r="A115421">
            <v>18700314</v>
          </cell>
          <cell r="B115421">
            <v>50</v>
          </cell>
          <cell r="C115421">
            <v>0</v>
          </cell>
        </row>
        <row r="115422">
          <cell r="A115422">
            <v>18700314</v>
          </cell>
          <cell r="B115422">
            <v>50</v>
          </cell>
          <cell r="C115422">
            <v>0</v>
          </cell>
        </row>
        <row r="115423">
          <cell r="A115423">
            <v>18700314</v>
          </cell>
          <cell r="B115423">
            <v>50</v>
          </cell>
          <cell r="C115423">
            <v>0</v>
          </cell>
        </row>
        <row r="115424">
          <cell r="A115424">
            <v>18700314</v>
          </cell>
          <cell r="B115424">
            <v>50</v>
          </cell>
          <cell r="C115424">
            <v>0</v>
          </cell>
        </row>
        <row r="115425">
          <cell r="A115425">
            <v>18700314</v>
          </cell>
          <cell r="B115425">
            <v>50</v>
          </cell>
          <cell r="C115425">
            <v>0</v>
          </cell>
        </row>
        <row r="115426">
          <cell r="A115426">
            <v>18700314</v>
          </cell>
          <cell r="B115426">
            <v>50</v>
          </cell>
          <cell r="C115426">
            <v>0</v>
          </cell>
        </row>
        <row r="115427">
          <cell r="A115427">
            <v>18708578</v>
          </cell>
          <cell r="B115427">
            <v>50</v>
          </cell>
          <cell r="C115427">
            <v>0</v>
          </cell>
        </row>
        <row r="115428">
          <cell r="A115428">
            <v>18709073</v>
          </cell>
          <cell r="B115428">
            <v>50</v>
          </cell>
          <cell r="C115428">
            <v>0</v>
          </cell>
        </row>
        <row r="115429">
          <cell r="A115429">
            <v>18707870</v>
          </cell>
          <cell r="B115429">
            <v>50</v>
          </cell>
          <cell r="C115429">
            <v>0</v>
          </cell>
        </row>
        <row r="115430">
          <cell r="A115430">
            <v>18707870</v>
          </cell>
          <cell r="B115430">
            <v>50</v>
          </cell>
          <cell r="C115430">
            <v>0</v>
          </cell>
        </row>
        <row r="115431">
          <cell r="A115431">
            <v>18707870</v>
          </cell>
          <cell r="B115431">
            <v>50</v>
          </cell>
          <cell r="C115431">
            <v>0</v>
          </cell>
        </row>
        <row r="115432">
          <cell r="A115432">
            <v>18707870</v>
          </cell>
          <cell r="B115432">
            <v>50</v>
          </cell>
          <cell r="C115432">
            <v>0</v>
          </cell>
        </row>
        <row r="115433">
          <cell r="A115433">
            <v>18707870</v>
          </cell>
          <cell r="B115433">
            <v>50</v>
          </cell>
          <cell r="C115433">
            <v>0</v>
          </cell>
        </row>
        <row r="115434">
          <cell r="A115434">
            <v>18708599</v>
          </cell>
          <cell r="B115434">
            <v>50</v>
          </cell>
          <cell r="C115434">
            <v>0</v>
          </cell>
        </row>
        <row r="115435">
          <cell r="A115435">
            <v>18708599</v>
          </cell>
          <cell r="B115435">
            <v>50</v>
          </cell>
          <cell r="C115435">
            <v>0</v>
          </cell>
        </row>
        <row r="115436">
          <cell r="A115436">
            <v>18708599</v>
          </cell>
          <cell r="B115436">
            <v>50</v>
          </cell>
          <cell r="C115436">
            <v>0</v>
          </cell>
        </row>
        <row r="115437">
          <cell r="A115437">
            <v>18708599</v>
          </cell>
          <cell r="B115437">
            <v>50</v>
          </cell>
          <cell r="C115437">
            <v>0</v>
          </cell>
        </row>
        <row r="115438">
          <cell r="A115438">
            <v>18708599</v>
          </cell>
          <cell r="B115438">
            <v>50</v>
          </cell>
          <cell r="C115438">
            <v>0</v>
          </cell>
        </row>
        <row r="115439">
          <cell r="A115439">
            <v>18710934</v>
          </cell>
          <cell r="B115439">
            <v>50</v>
          </cell>
          <cell r="C115439">
            <v>0</v>
          </cell>
        </row>
        <row r="115440">
          <cell r="A115440">
            <v>18710934</v>
          </cell>
          <cell r="B115440">
            <v>50</v>
          </cell>
          <cell r="C115440">
            <v>0</v>
          </cell>
        </row>
        <row r="115441">
          <cell r="A115441">
            <v>18710934</v>
          </cell>
          <cell r="B115441">
            <v>50</v>
          </cell>
          <cell r="C115441">
            <v>0</v>
          </cell>
        </row>
        <row r="115442">
          <cell r="A115442">
            <v>18710934</v>
          </cell>
          <cell r="B115442">
            <v>50</v>
          </cell>
          <cell r="C115442">
            <v>0</v>
          </cell>
        </row>
        <row r="115443">
          <cell r="A115443">
            <v>18710934</v>
          </cell>
          <cell r="B115443">
            <v>50</v>
          </cell>
          <cell r="C115443">
            <v>0</v>
          </cell>
        </row>
        <row r="115444">
          <cell r="A115444">
            <v>18707642</v>
          </cell>
          <cell r="B115444">
            <v>50</v>
          </cell>
          <cell r="C115444">
            <v>0</v>
          </cell>
        </row>
        <row r="115445">
          <cell r="A115445">
            <v>18707642</v>
          </cell>
          <cell r="B115445">
            <v>50</v>
          </cell>
          <cell r="C115445">
            <v>0</v>
          </cell>
        </row>
        <row r="115446">
          <cell r="A115446">
            <v>18707642</v>
          </cell>
          <cell r="B115446">
            <v>50</v>
          </cell>
          <cell r="C115446">
            <v>0</v>
          </cell>
        </row>
        <row r="115447">
          <cell r="A115447">
            <v>18707642</v>
          </cell>
          <cell r="B115447">
            <v>50</v>
          </cell>
          <cell r="C115447">
            <v>0</v>
          </cell>
        </row>
        <row r="115448">
          <cell r="A115448">
            <v>18707642</v>
          </cell>
          <cell r="B115448">
            <v>50</v>
          </cell>
          <cell r="C115448">
            <v>0</v>
          </cell>
        </row>
        <row r="115449">
          <cell r="A115449">
            <v>18707642</v>
          </cell>
          <cell r="B115449">
            <v>50</v>
          </cell>
          <cell r="C115449">
            <v>0</v>
          </cell>
        </row>
        <row r="115450">
          <cell r="A115450">
            <v>18707642</v>
          </cell>
          <cell r="B115450">
            <v>50</v>
          </cell>
          <cell r="C115450">
            <v>0</v>
          </cell>
        </row>
        <row r="115451">
          <cell r="A115451">
            <v>18708854</v>
          </cell>
          <cell r="B115451">
            <v>50</v>
          </cell>
          <cell r="C115451">
            <v>0</v>
          </cell>
        </row>
        <row r="115452">
          <cell r="A115452">
            <v>18710544</v>
          </cell>
          <cell r="B115452">
            <v>50</v>
          </cell>
          <cell r="C115452">
            <v>0</v>
          </cell>
        </row>
        <row r="115453">
          <cell r="A115453">
            <v>18710544</v>
          </cell>
          <cell r="B115453">
            <v>50</v>
          </cell>
          <cell r="C115453">
            <v>0</v>
          </cell>
        </row>
        <row r="115454">
          <cell r="A115454">
            <v>18706692</v>
          </cell>
          <cell r="B115454">
            <v>50</v>
          </cell>
          <cell r="C115454">
            <v>0</v>
          </cell>
        </row>
        <row r="115455">
          <cell r="A115455">
            <v>18706692</v>
          </cell>
          <cell r="B115455">
            <v>50</v>
          </cell>
          <cell r="C115455">
            <v>0</v>
          </cell>
        </row>
        <row r="115456">
          <cell r="A115456">
            <v>18706937</v>
          </cell>
          <cell r="B115456">
            <v>50</v>
          </cell>
          <cell r="C115456">
            <v>0</v>
          </cell>
        </row>
        <row r="115457">
          <cell r="A115457">
            <v>18706937</v>
          </cell>
          <cell r="B115457">
            <v>50</v>
          </cell>
          <cell r="C115457">
            <v>0</v>
          </cell>
        </row>
        <row r="115458">
          <cell r="A115458">
            <v>18706937</v>
          </cell>
          <cell r="B115458">
            <v>50</v>
          </cell>
          <cell r="C115458">
            <v>0</v>
          </cell>
        </row>
        <row r="115459">
          <cell r="A115459">
            <v>18706937</v>
          </cell>
          <cell r="B115459">
            <v>50</v>
          </cell>
          <cell r="C115459">
            <v>0</v>
          </cell>
        </row>
        <row r="115460">
          <cell r="A115460">
            <v>18706937</v>
          </cell>
          <cell r="B115460">
            <v>50</v>
          </cell>
          <cell r="C115460">
            <v>0</v>
          </cell>
        </row>
        <row r="115461">
          <cell r="A115461">
            <v>18707908</v>
          </cell>
          <cell r="B115461">
            <v>50</v>
          </cell>
          <cell r="C115461">
            <v>0</v>
          </cell>
        </row>
        <row r="115462">
          <cell r="A115462">
            <v>18707429</v>
          </cell>
          <cell r="B115462">
            <v>50</v>
          </cell>
          <cell r="C115462">
            <v>0</v>
          </cell>
        </row>
        <row r="115463">
          <cell r="A115463">
            <v>18707429</v>
          </cell>
          <cell r="B115463">
            <v>50</v>
          </cell>
          <cell r="C115463">
            <v>0</v>
          </cell>
        </row>
        <row r="115464">
          <cell r="A115464">
            <v>18707429</v>
          </cell>
          <cell r="B115464">
            <v>50</v>
          </cell>
          <cell r="C115464">
            <v>0</v>
          </cell>
        </row>
        <row r="115465">
          <cell r="A115465">
            <v>18707429</v>
          </cell>
          <cell r="B115465">
            <v>50</v>
          </cell>
          <cell r="C115465">
            <v>0</v>
          </cell>
        </row>
        <row r="115466">
          <cell r="A115466">
            <v>18707429</v>
          </cell>
          <cell r="B115466">
            <v>50</v>
          </cell>
          <cell r="C115466">
            <v>0</v>
          </cell>
        </row>
        <row r="115467">
          <cell r="A115467">
            <v>18703083</v>
          </cell>
          <cell r="B115467">
            <v>50</v>
          </cell>
          <cell r="C115467">
            <v>0</v>
          </cell>
        </row>
        <row r="115468">
          <cell r="A115468">
            <v>18708207</v>
          </cell>
          <cell r="B115468">
            <v>50</v>
          </cell>
          <cell r="C115468">
            <v>0</v>
          </cell>
        </row>
        <row r="115469">
          <cell r="A115469">
            <v>18708207</v>
          </cell>
          <cell r="B115469">
            <v>50</v>
          </cell>
          <cell r="C115469">
            <v>0</v>
          </cell>
        </row>
        <row r="115470">
          <cell r="A115470">
            <v>18708207</v>
          </cell>
          <cell r="B115470">
            <v>50</v>
          </cell>
          <cell r="C115470">
            <v>0</v>
          </cell>
        </row>
        <row r="115471">
          <cell r="A115471">
            <v>18708207</v>
          </cell>
          <cell r="B115471">
            <v>50</v>
          </cell>
          <cell r="C115471">
            <v>0</v>
          </cell>
        </row>
        <row r="115472">
          <cell r="A115472">
            <v>18708207</v>
          </cell>
          <cell r="B115472">
            <v>50</v>
          </cell>
          <cell r="C115472">
            <v>0</v>
          </cell>
        </row>
        <row r="115473">
          <cell r="A115473">
            <v>18714377</v>
          </cell>
          <cell r="B115473">
            <v>50</v>
          </cell>
          <cell r="C115473">
            <v>0</v>
          </cell>
        </row>
        <row r="115474">
          <cell r="A115474">
            <v>18714377</v>
          </cell>
          <cell r="B115474">
            <v>50</v>
          </cell>
          <cell r="C115474">
            <v>0</v>
          </cell>
        </row>
        <row r="115475">
          <cell r="A115475">
            <v>18714377</v>
          </cell>
          <cell r="B115475">
            <v>50</v>
          </cell>
          <cell r="C115475">
            <v>0</v>
          </cell>
        </row>
        <row r="115476">
          <cell r="A115476">
            <v>18714377</v>
          </cell>
          <cell r="B115476">
            <v>50</v>
          </cell>
          <cell r="C115476">
            <v>0</v>
          </cell>
        </row>
        <row r="115477">
          <cell r="A115477">
            <v>18714377</v>
          </cell>
          <cell r="B115477">
            <v>50</v>
          </cell>
          <cell r="C115477">
            <v>0</v>
          </cell>
        </row>
        <row r="115478">
          <cell r="A115478">
            <v>18714377</v>
          </cell>
          <cell r="B115478">
            <v>50</v>
          </cell>
          <cell r="C115478">
            <v>0</v>
          </cell>
        </row>
        <row r="115479">
          <cell r="A115479">
            <v>18714377</v>
          </cell>
          <cell r="B115479">
            <v>50</v>
          </cell>
          <cell r="C115479">
            <v>0</v>
          </cell>
        </row>
        <row r="115480">
          <cell r="A115480">
            <v>18714379</v>
          </cell>
          <cell r="B115480">
            <v>50</v>
          </cell>
          <cell r="C115480">
            <v>0</v>
          </cell>
        </row>
        <row r="115481">
          <cell r="A115481">
            <v>18714379</v>
          </cell>
          <cell r="B115481">
            <v>50</v>
          </cell>
          <cell r="C115481">
            <v>0</v>
          </cell>
        </row>
        <row r="115482">
          <cell r="A115482">
            <v>18714379</v>
          </cell>
          <cell r="B115482">
            <v>50</v>
          </cell>
          <cell r="C115482">
            <v>0</v>
          </cell>
        </row>
        <row r="115483">
          <cell r="A115483">
            <v>18701862</v>
          </cell>
          <cell r="B115483">
            <v>50</v>
          </cell>
          <cell r="C115483">
            <v>0</v>
          </cell>
        </row>
        <row r="115484">
          <cell r="A115484">
            <v>18701862</v>
          </cell>
          <cell r="B115484">
            <v>50</v>
          </cell>
          <cell r="C115484">
            <v>0</v>
          </cell>
        </row>
        <row r="115485">
          <cell r="A115485">
            <v>18704305</v>
          </cell>
          <cell r="B115485">
            <v>50</v>
          </cell>
          <cell r="C115485">
            <v>0</v>
          </cell>
        </row>
        <row r="115486">
          <cell r="A115486">
            <v>18704305</v>
          </cell>
          <cell r="B115486">
            <v>50</v>
          </cell>
          <cell r="C115486">
            <v>0</v>
          </cell>
        </row>
        <row r="115487">
          <cell r="A115487">
            <v>18704305</v>
          </cell>
          <cell r="B115487">
            <v>50</v>
          </cell>
          <cell r="C115487">
            <v>0</v>
          </cell>
        </row>
        <row r="115488">
          <cell r="A115488">
            <v>18714855</v>
          </cell>
          <cell r="B115488">
            <v>50</v>
          </cell>
          <cell r="C115488">
            <v>0</v>
          </cell>
        </row>
        <row r="115489">
          <cell r="A115489">
            <v>18716308</v>
          </cell>
          <cell r="B115489">
            <v>50</v>
          </cell>
          <cell r="C115489">
            <v>0</v>
          </cell>
        </row>
        <row r="115490">
          <cell r="A115490">
            <v>18725858</v>
          </cell>
          <cell r="B115490">
            <v>50</v>
          </cell>
          <cell r="C115490">
            <v>0</v>
          </cell>
        </row>
        <row r="115491">
          <cell r="A115491">
            <v>18725858</v>
          </cell>
          <cell r="B115491">
            <v>50</v>
          </cell>
          <cell r="C115491">
            <v>0</v>
          </cell>
        </row>
        <row r="115492">
          <cell r="A115492">
            <v>18715838</v>
          </cell>
          <cell r="B115492">
            <v>50</v>
          </cell>
          <cell r="C115492">
            <v>0</v>
          </cell>
        </row>
        <row r="115493">
          <cell r="A115493">
            <v>18718010</v>
          </cell>
          <cell r="B115493">
            <v>50</v>
          </cell>
          <cell r="C115493">
            <v>0</v>
          </cell>
        </row>
        <row r="115494">
          <cell r="A115494">
            <v>18718249</v>
          </cell>
          <cell r="B115494">
            <v>50</v>
          </cell>
          <cell r="C115494">
            <v>0</v>
          </cell>
        </row>
        <row r="115495">
          <cell r="A115495">
            <v>18718249</v>
          </cell>
          <cell r="B115495">
            <v>50</v>
          </cell>
          <cell r="C115495">
            <v>0</v>
          </cell>
        </row>
        <row r="115496">
          <cell r="A115496">
            <v>18718249</v>
          </cell>
          <cell r="B115496">
            <v>50</v>
          </cell>
          <cell r="C115496">
            <v>0</v>
          </cell>
        </row>
        <row r="115497">
          <cell r="A115497">
            <v>18718249</v>
          </cell>
          <cell r="B115497">
            <v>50</v>
          </cell>
          <cell r="C115497">
            <v>0</v>
          </cell>
        </row>
        <row r="115498">
          <cell r="A115498">
            <v>18718249</v>
          </cell>
          <cell r="B115498">
            <v>50</v>
          </cell>
          <cell r="C115498">
            <v>0</v>
          </cell>
        </row>
        <row r="115499">
          <cell r="A115499">
            <v>18718249</v>
          </cell>
          <cell r="B115499">
            <v>50</v>
          </cell>
          <cell r="C115499">
            <v>0</v>
          </cell>
        </row>
        <row r="115500">
          <cell r="A115500">
            <v>18723882</v>
          </cell>
          <cell r="B115500">
            <v>50</v>
          </cell>
          <cell r="C115500">
            <v>0</v>
          </cell>
        </row>
        <row r="115501">
          <cell r="A115501">
            <v>18723882</v>
          </cell>
          <cell r="B115501">
            <v>50</v>
          </cell>
          <cell r="C115501">
            <v>0</v>
          </cell>
        </row>
        <row r="115502">
          <cell r="A115502">
            <v>18722944</v>
          </cell>
          <cell r="B115502">
            <v>50</v>
          </cell>
          <cell r="C115502">
            <v>0</v>
          </cell>
        </row>
        <row r="115503">
          <cell r="A115503">
            <v>18724636</v>
          </cell>
          <cell r="B115503">
            <v>50</v>
          </cell>
          <cell r="C115503">
            <v>0</v>
          </cell>
        </row>
        <row r="115504">
          <cell r="A115504">
            <v>18724636</v>
          </cell>
          <cell r="B115504">
            <v>50</v>
          </cell>
          <cell r="C115504">
            <v>0</v>
          </cell>
        </row>
        <row r="115505">
          <cell r="A115505">
            <v>18724636</v>
          </cell>
          <cell r="B115505">
            <v>50</v>
          </cell>
          <cell r="C115505">
            <v>0</v>
          </cell>
        </row>
        <row r="115506">
          <cell r="A115506">
            <v>18724636</v>
          </cell>
          <cell r="B115506">
            <v>50</v>
          </cell>
          <cell r="C115506">
            <v>0</v>
          </cell>
        </row>
        <row r="115507">
          <cell r="A115507">
            <v>18723189</v>
          </cell>
          <cell r="B115507">
            <v>50</v>
          </cell>
          <cell r="C115507">
            <v>0</v>
          </cell>
        </row>
        <row r="115508">
          <cell r="A115508">
            <v>18724651</v>
          </cell>
          <cell r="B115508">
            <v>50</v>
          </cell>
          <cell r="C115508">
            <v>0</v>
          </cell>
        </row>
        <row r="115509">
          <cell r="A115509">
            <v>18724651</v>
          </cell>
          <cell r="B115509">
            <v>50</v>
          </cell>
          <cell r="C115509">
            <v>0</v>
          </cell>
        </row>
        <row r="115510">
          <cell r="A115510">
            <v>18724651</v>
          </cell>
          <cell r="B115510">
            <v>50</v>
          </cell>
          <cell r="C115510">
            <v>0</v>
          </cell>
        </row>
        <row r="115511">
          <cell r="A115511">
            <v>18724651</v>
          </cell>
          <cell r="B115511">
            <v>50</v>
          </cell>
          <cell r="C115511">
            <v>0</v>
          </cell>
        </row>
        <row r="115512">
          <cell r="A115512">
            <v>18718056</v>
          </cell>
          <cell r="B115512">
            <v>50</v>
          </cell>
          <cell r="C115512">
            <v>0</v>
          </cell>
        </row>
        <row r="115513">
          <cell r="A115513">
            <v>18721536</v>
          </cell>
          <cell r="B115513">
            <v>50</v>
          </cell>
          <cell r="C115513">
            <v>0</v>
          </cell>
        </row>
        <row r="115514">
          <cell r="A115514">
            <v>18725365</v>
          </cell>
          <cell r="B115514">
            <v>50</v>
          </cell>
          <cell r="C115514">
            <v>0</v>
          </cell>
        </row>
        <row r="115515">
          <cell r="A115515">
            <v>18725365</v>
          </cell>
          <cell r="B115515">
            <v>50</v>
          </cell>
          <cell r="C115515">
            <v>0</v>
          </cell>
        </row>
        <row r="115516">
          <cell r="A115516">
            <v>18725365</v>
          </cell>
          <cell r="B115516">
            <v>50</v>
          </cell>
          <cell r="C115516">
            <v>0</v>
          </cell>
        </row>
        <row r="115517">
          <cell r="A115517">
            <v>18729782</v>
          </cell>
          <cell r="B115517">
            <v>50</v>
          </cell>
          <cell r="C115517">
            <v>0</v>
          </cell>
        </row>
        <row r="115518">
          <cell r="A115518">
            <v>18718325</v>
          </cell>
          <cell r="B115518">
            <v>50</v>
          </cell>
          <cell r="C115518">
            <v>0</v>
          </cell>
        </row>
        <row r="115519">
          <cell r="A115519">
            <v>18722266</v>
          </cell>
          <cell r="B115519">
            <v>50</v>
          </cell>
          <cell r="C115519">
            <v>0</v>
          </cell>
        </row>
        <row r="115520">
          <cell r="A115520">
            <v>18724697</v>
          </cell>
          <cell r="B115520">
            <v>50</v>
          </cell>
          <cell r="C115520">
            <v>0</v>
          </cell>
        </row>
        <row r="115521">
          <cell r="A115521">
            <v>18724697</v>
          </cell>
          <cell r="B115521">
            <v>50</v>
          </cell>
          <cell r="C115521">
            <v>0</v>
          </cell>
        </row>
        <row r="115522">
          <cell r="A115522">
            <v>18724697</v>
          </cell>
          <cell r="B115522">
            <v>50</v>
          </cell>
          <cell r="C115522">
            <v>0</v>
          </cell>
        </row>
        <row r="115523">
          <cell r="A115523">
            <v>18724697</v>
          </cell>
          <cell r="B115523">
            <v>50</v>
          </cell>
          <cell r="C115523">
            <v>0</v>
          </cell>
        </row>
        <row r="115524">
          <cell r="A115524">
            <v>18718102</v>
          </cell>
          <cell r="B115524">
            <v>50</v>
          </cell>
          <cell r="C115524">
            <v>0</v>
          </cell>
        </row>
        <row r="115525">
          <cell r="A115525">
            <v>18718102</v>
          </cell>
          <cell r="B115525">
            <v>50</v>
          </cell>
          <cell r="C115525">
            <v>0</v>
          </cell>
        </row>
        <row r="115526">
          <cell r="A115526">
            <v>18728947</v>
          </cell>
          <cell r="B115526">
            <v>50</v>
          </cell>
          <cell r="C115526">
            <v>0</v>
          </cell>
        </row>
        <row r="115527">
          <cell r="A115527">
            <v>18728947</v>
          </cell>
          <cell r="B115527">
            <v>50</v>
          </cell>
          <cell r="C115527">
            <v>0</v>
          </cell>
        </row>
        <row r="115528">
          <cell r="A115528">
            <v>18728947</v>
          </cell>
          <cell r="B115528">
            <v>50</v>
          </cell>
          <cell r="C115528">
            <v>0</v>
          </cell>
        </row>
        <row r="115529">
          <cell r="A115529">
            <v>18728947</v>
          </cell>
          <cell r="B115529">
            <v>50</v>
          </cell>
          <cell r="C115529">
            <v>0</v>
          </cell>
        </row>
        <row r="115530">
          <cell r="A115530">
            <v>18728947</v>
          </cell>
          <cell r="B115530">
            <v>50</v>
          </cell>
          <cell r="C115530">
            <v>0</v>
          </cell>
        </row>
        <row r="115531">
          <cell r="A115531">
            <v>18728947</v>
          </cell>
          <cell r="B115531">
            <v>50</v>
          </cell>
          <cell r="C115531">
            <v>0</v>
          </cell>
        </row>
        <row r="115532">
          <cell r="A115532">
            <v>18715474</v>
          </cell>
          <cell r="B115532">
            <v>50</v>
          </cell>
          <cell r="C115532">
            <v>0</v>
          </cell>
        </row>
        <row r="115533">
          <cell r="A115533">
            <v>18717889</v>
          </cell>
          <cell r="B115533">
            <v>50</v>
          </cell>
          <cell r="C115533">
            <v>0</v>
          </cell>
        </row>
        <row r="115534">
          <cell r="A115534">
            <v>18717889</v>
          </cell>
          <cell r="B115534">
            <v>50</v>
          </cell>
          <cell r="C115534">
            <v>0</v>
          </cell>
        </row>
        <row r="115535">
          <cell r="A115535">
            <v>18723042</v>
          </cell>
          <cell r="B115535">
            <v>50</v>
          </cell>
          <cell r="C115535">
            <v>0</v>
          </cell>
        </row>
        <row r="115536">
          <cell r="A115536">
            <v>18723042</v>
          </cell>
          <cell r="B115536">
            <v>50</v>
          </cell>
          <cell r="C115536">
            <v>0</v>
          </cell>
        </row>
        <row r="115537">
          <cell r="A115537">
            <v>18723042</v>
          </cell>
          <cell r="B115537">
            <v>50</v>
          </cell>
          <cell r="C115537">
            <v>0</v>
          </cell>
        </row>
        <row r="115538">
          <cell r="A115538">
            <v>18723042</v>
          </cell>
          <cell r="B115538">
            <v>50</v>
          </cell>
          <cell r="C115538">
            <v>0</v>
          </cell>
        </row>
        <row r="115539">
          <cell r="A115539">
            <v>18723042</v>
          </cell>
          <cell r="B115539">
            <v>50</v>
          </cell>
          <cell r="C115539">
            <v>0</v>
          </cell>
        </row>
        <row r="115540">
          <cell r="A115540">
            <v>18722811</v>
          </cell>
          <cell r="B115540">
            <v>50</v>
          </cell>
          <cell r="C115540">
            <v>0</v>
          </cell>
        </row>
        <row r="115541">
          <cell r="A115541">
            <v>18722811</v>
          </cell>
          <cell r="B115541">
            <v>50</v>
          </cell>
          <cell r="C115541">
            <v>0</v>
          </cell>
        </row>
        <row r="115542">
          <cell r="A115542">
            <v>18722811</v>
          </cell>
          <cell r="B115542">
            <v>50</v>
          </cell>
          <cell r="C115542">
            <v>0</v>
          </cell>
        </row>
        <row r="115543">
          <cell r="A115543">
            <v>18722811</v>
          </cell>
          <cell r="B115543">
            <v>50</v>
          </cell>
          <cell r="C115543">
            <v>0</v>
          </cell>
        </row>
        <row r="115544">
          <cell r="A115544">
            <v>18722811</v>
          </cell>
          <cell r="B115544">
            <v>50</v>
          </cell>
          <cell r="C115544">
            <v>0</v>
          </cell>
        </row>
        <row r="115545">
          <cell r="A115545">
            <v>18722811</v>
          </cell>
          <cell r="B115545">
            <v>50</v>
          </cell>
          <cell r="C115545">
            <v>0</v>
          </cell>
        </row>
        <row r="115546">
          <cell r="A115546">
            <v>18722811</v>
          </cell>
          <cell r="B115546">
            <v>50</v>
          </cell>
          <cell r="C115546">
            <v>0</v>
          </cell>
        </row>
        <row r="115547">
          <cell r="A115547">
            <v>18715508</v>
          </cell>
          <cell r="B115547">
            <v>50</v>
          </cell>
          <cell r="C115547">
            <v>0</v>
          </cell>
        </row>
        <row r="115548">
          <cell r="A115548">
            <v>18717915</v>
          </cell>
          <cell r="B115548">
            <v>50</v>
          </cell>
          <cell r="C115548">
            <v>0</v>
          </cell>
        </row>
        <row r="115549">
          <cell r="A115549">
            <v>18715766</v>
          </cell>
          <cell r="B115549">
            <v>50</v>
          </cell>
          <cell r="C115549">
            <v>0</v>
          </cell>
        </row>
        <row r="115550">
          <cell r="A115550">
            <v>18715766</v>
          </cell>
          <cell r="B115550">
            <v>50</v>
          </cell>
          <cell r="C115550">
            <v>0</v>
          </cell>
        </row>
        <row r="115551">
          <cell r="A115551">
            <v>18729323</v>
          </cell>
          <cell r="B115551">
            <v>50</v>
          </cell>
          <cell r="C115551">
            <v>0</v>
          </cell>
        </row>
        <row r="115552">
          <cell r="A115552">
            <v>18729323</v>
          </cell>
          <cell r="B115552">
            <v>50</v>
          </cell>
          <cell r="C115552">
            <v>0</v>
          </cell>
        </row>
        <row r="115553">
          <cell r="A115553">
            <v>18729323</v>
          </cell>
          <cell r="B115553">
            <v>50</v>
          </cell>
          <cell r="C115553">
            <v>0</v>
          </cell>
        </row>
        <row r="115554">
          <cell r="A115554">
            <v>18729323</v>
          </cell>
          <cell r="B115554">
            <v>50</v>
          </cell>
          <cell r="C115554">
            <v>0</v>
          </cell>
        </row>
        <row r="115555">
          <cell r="A115555">
            <v>18715542</v>
          </cell>
          <cell r="B115555">
            <v>50</v>
          </cell>
          <cell r="C115555">
            <v>0</v>
          </cell>
        </row>
        <row r="115556">
          <cell r="A115556">
            <v>18724312</v>
          </cell>
          <cell r="B115556">
            <v>50</v>
          </cell>
          <cell r="C115556">
            <v>0</v>
          </cell>
        </row>
        <row r="115557">
          <cell r="A115557">
            <v>18724312</v>
          </cell>
          <cell r="B115557">
            <v>50</v>
          </cell>
          <cell r="C115557">
            <v>0</v>
          </cell>
        </row>
        <row r="115558">
          <cell r="A115558">
            <v>18729215</v>
          </cell>
          <cell r="B115558">
            <v>50</v>
          </cell>
          <cell r="C115558">
            <v>0</v>
          </cell>
        </row>
        <row r="115559">
          <cell r="A115559">
            <v>18729215</v>
          </cell>
          <cell r="B115559">
            <v>50</v>
          </cell>
          <cell r="C115559">
            <v>0</v>
          </cell>
        </row>
        <row r="115560">
          <cell r="A115560">
            <v>18729215</v>
          </cell>
          <cell r="B115560">
            <v>50</v>
          </cell>
          <cell r="C115560">
            <v>0</v>
          </cell>
        </row>
        <row r="115561">
          <cell r="A115561">
            <v>18729480</v>
          </cell>
          <cell r="B115561">
            <v>50</v>
          </cell>
          <cell r="C115561">
            <v>0</v>
          </cell>
        </row>
        <row r="115562">
          <cell r="A115562">
            <v>18715311</v>
          </cell>
          <cell r="B115562">
            <v>50</v>
          </cell>
          <cell r="C115562">
            <v>0</v>
          </cell>
        </row>
        <row r="115563">
          <cell r="A115563">
            <v>18717232</v>
          </cell>
          <cell r="B115563">
            <v>50</v>
          </cell>
          <cell r="C115563">
            <v>0</v>
          </cell>
        </row>
        <row r="115564">
          <cell r="A115564">
            <v>18717494</v>
          </cell>
          <cell r="B115564">
            <v>50</v>
          </cell>
          <cell r="C115564">
            <v>0</v>
          </cell>
        </row>
        <row r="115565">
          <cell r="A115565">
            <v>18729557</v>
          </cell>
          <cell r="B115565">
            <v>50</v>
          </cell>
          <cell r="C115565">
            <v>0</v>
          </cell>
        </row>
        <row r="115566">
          <cell r="A115566">
            <v>18729557</v>
          </cell>
          <cell r="B115566">
            <v>50</v>
          </cell>
          <cell r="C115566">
            <v>0</v>
          </cell>
        </row>
        <row r="115567">
          <cell r="A115567">
            <v>18729557</v>
          </cell>
          <cell r="B115567">
            <v>50</v>
          </cell>
          <cell r="C115567">
            <v>0</v>
          </cell>
        </row>
        <row r="115568">
          <cell r="A115568">
            <v>18729742</v>
          </cell>
          <cell r="B115568">
            <v>50</v>
          </cell>
          <cell r="C115568">
            <v>0</v>
          </cell>
        </row>
        <row r="115569">
          <cell r="A115569">
            <v>18740247</v>
          </cell>
          <cell r="B115569">
            <v>50</v>
          </cell>
          <cell r="C115569">
            <v>0</v>
          </cell>
        </row>
        <row r="115570">
          <cell r="A115570">
            <v>18740640</v>
          </cell>
          <cell r="B115570">
            <v>50</v>
          </cell>
          <cell r="C115570">
            <v>0</v>
          </cell>
        </row>
        <row r="115571">
          <cell r="A115571">
            <v>18740640</v>
          </cell>
          <cell r="B115571">
            <v>50</v>
          </cell>
          <cell r="C115571">
            <v>0</v>
          </cell>
        </row>
        <row r="115572">
          <cell r="A115572">
            <v>18738582</v>
          </cell>
          <cell r="B115572">
            <v>50</v>
          </cell>
          <cell r="C115572">
            <v>0</v>
          </cell>
        </row>
        <row r="115573">
          <cell r="A115573">
            <v>18738582</v>
          </cell>
          <cell r="B115573">
            <v>50</v>
          </cell>
          <cell r="C115573">
            <v>0</v>
          </cell>
        </row>
        <row r="115574">
          <cell r="A115574">
            <v>18738582</v>
          </cell>
          <cell r="B115574">
            <v>50</v>
          </cell>
          <cell r="C115574">
            <v>0</v>
          </cell>
        </row>
        <row r="115575">
          <cell r="A115575">
            <v>18738582</v>
          </cell>
          <cell r="B115575">
            <v>50</v>
          </cell>
          <cell r="C115575">
            <v>0</v>
          </cell>
        </row>
        <row r="115576">
          <cell r="A115576">
            <v>18738582</v>
          </cell>
          <cell r="B115576">
            <v>50</v>
          </cell>
          <cell r="C115576">
            <v>0</v>
          </cell>
        </row>
        <row r="115577">
          <cell r="A115577">
            <v>18740546</v>
          </cell>
          <cell r="B115577">
            <v>50</v>
          </cell>
          <cell r="C115577">
            <v>0</v>
          </cell>
        </row>
        <row r="115578">
          <cell r="A115578">
            <v>18740067</v>
          </cell>
          <cell r="B115578">
            <v>50</v>
          </cell>
          <cell r="C115578">
            <v>0</v>
          </cell>
        </row>
        <row r="115579">
          <cell r="A115579">
            <v>18740076</v>
          </cell>
          <cell r="B115579">
            <v>50</v>
          </cell>
          <cell r="C115579">
            <v>0</v>
          </cell>
        </row>
        <row r="115580">
          <cell r="A115580">
            <v>18740099</v>
          </cell>
          <cell r="B115580">
            <v>50</v>
          </cell>
          <cell r="C115580">
            <v>0</v>
          </cell>
        </row>
        <row r="115581">
          <cell r="A115581">
            <v>18744182</v>
          </cell>
          <cell r="B115581">
            <v>50</v>
          </cell>
          <cell r="C115581">
            <v>0</v>
          </cell>
        </row>
        <row r="115582">
          <cell r="A115582">
            <v>18740111</v>
          </cell>
          <cell r="B115582">
            <v>50</v>
          </cell>
          <cell r="C115582">
            <v>0</v>
          </cell>
        </row>
        <row r="115583">
          <cell r="A115583">
            <v>18744509</v>
          </cell>
          <cell r="B115583">
            <v>50</v>
          </cell>
          <cell r="C115583">
            <v>0</v>
          </cell>
        </row>
        <row r="115584">
          <cell r="A115584">
            <v>18744509</v>
          </cell>
          <cell r="B115584">
            <v>50</v>
          </cell>
          <cell r="C115584">
            <v>0</v>
          </cell>
        </row>
        <row r="115585">
          <cell r="A115585">
            <v>18744509</v>
          </cell>
          <cell r="B115585">
            <v>50</v>
          </cell>
          <cell r="C115585">
            <v>0</v>
          </cell>
        </row>
        <row r="115586">
          <cell r="A115586">
            <v>18744509</v>
          </cell>
          <cell r="B115586">
            <v>50</v>
          </cell>
          <cell r="C115586">
            <v>0</v>
          </cell>
        </row>
        <row r="115587">
          <cell r="A115587">
            <v>18744509</v>
          </cell>
          <cell r="B115587">
            <v>50</v>
          </cell>
          <cell r="C115587">
            <v>0</v>
          </cell>
        </row>
        <row r="115588">
          <cell r="A115588">
            <v>18744509</v>
          </cell>
          <cell r="B115588">
            <v>50</v>
          </cell>
          <cell r="C115588">
            <v>0</v>
          </cell>
        </row>
        <row r="115589">
          <cell r="A115589">
            <v>18744509</v>
          </cell>
          <cell r="B115589">
            <v>50</v>
          </cell>
          <cell r="C115589">
            <v>0</v>
          </cell>
        </row>
        <row r="115590">
          <cell r="A115590">
            <v>18734215</v>
          </cell>
          <cell r="B115590">
            <v>50</v>
          </cell>
          <cell r="C115590">
            <v>0</v>
          </cell>
        </row>
        <row r="115591">
          <cell r="A115591">
            <v>18738678</v>
          </cell>
          <cell r="B115591">
            <v>50</v>
          </cell>
          <cell r="C115591">
            <v>0</v>
          </cell>
        </row>
        <row r="115592">
          <cell r="A115592">
            <v>18744584</v>
          </cell>
          <cell r="B115592">
            <v>50</v>
          </cell>
          <cell r="C115592">
            <v>0</v>
          </cell>
        </row>
        <row r="115593">
          <cell r="A115593">
            <v>18744584</v>
          </cell>
          <cell r="B115593">
            <v>50</v>
          </cell>
          <cell r="C115593">
            <v>0</v>
          </cell>
        </row>
        <row r="115594">
          <cell r="A115594">
            <v>18744584</v>
          </cell>
          <cell r="B115594">
            <v>50</v>
          </cell>
          <cell r="C115594">
            <v>0</v>
          </cell>
        </row>
        <row r="115595">
          <cell r="A115595">
            <v>18744584</v>
          </cell>
          <cell r="B115595">
            <v>50</v>
          </cell>
          <cell r="C115595">
            <v>0</v>
          </cell>
        </row>
        <row r="115596">
          <cell r="A115596">
            <v>18744584</v>
          </cell>
          <cell r="B115596">
            <v>50</v>
          </cell>
          <cell r="C115596">
            <v>0</v>
          </cell>
        </row>
        <row r="115597">
          <cell r="A115597">
            <v>18744584</v>
          </cell>
          <cell r="B115597">
            <v>50</v>
          </cell>
          <cell r="C115597">
            <v>0</v>
          </cell>
        </row>
        <row r="115598">
          <cell r="A115598">
            <v>18744584</v>
          </cell>
          <cell r="B115598">
            <v>50</v>
          </cell>
          <cell r="C115598">
            <v>0</v>
          </cell>
        </row>
        <row r="115599">
          <cell r="A115599">
            <v>18744716</v>
          </cell>
          <cell r="B115599">
            <v>50</v>
          </cell>
          <cell r="C115599">
            <v>0</v>
          </cell>
        </row>
        <row r="115600">
          <cell r="A115600">
            <v>18744716</v>
          </cell>
          <cell r="B115600">
            <v>50</v>
          </cell>
          <cell r="C115600">
            <v>0</v>
          </cell>
        </row>
        <row r="115601">
          <cell r="A115601">
            <v>18744716</v>
          </cell>
          <cell r="B115601">
            <v>50</v>
          </cell>
          <cell r="C115601">
            <v>0</v>
          </cell>
        </row>
        <row r="115602">
          <cell r="A115602">
            <v>18744716</v>
          </cell>
          <cell r="B115602">
            <v>50</v>
          </cell>
          <cell r="C115602">
            <v>0</v>
          </cell>
        </row>
        <row r="115603">
          <cell r="A115603">
            <v>18744716</v>
          </cell>
          <cell r="B115603">
            <v>50</v>
          </cell>
          <cell r="C115603">
            <v>0</v>
          </cell>
        </row>
        <row r="115604">
          <cell r="A115604">
            <v>18744716</v>
          </cell>
          <cell r="B115604">
            <v>50</v>
          </cell>
          <cell r="C115604">
            <v>0</v>
          </cell>
        </row>
        <row r="115605">
          <cell r="A115605">
            <v>18744716</v>
          </cell>
          <cell r="B115605">
            <v>50</v>
          </cell>
          <cell r="C115605">
            <v>0</v>
          </cell>
        </row>
        <row r="115606">
          <cell r="A115606">
            <v>18740376</v>
          </cell>
          <cell r="B115606">
            <v>50</v>
          </cell>
          <cell r="C115606">
            <v>0</v>
          </cell>
        </row>
        <row r="115607">
          <cell r="A115607">
            <v>18740376</v>
          </cell>
          <cell r="B115607">
            <v>50</v>
          </cell>
          <cell r="C115607">
            <v>0</v>
          </cell>
        </row>
        <row r="115608">
          <cell r="A115608">
            <v>18740376</v>
          </cell>
          <cell r="B115608">
            <v>50</v>
          </cell>
          <cell r="C115608">
            <v>0</v>
          </cell>
        </row>
        <row r="115609">
          <cell r="A115609">
            <v>18732792</v>
          </cell>
          <cell r="B115609">
            <v>50</v>
          </cell>
          <cell r="C115609">
            <v>0</v>
          </cell>
        </row>
        <row r="115610">
          <cell r="A115610">
            <v>18732792</v>
          </cell>
          <cell r="B115610">
            <v>50</v>
          </cell>
          <cell r="C115610">
            <v>0</v>
          </cell>
        </row>
        <row r="115611">
          <cell r="A115611">
            <v>18732792</v>
          </cell>
          <cell r="B115611">
            <v>50</v>
          </cell>
          <cell r="C115611">
            <v>0</v>
          </cell>
        </row>
        <row r="115612">
          <cell r="A115612">
            <v>18732792</v>
          </cell>
          <cell r="B115612">
            <v>50</v>
          </cell>
          <cell r="C115612">
            <v>0</v>
          </cell>
        </row>
        <row r="115613">
          <cell r="A115613">
            <v>18732792</v>
          </cell>
          <cell r="B115613">
            <v>50</v>
          </cell>
          <cell r="C115613">
            <v>0</v>
          </cell>
        </row>
        <row r="115614">
          <cell r="A115614">
            <v>18733280</v>
          </cell>
          <cell r="B115614">
            <v>50</v>
          </cell>
          <cell r="C115614">
            <v>0</v>
          </cell>
        </row>
        <row r="115615">
          <cell r="A115615">
            <v>18738218</v>
          </cell>
          <cell r="B115615">
            <v>50</v>
          </cell>
          <cell r="C115615">
            <v>0</v>
          </cell>
        </row>
        <row r="115616">
          <cell r="A115616">
            <v>18739194</v>
          </cell>
          <cell r="B115616">
            <v>50</v>
          </cell>
          <cell r="C115616">
            <v>0</v>
          </cell>
        </row>
        <row r="115617">
          <cell r="A115617">
            <v>18739194</v>
          </cell>
          <cell r="B115617">
            <v>50</v>
          </cell>
          <cell r="C115617">
            <v>0</v>
          </cell>
        </row>
        <row r="115618">
          <cell r="A115618">
            <v>18739194</v>
          </cell>
          <cell r="B115618">
            <v>50</v>
          </cell>
          <cell r="C115618">
            <v>0</v>
          </cell>
        </row>
        <row r="115619">
          <cell r="A115619">
            <v>18739194</v>
          </cell>
          <cell r="B115619">
            <v>50</v>
          </cell>
          <cell r="C115619">
            <v>0</v>
          </cell>
        </row>
        <row r="115620">
          <cell r="A115620">
            <v>18739670</v>
          </cell>
          <cell r="B115620">
            <v>50</v>
          </cell>
          <cell r="C115620">
            <v>0</v>
          </cell>
        </row>
        <row r="115621">
          <cell r="A115621">
            <v>18739670</v>
          </cell>
          <cell r="B115621">
            <v>50</v>
          </cell>
          <cell r="C115621">
            <v>0</v>
          </cell>
        </row>
        <row r="115622">
          <cell r="A115622">
            <v>18739670</v>
          </cell>
          <cell r="B115622">
            <v>50</v>
          </cell>
          <cell r="C115622">
            <v>0</v>
          </cell>
        </row>
        <row r="115623">
          <cell r="A115623">
            <v>18739670</v>
          </cell>
          <cell r="B115623">
            <v>50</v>
          </cell>
          <cell r="C115623">
            <v>0</v>
          </cell>
        </row>
        <row r="115624">
          <cell r="A115624">
            <v>18739670</v>
          </cell>
          <cell r="B115624">
            <v>50</v>
          </cell>
          <cell r="C115624">
            <v>0</v>
          </cell>
        </row>
        <row r="115625">
          <cell r="A115625">
            <v>18739670</v>
          </cell>
          <cell r="B115625">
            <v>50</v>
          </cell>
          <cell r="C115625">
            <v>0</v>
          </cell>
        </row>
        <row r="115626">
          <cell r="A115626">
            <v>18737505</v>
          </cell>
          <cell r="B115626">
            <v>50</v>
          </cell>
          <cell r="C115626">
            <v>0</v>
          </cell>
        </row>
        <row r="115627">
          <cell r="A115627">
            <v>18737751</v>
          </cell>
          <cell r="B115627">
            <v>50</v>
          </cell>
          <cell r="C115627">
            <v>0</v>
          </cell>
        </row>
        <row r="115628">
          <cell r="A115628">
            <v>18742236</v>
          </cell>
          <cell r="B115628">
            <v>50</v>
          </cell>
          <cell r="C115628">
            <v>0</v>
          </cell>
        </row>
        <row r="115629">
          <cell r="A115629">
            <v>18734042</v>
          </cell>
          <cell r="B115629">
            <v>50</v>
          </cell>
          <cell r="C115629">
            <v>0</v>
          </cell>
        </row>
        <row r="115630">
          <cell r="A115630">
            <v>18731874</v>
          </cell>
          <cell r="B115630">
            <v>50</v>
          </cell>
          <cell r="C115630">
            <v>0</v>
          </cell>
        </row>
        <row r="115631">
          <cell r="A115631">
            <v>18740200</v>
          </cell>
          <cell r="B115631">
            <v>50</v>
          </cell>
          <cell r="C115631">
            <v>0</v>
          </cell>
        </row>
        <row r="115632">
          <cell r="A115632">
            <v>18738773</v>
          </cell>
          <cell r="B115632">
            <v>50</v>
          </cell>
          <cell r="C115632">
            <v>0</v>
          </cell>
        </row>
        <row r="115633">
          <cell r="A115633">
            <v>18736573</v>
          </cell>
          <cell r="B115633">
            <v>50</v>
          </cell>
          <cell r="C115633">
            <v>0</v>
          </cell>
        </row>
        <row r="115634">
          <cell r="A115634">
            <v>18736578</v>
          </cell>
          <cell r="B115634">
            <v>50</v>
          </cell>
          <cell r="C115634">
            <v>0</v>
          </cell>
        </row>
        <row r="115635">
          <cell r="A115635">
            <v>18737571</v>
          </cell>
          <cell r="B115635">
            <v>50</v>
          </cell>
          <cell r="C115635">
            <v>0</v>
          </cell>
        </row>
        <row r="115636">
          <cell r="A115636">
            <v>18737571</v>
          </cell>
          <cell r="B115636">
            <v>50</v>
          </cell>
          <cell r="C115636">
            <v>0</v>
          </cell>
        </row>
        <row r="115637">
          <cell r="A115637">
            <v>18737571</v>
          </cell>
          <cell r="B115637">
            <v>50</v>
          </cell>
          <cell r="C115637">
            <v>0</v>
          </cell>
        </row>
        <row r="115638">
          <cell r="A115638">
            <v>18740469</v>
          </cell>
          <cell r="B115638">
            <v>50</v>
          </cell>
          <cell r="C115638">
            <v>0</v>
          </cell>
        </row>
        <row r="115639">
          <cell r="A115639">
            <v>18732886</v>
          </cell>
          <cell r="B115639">
            <v>50</v>
          </cell>
          <cell r="C115639">
            <v>0</v>
          </cell>
        </row>
        <row r="115640">
          <cell r="A115640">
            <v>18732886</v>
          </cell>
          <cell r="B115640">
            <v>50</v>
          </cell>
          <cell r="C115640">
            <v>0</v>
          </cell>
        </row>
        <row r="115641">
          <cell r="A115641">
            <v>18732886</v>
          </cell>
          <cell r="B115641">
            <v>50</v>
          </cell>
          <cell r="C115641">
            <v>0</v>
          </cell>
        </row>
        <row r="115642">
          <cell r="A115642">
            <v>18732886</v>
          </cell>
          <cell r="B115642">
            <v>50</v>
          </cell>
          <cell r="C115642">
            <v>0</v>
          </cell>
        </row>
        <row r="115643">
          <cell r="A115643">
            <v>18736581</v>
          </cell>
          <cell r="B115643">
            <v>50</v>
          </cell>
          <cell r="C115643">
            <v>0</v>
          </cell>
        </row>
        <row r="115644">
          <cell r="A115644">
            <v>18736581</v>
          </cell>
          <cell r="B115644">
            <v>50</v>
          </cell>
          <cell r="C115644">
            <v>0</v>
          </cell>
        </row>
        <row r="115645">
          <cell r="A115645">
            <v>18736581</v>
          </cell>
          <cell r="B115645">
            <v>50</v>
          </cell>
          <cell r="C115645">
            <v>0</v>
          </cell>
        </row>
        <row r="115646">
          <cell r="A115646">
            <v>18736581</v>
          </cell>
          <cell r="B115646">
            <v>50</v>
          </cell>
          <cell r="C115646">
            <v>0</v>
          </cell>
        </row>
        <row r="115647">
          <cell r="A115647">
            <v>18736583</v>
          </cell>
          <cell r="B115647">
            <v>50</v>
          </cell>
          <cell r="C115647">
            <v>0</v>
          </cell>
        </row>
        <row r="115648">
          <cell r="A115648">
            <v>18746799</v>
          </cell>
          <cell r="B115648">
            <v>50</v>
          </cell>
          <cell r="C115648">
            <v>0</v>
          </cell>
        </row>
        <row r="115649">
          <cell r="A115649">
            <v>18747523</v>
          </cell>
          <cell r="B115649">
            <v>50</v>
          </cell>
          <cell r="C115649">
            <v>0</v>
          </cell>
        </row>
        <row r="115650">
          <cell r="A115650">
            <v>18752978</v>
          </cell>
          <cell r="B115650">
            <v>50</v>
          </cell>
          <cell r="C115650">
            <v>0</v>
          </cell>
        </row>
        <row r="115651">
          <cell r="A115651">
            <v>18752978</v>
          </cell>
          <cell r="B115651">
            <v>50</v>
          </cell>
          <cell r="C115651">
            <v>0</v>
          </cell>
        </row>
        <row r="115652">
          <cell r="A115652">
            <v>18752978</v>
          </cell>
          <cell r="B115652">
            <v>50</v>
          </cell>
          <cell r="C115652">
            <v>0</v>
          </cell>
        </row>
        <row r="115653">
          <cell r="A115653">
            <v>18752530</v>
          </cell>
          <cell r="B115653">
            <v>50</v>
          </cell>
          <cell r="C115653">
            <v>0</v>
          </cell>
        </row>
        <row r="115654">
          <cell r="A115654">
            <v>18752608</v>
          </cell>
          <cell r="B115654">
            <v>50</v>
          </cell>
          <cell r="C115654">
            <v>0</v>
          </cell>
        </row>
        <row r="115655">
          <cell r="A115655">
            <v>18751900</v>
          </cell>
          <cell r="B115655">
            <v>50</v>
          </cell>
          <cell r="C115655">
            <v>0</v>
          </cell>
        </row>
        <row r="115656">
          <cell r="A115656">
            <v>18751907</v>
          </cell>
          <cell r="B115656">
            <v>50</v>
          </cell>
          <cell r="C115656">
            <v>0</v>
          </cell>
        </row>
        <row r="115657">
          <cell r="A115657">
            <v>18748222</v>
          </cell>
          <cell r="B115657">
            <v>50</v>
          </cell>
          <cell r="C115657">
            <v>0</v>
          </cell>
        </row>
        <row r="115658">
          <cell r="A115658">
            <v>18871327</v>
          </cell>
          <cell r="B115658">
            <v>50</v>
          </cell>
          <cell r="C115658">
            <v>0</v>
          </cell>
        </row>
        <row r="115659">
          <cell r="A115659">
            <v>18873761</v>
          </cell>
          <cell r="B115659">
            <v>50</v>
          </cell>
          <cell r="C115659">
            <v>0</v>
          </cell>
        </row>
        <row r="115660">
          <cell r="A115660">
            <v>18873761</v>
          </cell>
          <cell r="B115660">
            <v>50</v>
          </cell>
          <cell r="C115660">
            <v>0</v>
          </cell>
        </row>
        <row r="115661">
          <cell r="A115661">
            <v>18873761</v>
          </cell>
          <cell r="B115661">
            <v>50</v>
          </cell>
          <cell r="C115661">
            <v>0</v>
          </cell>
        </row>
        <row r="115662">
          <cell r="A115662">
            <v>18875445</v>
          </cell>
          <cell r="B115662">
            <v>50</v>
          </cell>
          <cell r="C115662">
            <v>0</v>
          </cell>
        </row>
        <row r="115663">
          <cell r="A115663">
            <v>18875445</v>
          </cell>
          <cell r="B115663">
            <v>50</v>
          </cell>
          <cell r="C115663">
            <v>0</v>
          </cell>
        </row>
        <row r="115664">
          <cell r="A115664">
            <v>18873782</v>
          </cell>
          <cell r="B115664">
            <v>50</v>
          </cell>
          <cell r="C115664">
            <v>0</v>
          </cell>
        </row>
        <row r="115665">
          <cell r="A115665">
            <v>18873782</v>
          </cell>
          <cell r="B115665">
            <v>50</v>
          </cell>
          <cell r="C115665">
            <v>0</v>
          </cell>
        </row>
        <row r="115666">
          <cell r="A115666">
            <v>18873782</v>
          </cell>
          <cell r="B115666">
            <v>50</v>
          </cell>
          <cell r="C115666">
            <v>0</v>
          </cell>
        </row>
        <row r="115667">
          <cell r="A115667">
            <v>18871623</v>
          </cell>
          <cell r="B115667">
            <v>50</v>
          </cell>
          <cell r="C115667">
            <v>0</v>
          </cell>
        </row>
        <row r="115668">
          <cell r="A115668">
            <v>18867130</v>
          </cell>
          <cell r="B115668">
            <v>50</v>
          </cell>
          <cell r="C115668">
            <v>0</v>
          </cell>
        </row>
        <row r="115669">
          <cell r="A115669">
            <v>18878581</v>
          </cell>
          <cell r="B115669">
            <v>50</v>
          </cell>
          <cell r="C115669">
            <v>0</v>
          </cell>
        </row>
        <row r="115670">
          <cell r="A115670">
            <v>18878581</v>
          </cell>
          <cell r="B115670">
            <v>50</v>
          </cell>
          <cell r="C115670">
            <v>0</v>
          </cell>
        </row>
        <row r="115671">
          <cell r="A115671">
            <v>18867608</v>
          </cell>
          <cell r="B115671">
            <v>50</v>
          </cell>
          <cell r="C115671">
            <v>0</v>
          </cell>
        </row>
        <row r="115672">
          <cell r="A115672">
            <v>18869189</v>
          </cell>
          <cell r="B115672">
            <v>50</v>
          </cell>
          <cell r="C115672">
            <v>0</v>
          </cell>
        </row>
        <row r="115673">
          <cell r="A115673">
            <v>18869189</v>
          </cell>
          <cell r="B115673">
            <v>50</v>
          </cell>
          <cell r="C115673">
            <v>0</v>
          </cell>
        </row>
        <row r="115674">
          <cell r="A115674">
            <v>18878830</v>
          </cell>
          <cell r="B115674">
            <v>50</v>
          </cell>
          <cell r="C115674">
            <v>0</v>
          </cell>
        </row>
        <row r="115675">
          <cell r="A115675">
            <v>18866937</v>
          </cell>
          <cell r="B115675">
            <v>50</v>
          </cell>
          <cell r="C115675">
            <v>0</v>
          </cell>
        </row>
        <row r="115676">
          <cell r="A115676">
            <v>18871669</v>
          </cell>
          <cell r="B115676">
            <v>50</v>
          </cell>
          <cell r="C115676">
            <v>0</v>
          </cell>
        </row>
        <row r="115677">
          <cell r="A115677">
            <v>18871669</v>
          </cell>
          <cell r="B115677">
            <v>50</v>
          </cell>
          <cell r="C115677">
            <v>0</v>
          </cell>
        </row>
        <row r="115678">
          <cell r="A115678">
            <v>18873759</v>
          </cell>
          <cell r="B115678">
            <v>50</v>
          </cell>
          <cell r="C115678">
            <v>0</v>
          </cell>
        </row>
        <row r="115679">
          <cell r="A115679">
            <v>18873759</v>
          </cell>
          <cell r="B115679">
            <v>50</v>
          </cell>
          <cell r="C115679">
            <v>0</v>
          </cell>
        </row>
        <row r="115680">
          <cell r="A115680">
            <v>18873759</v>
          </cell>
          <cell r="B115680">
            <v>50</v>
          </cell>
          <cell r="C115680">
            <v>0</v>
          </cell>
        </row>
        <row r="115681">
          <cell r="A115681">
            <v>18876804</v>
          </cell>
          <cell r="B115681">
            <v>50</v>
          </cell>
          <cell r="C115681">
            <v>0</v>
          </cell>
        </row>
        <row r="115682">
          <cell r="A115682">
            <v>18869445</v>
          </cell>
          <cell r="B115682">
            <v>50</v>
          </cell>
          <cell r="C115682">
            <v>0</v>
          </cell>
        </row>
        <row r="115683">
          <cell r="A115683">
            <v>18869445</v>
          </cell>
          <cell r="B115683">
            <v>50</v>
          </cell>
          <cell r="C115683">
            <v>0</v>
          </cell>
        </row>
        <row r="115684">
          <cell r="A115684">
            <v>18876897</v>
          </cell>
          <cell r="B115684">
            <v>50</v>
          </cell>
          <cell r="C115684">
            <v>0</v>
          </cell>
        </row>
        <row r="115685">
          <cell r="A115685">
            <v>18877164</v>
          </cell>
          <cell r="B115685">
            <v>50</v>
          </cell>
          <cell r="C115685">
            <v>0</v>
          </cell>
        </row>
        <row r="115686">
          <cell r="A115686">
            <v>18875597</v>
          </cell>
          <cell r="B115686">
            <v>50</v>
          </cell>
          <cell r="C115686">
            <v>0</v>
          </cell>
        </row>
        <row r="115687">
          <cell r="A115687">
            <v>18875597</v>
          </cell>
          <cell r="B115687">
            <v>50</v>
          </cell>
          <cell r="C115687">
            <v>0</v>
          </cell>
        </row>
        <row r="115688">
          <cell r="A115688">
            <v>18875771</v>
          </cell>
          <cell r="B115688">
            <v>50</v>
          </cell>
          <cell r="C115688">
            <v>0</v>
          </cell>
        </row>
        <row r="115689">
          <cell r="A115689">
            <v>18875771</v>
          </cell>
          <cell r="B115689">
            <v>50</v>
          </cell>
          <cell r="C115689">
            <v>0</v>
          </cell>
        </row>
        <row r="115690">
          <cell r="A115690">
            <v>18875906</v>
          </cell>
          <cell r="B115690">
            <v>50</v>
          </cell>
          <cell r="C115690">
            <v>0</v>
          </cell>
        </row>
        <row r="115691">
          <cell r="A115691">
            <v>18875906</v>
          </cell>
          <cell r="B115691">
            <v>50</v>
          </cell>
          <cell r="C115691">
            <v>0</v>
          </cell>
        </row>
        <row r="115692">
          <cell r="A115692">
            <v>18876175</v>
          </cell>
          <cell r="B115692">
            <v>50</v>
          </cell>
          <cell r="C115692">
            <v>0</v>
          </cell>
        </row>
        <row r="115693">
          <cell r="A115693">
            <v>18876175</v>
          </cell>
          <cell r="B115693">
            <v>50</v>
          </cell>
          <cell r="C115693">
            <v>0</v>
          </cell>
        </row>
        <row r="115694">
          <cell r="A115694">
            <v>18868603</v>
          </cell>
          <cell r="B115694">
            <v>50</v>
          </cell>
          <cell r="C115694">
            <v>0</v>
          </cell>
        </row>
        <row r="115695">
          <cell r="A115695">
            <v>18876100</v>
          </cell>
          <cell r="B115695">
            <v>50</v>
          </cell>
          <cell r="C115695">
            <v>0</v>
          </cell>
        </row>
        <row r="115696">
          <cell r="A115696">
            <v>18876199</v>
          </cell>
          <cell r="B115696">
            <v>50</v>
          </cell>
          <cell r="C115696">
            <v>0</v>
          </cell>
        </row>
        <row r="115697">
          <cell r="A115697">
            <v>18867035</v>
          </cell>
          <cell r="B115697">
            <v>50</v>
          </cell>
          <cell r="C115697">
            <v>0</v>
          </cell>
        </row>
        <row r="115698">
          <cell r="A115698">
            <v>18867266</v>
          </cell>
          <cell r="B115698">
            <v>50</v>
          </cell>
          <cell r="C115698">
            <v>0</v>
          </cell>
        </row>
        <row r="115699">
          <cell r="A115699">
            <v>18876986</v>
          </cell>
          <cell r="B115699">
            <v>50</v>
          </cell>
          <cell r="C115699">
            <v>0</v>
          </cell>
        </row>
        <row r="115700">
          <cell r="A115700">
            <v>18876986</v>
          </cell>
          <cell r="B115700">
            <v>50</v>
          </cell>
          <cell r="C115700">
            <v>0</v>
          </cell>
        </row>
        <row r="115701">
          <cell r="A115701">
            <v>18876676</v>
          </cell>
          <cell r="B115701">
            <v>50</v>
          </cell>
          <cell r="C115701">
            <v>0</v>
          </cell>
        </row>
        <row r="115702">
          <cell r="A115702">
            <v>18876925</v>
          </cell>
          <cell r="B115702">
            <v>50</v>
          </cell>
          <cell r="C115702">
            <v>0</v>
          </cell>
        </row>
        <row r="115703">
          <cell r="A115703">
            <v>18877043</v>
          </cell>
          <cell r="B115703">
            <v>50</v>
          </cell>
          <cell r="C115703">
            <v>0</v>
          </cell>
        </row>
        <row r="115704">
          <cell r="A115704">
            <v>18877330</v>
          </cell>
          <cell r="B115704">
            <v>50</v>
          </cell>
          <cell r="C115704">
            <v>0</v>
          </cell>
        </row>
        <row r="115705">
          <cell r="A115705">
            <v>18877330</v>
          </cell>
          <cell r="B115705">
            <v>50</v>
          </cell>
          <cell r="C115705">
            <v>0</v>
          </cell>
        </row>
        <row r="115706">
          <cell r="A115706">
            <v>18868420</v>
          </cell>
          <cell r="B115706">
            <v>50</v>
          </cell>
          <cell r="C115706">
            <v>0</v>
          </cell>
        </row>
        <row r="115707">
          <cell r="A115707">
            <v>18877018</v>
          </cell>
          <cell r="B115707">
            <v>50</v>
          </cell>
          <cell r="C115707">
            <v>0</v>
          </cell>
        </row>
        <row r="115708">
          <cell r="A115708">
            <v>18877018</v>
          </cell>
          <cell r="B115708">
            <v>50</v>
          </cell>
          <cell r="C115708">
            <v>0</v>
          </cell>
        </row>
        <row r="115709">
          <cell r="A115709">
            <v>18877151</v>
          </cell>
          <cell r="B115709">
            <v>50</v>
          </cell>
          <cell r="C115709">
            <v>0</v>
          </cell>
        </row>
        <row r="115710">
          <cell r="A115710">
            <v>18877219</v>
          </cell>
          <cell r="B115710">
            <v>50</v>
          </cell>
          <cell r="C115710">
            <v>0</v>
          </cell>
        </row>
        <row r="115711">
          <cell r="A115711">
            <v>18867088</v>
          </cell>
          <cell r="B115711">
            <v>50</v>
          </cell>
          <cell r="C115711">
            <v>0</v>
          </cell>
        </row>
        <row r="115712">
          <cell r="A115712">
            <v>18867088</v>
          </cell>
          <cell r="B115712">
            <v>50</v>
          </cell>
          <cell r="C115712">
            <v>0</v>
          </cell>
        </row>
        <row r="115713">
          <cell r="A115713">
            <v>18867088</v>
          </cell>
          <cell r="B115713">
            <v>50</v>
          </cell>
          <cell r="C115713">
            <v>0</v>
          </cell>
        </row>
        <row r="115714">
          <cell r="A115714">
            <v>18867088</v>
          </cell>
          <cell r="B115714">
            <v>50</v>
          </cell>
          <cell r="C115714">
            <v>0</v>
          </cell>
        </row>
        <row r="115715">
          <cell r="A115715">
            <v>18867088</v>
          </cell>
          <cell r="B115715">
            <v>50</v>
          </cell>
          <cell r="C115715">
            <v>0</v>
          </cell>
        </row>
        <row r="115716">
          <cell r="A115716">
            <v>18867316</v>
          </cell>
          <cell r="B115716">
            <v>50</v>
          </cell>
          <cell r="C115716">
            <v>0</v>
          </cell>
        </row>
        <row r="115717">
          <cell r="A115717">
            <v>18867316</v>
          </cell>
          <cell r="B115717">
            <v>50</v>
          </cell>
          <cell r="C115717">
            <v>0</v>
          </cell>
        </row>
        <row r="115718">
          <cell r="A115718">
            <v>18867531</v>
          </cell>
          <cell r="B115718">
            <v>50</v>
          </cell>
          <cell r="C115718">
            <v>0</v>
          </cell>
        </row>
        <row r="115719">
          <cell r="A115719">
            <v>18867531</v>
          </cell>
          <cell r="B115719">
            <v>50</v>
          </cell>
          <cell r="C115719">
            <v>0</v>
          </cell>
        </row>
        <row r="115720">
          <cell r="A115720">
            <v>18867531</v>
          </cell>
          <cell r="B115720">
            <v>50</v>
          </cell>
          <cell r="C115720">
            <v>0</v>
          </cell>
        </row>
        <row r="115721">
          <cell r="A115721">
            <v>18867531</v>
          </cell>
          <cell r="B115721">
            <v>50</v>
          </cell>
          <cell r="C115721">
            <v>0</v>
          </cell>
        </row>
        <row r="115722">
          <cell r="A115722">
            <v>18868210</v>
          </cell>
          <cell r="B115722">
            <v>50</v>
          </cell>
          <cell r="C115722">
            <v>0</v>
          </cell>
        </row>
        <row r="115723">
          <cell r="A115723">
            <v>18877356</v>
          </cell>
          <cell r="B115723">
            <v>50</v>
          </cell>
          <cell r="C115723">
            <v>0</v>
          </cell>
        </row>
        <row r="115724">
          <cell r="A115724">
            <v>18877356</v>
          </cell>
          <cell r="B115724">
            <v>50</v>
          </cell>
          <cell r="C115724">
            <v>0</v>
          </cell>
        </row>
        <row r="115725">
          <cell r="A115725">
            <v>18877534</v>
          </cell>
          <cell r="B115725">
            <v>50</v>
          </cell>
          <cell r="C115725">
            <v>0</v>
          </cell>
        </row>
        <row r="115726">
          <cell r="A115726">
            <v>18879635</v>
          </cell>
          <cell r="B115726">
            <v>50</v>
          </cell>
          <cell r="C115726">
            <v>0</v>
          </cell>
        </row>
        <row r="115727">
          <cell r="A115727">
            <v>18879646</v>
          </cell>
          <cell r="B115727">
            <v>50</v>
          </cell>
          <cell r="C115727">
            <v>0</v>
          </cell>
        </row>
        <row r="115728">
          <cell r="A115728">
            <v>18885058</v>
          </cell>
          <cell r="B115728">
            <v>50</v>
          </cell>
          <cell r="C115728">
            <v>0</v>
          </cell>
        </row>
        <row r="115729">
          <cell r="A115729">
            <v>18885058</v>
          </cell>
          <cell r="B115729">
            <v>50</v>
          </cell>
          <cell r="C115729">
            <v>0</v>
          </cell>
        </row>
        <row r="115730">
          <cell r="A115730">
            <v>18885058</v>
          </cell>
          <cell r="B115730">
            <v>50</v>
          </cell>
          <cell r="C115730">
            <v>0</v>
          </cell>
        </row>
        <row r="115731">
          <cell r="A115731">
            <v>18883376</v>
          </cell>
          <cell r="B115731">
            <v>50</v>
          </cell>
          <cell r="C115731">
            <v>0</v>
          </cell>
        </row>
        <row r="115732">
          <cell r="A115732">
            <v>18884347</v>
          </cell>
          <cell r="B115732">
            <v>50</v>
          </cell>
          <cell r="C115732">
            <v>0</v>
          </cell>
        </row>
        <row r="115733">
          <cell r="A115733">
            <v>18890141</v>
          </cell>
          <cell r="B115733">
            <v>50</v>
          </cell>
          <cell r="C115733">
            <v>0</v>
          </cell>
        </row>
        <row r="115734">
          <cell r="A115734">
            <v>18883383</v>
          </cell>
          <cell r="B115734">
            <v>50</v>
          </cell>
          <cell r="C115734">
            <v>0</v>
          </cell>
        </row>
        <row r="115735">
          <cell r="A115735">
            <v>18883390</v>
          </cell>
          <cell r="B115735">
            <v>50</v>
          </cell>
          <cell r="C115735">
            <v>0</v>
          </cell>
        </row>
        <row r="115736">
          <cell r="A115736">
            <v>18883634</v>
          </cell>
          <cell r="B115736">
            <v>50</v>
          </cell>
          <cell r="C115736">
            <v>0</v>
          </cell>
        </row>
        <row r="115737">
          <cell r="A115737">
            <v>18883394</v>
          </cell>
          <cell r="B115737">
            <v>50</v>
          </cell>
          <cell r="C115737">
            <v>0</v>
          </cell>
        </row>
        <row r="115738">
          <cell r="A115738">
            <v>18883401</v>
          </cell>
          <cell r="B115738">
            <v>50</v>
          </cell>
          <cell r="C115738">
            <v>0</v>
          </cell>
        </row>
        <row r="115739">
          <cell r="A115739">
            <v>18887058</v>
          </cell>
          <cell r="B115739">
            <v>50</v>
          </cell>
          <cell r="C115739">
            <v>0</v>
          </cell>
        </row>
        <row r="115740">
          <cell r="A115740">
            <v>18887058</v>
          </cell>
          <cell r="B115740">
            <v>50</v>
          </cell>
          <cell r="C115740">
            <v>0</v>
          </cell>
        </row>
        <row r="115741">
          <cell r="A115741">
            <v>18890187</v>
          </cell>
          <cell r="B115741">
            <v>50</v>
          </cell>
          <cell r="C115741">
            <v>0</v>
          </cell>
        </row>
        <row r="115742">
          <cell r="A115742">
            <v>18883676</v>
          </cell>
          <cell r="B115742">
            <v>50</v>
          </cell>
          <cell r="C115742">
            <v>0</v>
          </cell>
        </row>
        <row r="115743">
          <cell r="A115743">
            <v>18885128</v>
          </cell>
          <cell r="B115743">
            <v>50</v>
          </cell>
          <cell r="C115743">
            <v>0</v>
          </cell>
        </row>
        <row r="115744">
          <cell r="A115744">
            <v>18890407</v>
          </cell>
          <cell r="B115744">
            <v>50</v>
          </cell>
          <cell r="C115744">
            <v>0</v>
          </cell>
        </row>
        <row r="115745">
          <cell r="A115745">
            <v>18890407</v>
          </cell>
          <cell r="B115745">
            <v>50</v>
          </cell>
          <cell r="C115745">
            <v>0</v>
          </cell>
        </row>
        <row r="115746">
          <cell r="A115746">
            <v>18890407</v>
          </cell>
          <cell r="B115746">
            <v>50</v>
          </cell>
          <cell r="C115746">
            <v>0</v>
          </cell>
        </row>
        <row r="115747">
          <cell r="A115747">
            <v>18890407</v>
          </cell>
          <cell r="B115747">
            <v>50</v>
          </cell>
          <cell r="C115747">
            <v>0</v>
          </cell>
        </row>
        <row r="115748">
          <cell r="A115748">
            <v>18890407</v>
          </cell>
          <cell r="B115748">
            <v>50</v>
          </cell>
          <cell r="C115748">
            <v>0</v>
          </cell>
        </row>
        <row r="115749">
          <cell r="A115749">
            <v>18883452</v>
          </cell>
          <cell r="B115749">
            <v>50</v>
          </cell>
          <cell r="C115749">
            <v>0</v>
          </cell>
        </row>
        <row r="115750">
          <cell r="A115750">
            <v>18884909</v>
          </cell>
          <cell r="B115750">
            <v>50</v>
          </cell>
          <cell r="C115750">
            <v>0</v>
          </cell>
        </row>
        <row r="115751">
          <cell r="A115751">
            <v>18884909</v>
          </cell>
          <cell r="B115751">
            <v>50</v>
          </cell>
          <cell r="C115751">
            <v>0</v>
          </cell>
        </row>
        <row r="115752">
          <cell r="A115752">
            <v>18884909</v>
          </cell>
          <cell r="B115752">
            <v>50</v>
          </cell>
          <cell r="C115752">
            <v>0</v>
          </cell>
        </row>
        <row r="115753">
          <cell r="A115753">
            <v>18892749</v>
          </cell>
          <cell r="B115753">
            <v>50</v>
          </cell>
          <cell r="C115753">
            <v>0</v>
          </cell>
        </row>
        <row r="115754">
          <cell r="A115754">
            <v>18892790</v>
          </cell>
          <cell r="B115754">
            <v>50</v>
          </cell>
          <cell r="C115754">
            <v>0</v>
          </cell>
        </row>
        <row r="115755">
          <cell r="A115755">
            <v>18889578</v>
          </cell>
          <cell r="B115755">
            <v>50</v>
          </cell>
          <cell r="C115755">
            <v>0</v>
          </cell>
        </row>
        <row r="115756">
          <cell r="A115756">
            <v>18889578</v>
          </cell>
          <cell r="B115756">
            <v>50</v>
          </cell>
          <cell r="C115756">
            <v>0</v>
          </cell>
        </row>
        <row r="115757">
          <cell r="A115757">
            <v>18889578</v>
          </cell>
          <cell r="B115757">
            <v>50</v>
          </cell>
          <cell r="C115757">
            <v>0</v>
          </cell>
        </row>
        <row r="115758">
          <cell r="A115758">
            <v>18889583</v>
          </cell>
          <cell r="B115758">
            <v>50</v>
          </cell>
          <cell r="C115758">
            <v>0</v>
          </cell>
        </row>
        <row r="115759">
          <cell r="A115759">
            <v>18889583</v>
          </cell>
          <cell r="B115759">
            <v>50</v>
          </cell>
          <cell r="C115759">
            <v>0</v>
          </cell>
        </row>
        <row r="115760">
          <cell r="A115760">
            <v>18889583</v>
          </cell>
          <cell r="B115760">
            <v>50</v>
          </cell>
          <cell r="C115760">
            <v>0</v>
          </cell>
        </row>
        <row r="115761">
          <cell r="A115761">
            <v>18889894</v>
          </cell>
          <cell r="B115761">
            <v>50</v>
          </cell>
          <cell r="C115761">
            <v>0</v>
          </cell>
        </row>
        <row r="115762">
          <cell r="A115762">
            <v>18879514</v>
          </cell>
          <cell r="B115762">
            <v>50</v>
          </cell>
          <cell r="C115762">
            <v>0</v>
          </cell>
        </row>
        <row r="115763">
          <cell r="A115763">
            <v>18891438</v>
          </cell>
          <cell r="B115763">
            <v>50</v>
          </cell>
          <cell r="C115763">
            <v>0</v>
          </cell>
        </row>
        <row r="115764">
          <cell r="A115764">
            <v>18891439</v>
          </cell>
          <cell r="B115764">
            <v>50</v>
          </cell>
          <cell r="C115764">
            <v>0</v>
          </cell>
        </row>
        <row r="115765">
          <cell r="A115765">
            <v>18891440</v>
          </cell>
          <cell r="B115765">
            <v>50</v>
          </cell>
          <cell r="C115765">
            <v>0</v>
          </cell>
        </row>
        <row r="115766">
          <cell r="A115766">
            <v>18883491</v>
          </cell>
          <cell r="B115766">
            <v>50</v>
          </cell>
          <cell r="C115766">
            <v>0</v>
          </cell>
        </row>
        <row r="115767">
          <cell r="A115767">
            <v>18884952</v>
          </cell>
          <cell r="B115767">
            <v>50</v>
          </cell>
          <cell r="C115767">
            <v>0</v>
          </cell>
        </row>
        <row r="115768">
          <cell r="A115768">
            <v>18884952</v>
          </cell>
          <cell r="B115768">
            <v>50</v>
          </cell>
          <cell r="C115768">
            <v>0</v>
          </cell>
        </row>
        <row r="115769">
          <cell r="A115769">
            <v>18884952</v>
          </cell>
          <cell r="B115769">
            <v>50</v>
          </cell>
          <cell r="C115769">
            <v>0</v>
          </cell>
        </row>
        <row r="115770">
          <cell r="A115770">
            <v>18884952</v>
          </cell>
          <cell r="B115770">
            <v>50</v>
          </cell>
          <cell r="C115770">
            <v>0</v>
          </cell>
        </row>
        <row r="115771">
          <cell r="A115771">
            <v>18890906</v>
          </cell>
          <cell r="B115771">
            <v>50</v>
          </cell>
          <cell r="C115771">
            <v>0</v>
          </cell>
        </row>
        <row r="115772">
          <cell r="A115772">
            <v>18883742</v>
          </cell>
          <cell r="B115772">
            <v>50</v>
          </cell>
          <cell r="C115772">
            <v>0</v>
          </cell>
        </row>
        <row r="115773">
          <cell r="A115773">
            <v>18883742</v>
          </cell>
          <cell r="B115773">
            <v>50</v>
          </cell>
          <cell r="C115773">
            <v>0</v>
          </cell>
        </row>
        <row r="115774">
          <cell r="A115774">
            <v>18890923</v>
          </cell>
          <cell r="B115774">
            <v>50</v>
          </cell>
          <cell r="C115774">
            <v>0</v>
          </cell>
        </row>
        <row r="115775">
          <cell r="A115775">
            <v>18890923</v>
          </cell>
          <cell r="B115775">
            <v>50</v>
          </cell>
          <cell r="C115775">
            <v>0</v>
          </cell>
        </row>
        <row r="115776">
          <cell r="A115776">
            <v>18890923</v>
          </cell>
          <cell r="B115776">
            <v>50</v>
          </cell>
          <cell r="C115776">
            <v>0</v>
          </cell>
        </row>
        <row r="115777">
          <cell r="A115777">
            <v>18892486</v>
          </cell>
          <cell r="B115777">
            <v>50</v>
          </cell>
          <cell r="C115777">
            <v>0</v>
          </cell>
        </row>
        <row r="115778">
          <cell r="A115778">
            <v>18892486</v>
          </cell>
          <cell r="B115778">
            <v>50</v>
          </cell>
          <cell r="C115778">
            <v>0</v>
          </cell>
        </row>
        <row r="115779">
          <cell r="A115779">
            <v>18892486</v>
          </cell>
          <cell r="B115779">
            <v>50</v>
          </cell>
          <cell r="C115779">
            <v>0</v>
          </cell>
        </row>
        <row r="115780">
          <cell r="A115780">
            <v>18892486</v>
          </cell>
          <cell r="B115780">
            <v>50</v>
          </cell>
          <cell r="C115780">
            <v>0</v>
          </cell>
        </row>
        <row r="115781">
          <cell r="A115781">
            <v>18892855</v>
          </cell>
          <cell r="B115781">
            <v>50</v>
          </cell>
          <cell r="C115781">
            <v>0</v>
          </cell>
        </row>
        <row r="115782">
          <cell r="A115782">
            <v>18893060</v>
          </cell>
          <cell r="B115782">
            <v>50</v>
          </cell>
          <cell r="C115782">
            <v>0</v>
          </cell>
        </row>
        <row r="115783">
          <cell r="A115783">
            <v>18893060</v>
          </cell>
          <cell r="B115783">
            <v>50</v>
          </cell>
          <cell r="C115783">
            <v>0</v>
          </cell>
        </row>
        <row r="115784">
          <cell r="A115784">
            <v>18893108</v>
          </cell>
          <cell r="B115784">
            <v>50</v>
          </cell>
          <cell r="C115784">
            <v>0</v>
          </cell>
        </row>
        <row r="115785">
          <cell r="A115785">
            <v>18893108</v>
          </cell>
          <cell r="B115785">
            <v>50</v>
          </cell>
          <cell r="C115785">
            <v>0</v>
          </cell>
        </row>
        <row r="115786">
          <cell r="A115786">
            <v>18893300</v>
          </cell>
          <cell r="B115786">
            <v>50</v>
          </cell>
          <cell r="C115786">
            <v>0</v>
          </cell>
        </row>
        <row r="115787">
          <cell r="A115787">
            <v>18883083</v>
          </cell>
          <cell r="B115787">
            <v>50</v>
          </cell>
          <cell r="C115787">
            <v>0</v>
          </cell>
        </row>
        <row r="115788">
          <cell r="A115788">
            <v>18883083</v>
          </cell>
          <cell r="B115788">
            <v>50</v>
          </cell>
          <cell r="C115788">
            <v>0</v>
          </cell>
        </row>
        <row r="115789">
          <cell r="A115789">
            <v>18883083</v>
          </cell>
          <cell r="B115789">
            <v>50</v>
          </cell>
          <cell r="C115789">
            <v>0</v>
          </cell>
        </row>
        <row r="115790">
          <cell r="A115790">
            <v>18883083</v>
          </cell>
          <cell r="B115790">
            <v>50</v>
          </cell>
          <cell r="C115790">
            <v>0</v>
          </cell>
        </row>
        <row r="115791">
          <cell r="A115791">
            <v>18883083</v>
          </cell>
          <cell r="B115791">
            <v>50</v>
          </cell>
          <cell r="C115791">
            <v>0</v>
          </cell>
        </row>
        <row r="115792">
          <cell r="A115792">
            <v>18883083</v>
          </cell>
          <cell r="B115792">
            <v>50</v>
          </cell>
          <cell r="C115792">
            <v>0</v>
          </cell>
        </row>
        <row r="115793">
          <cell r="A115793">
            <v>18883083</v>
          </cell>
          <cell r="B115793">
            <v>50</v>
          </cell>
          <cell r="C115793">
            <v>0</v>
          </cell>
        </row>
        <row r="115794">
          <cell r="A115794">
            <v>18883083</v>
          </cell>
          <cell r="B115794">
            <v>50</v>
          </cell>
          <cell r="C115794">
            <v>0</v>
          </cell>
        </row>
        <row r="115795">
          <cell r="A115795">
            <v>18883083</v>
          </cell>
          <cell r="B115795">
            <v>50</v>
          </cell>
          <cell r="C115795">
            <v>0</v>
          </cell>
        </row>
        <row r="115796">
          <cell r="A115796">
            <v>18883083</v>
          </cell>
          <cell r="B115796">
            <v>50</v>
          </cell>
          <cell r="C115796">
            <v>0</v>
          </cell>
        </row>
        <row r="115797">
          <cell r="A115797">
            <v>18883083</v>
          </cell>
          <cell r="B115797">
            <v>50</v>
          </cell>
          <cell r="C115797">
            <v>0</v>
          </cell>
        </row>
        <row r="115798">
          <cell r="A115798">
            <v>18883083</v>
          </cell>
          <cell r="B115798">
            <v>50</v>
          </cell>
          <cell r="C115798">
            <v>0</v>
          </cell>
        </row>
        <row r="115799">
          <cell r="A115799">
            <v>18883091</v>
          </cell>
          <cell r="B115799">
            <v>50</v>
          </cell>
          <cell r="C115799">
            <v>0</v>
          </cell>
        </row>
        <row r="115800">
          <cell r="A115800">
            <v>18883091</v>
          </cell>
          <cell r="B115800">
            <v>50</v>
          </cell>
          <cell r="C115800">
            <v>0</v>
          </cell>
        </row>
        <row r="115801">
          <cell r="A115801">
            <v>18886734</v>
          </cell>
          <cell r="B115801">
            <v>50</v>
          </cell>
          <cell r="C115801">
            <v>0</v>
          </cell>
        </row>
        <row r="115802">
          <cell r="A115802">
            <v>18893479</v>
          </cell>
          <cell r="B115802">
            <v>50</v>
          </cell>
          <cell r="C115802">
            <v>0</v>
          </cell>
        </row>
        <row r="115803">
          <cell r="A115803">
            <v>18884058</v>
          </cell>
          <cell r="B115803">
            <v>50</v>
          </cell>
          <cell r="C115803">
            <v>0</v>
          </cell>
        </row>
        <row r="115804">
          <cell r="A115804">
            <v>18884065</v>
          </cell>
          <cell r="B115804">
            <v>50</v>
          </cell>
          <cell r="C115804">
            <v>0</v>
          </cell>
        </row>
        <row r="115805">
          <cell r="A115805">
            <v>18761972</v>
          </cell>
          <cell r="B115805">
            <v>50</v>
          </cell>
          <cell r="C115805">
            <v>0</v>
          </cell>
        </row>
        <row r="115806">
          <cell r="A115806">
            <v>18761972</v>
          </cell>
          <cell r="B115806">
            <v>50</v>
          </cell>
          <cell r="C115806">
            <v>0</v>
          </cell>
        </row>
        <row r="115807">
          <cell r="A115807">
            <v>18761972</v>
          </cell>
          <cell r="B115807">
            <v>50</v>
          </cell>
          <cell r="C115807">
            <v>0</v>
          </cell>
        </row>
        <row r="115808">
          <cell r="A115808">
            <v>18763992</v>
          </cell>
          <cell r="B115808">
            <v>50</v>
          </cell>
          <cell r="C115808">
            <v>0</v>
          </cell>
        </row>
        <row r="115809">
          <cell r="A115809">
            <v>18763992</v>
          </cell>
          <cell r="B115809">
            <v>50</v>
          </cell>
          <cell r="C115809">
            <v>0</v>
          </cell>
        </row>
        <row r="115810">
          <cell r="A115810">
            <v>18763992</v>
          </cell>
          <cell r="B115810">
            <v>50</v>
          </cell>
          <cell r="C115810">
            <v>0</v>
          </cell>
        </row>
        <row r="115811">
          <cell r="A115811">
            <v>18763992</v>
          </cell>
          <cell r="B115811">
            <v>50</v>
          </cell>
          <cell r="C115811">
            <v>0</v>
          </cell>
        </row>
        <row r="115812">
          <cell r="A115812">
            <v>18763992</v>
          </cell>
          <cell r="B115812">
            <v>50</v>
          </cell>
          <cell r="C115812">
            <v>0</v>
          </cell>
        </row>
        <row r="115813">
          <cell r="A115813">
            <v>18764165</v>
          </cell>
          <cell r="B115813">
            <v>50</v>
          </cell>
          <cell r="C115813">
            <v>0</v>
          </cell>
        </row>
        <row r="115814">
          <cell r="A115814">
            <v>18757357</v>
          </cell>
          <cell r="B115814">
            <v>50</v>
          </cell>
          <cell r="C115814">
            <v>0</v>
          </cell>
        </row>
        <row r="115815">
          <cell r="A115815">
            <v>18757357</v>
          </cell>
          <cell r="B115815">
            <v>50</v>
          </cell>
          <cell r="C115815">
            <v>0</v>
          </cell>
        </row>
        <row r="115816">
          <cell r="A115816">
            <v>18757357</v>
          </cell>
          <cell r="B115816">
            <v>50</v>
          </cell>
          <cell r="C115816">
            <v>0</v>
          </cell>
        </row>
        <row r="115817">
          <cell r="A115817">
            <v>18757357</v>
          </cell>
          <cell r="B115817">
            <v>50</v>
          </cell>
          <cell r="C115817">
            <v>0</v>
          </cell>
        </row>
        <row r="115818">
          <cell r="A115818">
            <v>18757357</v>
          </cell>
          <cell r="B115818">
            <v>50</v>
          </cell>
          <cell r="C115818">
            <v>0</v>
          </cell>
        </row>
        <row r="115819">
          <cell r="A115819">
            <v>18757839</v>
          </cell>
          <cell r="B115819">
            <v>50</v>
          </cell>
          <cell r="C115819">
            <v>0</v>
          </cell>
        </row>
        <row r="115820">
          <cell r="A115820">
            <v>18763729</v>
          </cell>
          <cell r="B115820">
            <v>50</v>
          </cell>
          <cell r="C115820">
            <v>0</v>
          </cell>
        </row>
        <row r="115821">
          <cell r="A115821">
            <v>18763729</v>
          </cell>
          <cell r="B115821">
            <v>50</v>
          </cell>
          <cell r="C115821">
            <v>0</v>
          </cell>
        </row>
        <row r="115822">
          <cell r="A115822">
            <v>18763729</v>
          </cell>
          <cell r="B115822">
            <v>50</v>
          </cell>
          <cell r="C115822">
            <v>0</v>
          </cell>
        </row>
        <row r="115823">
          <cell r="A115823">
            <v>18763729</v>
          </cell>
          <cell r="B115823">
            <v>50</v>
          </cell>
          <cell r="C115823">
            <v>0</v>
          </cell>
        </row>
        <row r="115824">
          <cell r="A115824">
            <v>18763729</v>
          </cell>
          <cell r="B115824">
            <v>50</v>
          </cell>
          <cell r="C115824">
            <v>0</v>
          </cell>
        </row>
        <row r="115825">
          <cell r="A115825">
            <v>18763745</v>
          </cell>
          <cell r="B115825">
            <v>50</v>
          </cell>
          <cell r="C115825">
            <v>0</v>
          </cell>
        </row>
        <row r="115826">
          <cell r="A115826">
            <v>18757137</v>
          </cell>
          <cell r="B115826">
            <v>50</v>
          </cell>
          <cell r="C115826">
            <v>0</v>
          </cell>
        </row>
        <row r="115827">
          <cell r="A115827">
            <v>18757137</v>
          </cell>
          <cell r="B115827">
            <v>50</v>
          </cell>
          <cell r="C115827">
            <v>0</v>
          </cell>
        </row>
        <row r="115828">
          <cell r="A115828">
            <v>18757137</v>
          </cell>
          <cell r="B115828">
            <v>50</v>
          </cell>
          <cell r="C115828">
            <v>0</v>
          </cell>
        </row>
        <row r="115829">
          <cell r="A115829">
            <v>18757137</v>
          </cell>
          <cell r="B115829">
            <v>50</v>
          </cell>
          <cell r="C115829">
            <v>0</v>
          </cell>
        </row>
        <row r="115830">
          <cell r="A115830">
            <v>18769299</v>
          </cell>
          <cell r="B115830">
            <v>50</v>
          </cell>
          <cell r="C115830">
            <v>0</v>
          </cell>
        </row>
        <row r="115831">
          <cell r="A115831">
            <v>18769300</v>
          </cell>
          <cell r="B115831">
            <v>50</v>
          </cell>
          <cell r="C115831">
            <v>0</v>
          </cell>
        </row>
        <row r="115832">
          <cell r="A115832">
            <v>18769300</v>
          </cell>
          <cell r="B115832">
            <v>50</v>
          </cell>
          <cell r="C115832">
            <v>0</v>
          </cell>
        </row>
        <row r="115833">
          <cell r="A115833">
            <v>18769300</v>
          </cell>
          <cell r="B115833">
            <v>50</v>
          </cell>
          <cell r="C115833">
            <v>0</v>
          </cell>
        </row>
        <row r="115834">
          <cell r="A115834">
            <v>18769300</v>
          </cell>
          <cell r="B115834">
            <v>50</v>
          </cell>
          <cell r="C115834">
            <v>0</v>
          </cell>
        </row>
        <row r="115835">
          <cell r="A115835">
            <v>18765026</v>
          </cell>
          <cell r="B115835">
            <v>50</v>
          </cell>
          <cell r="C115835">
            <v>0</v>
          </cell>
        </row>
        <row r="115836">
          <cell r="A115836">
            <v>18755722</v>
          </cell>
          <cell r="B115836">
            <v>50</v>
          </cell>
          <cell r="C115836">
            <v>0</v>
          </cell>
        </row>
        <row r="115837">
          <cell r="A115837">
            <v>18758153</v>
          </cell>
          <cell r="B115837">
            <v>50</v>
          </cell>
          <cell r="C115837">
            <v>0</v>
          </cell>
        </row>
        <row r="115838">
          <cell r="A115838">
            <v>18762575</v>
          </cell>
          <cell r="B115838">
            <v>50</v>
          </cell>
          <cell r="C115838">
            <v>0</v>
          </cell>
        </row>
        <row r="115839">
          <cell r="A115839">
            <v>18762575</v>
          </cell>
          <cell r="B115839">
            <v>50</v>
          </cell>
          <cell r="C115839">
            <v>0</v>
          </cell>
        </row>
        <row r="115840">
          <cell r="A115840">
            <v>18762575</v>
          </cell>
          <cell r="B115840">
            <v>50</v>
          </cell>
          <cell r="C115840">
            <v>0</v>
          </cell>
        </row>
        <row r="115841">
          <cell r="A115841">
            <v>18755257</v>
          </cell>
          <cell r="B115841">
            <v>50</v>
          </cell>
          <cell r="C115841">
            <v>0</v>
          </cell>
        </row>
        <row r="115842">
          <cell r="A115842">
            <v>18755257</v>
          </cell>
          <cell r="B115842">
            <v>50</v>
          </cell>
          <cell r="C115842">
            <v>0</v>
          </cell>
        </row>
        <row r="115843">
          <cell r="A115843">
            <v>18755257</v>
          </cell>
          <cell r="B115843">
            <v>50</v>
          </cell>
          <cell r="C115843">
            <v>0</v>
          </cell>
        </row>
        <row r="115844">
          <cell r="A115844">
            <v>18755257</v>
          </cell>
          <cell r="B115844">
            <v>50</v>
          </cell>
          <cell r="C115844">
            <v>0</v>
          </cell>
        </row>
        <row r="115845">
          <cell r="A115845">
            <v>18759388</v>
          </cell>
          <cell r="B115845">
            <v>50</v>
          </cell>
          <cell r="C115845">
            <v>0</v>
          </cell>
        </row>
        <row r="115846">
          <cell r="A115846">
            <v>18759388</v>
          </cell>
          <cell r="B115846">
            <v>50</v>
          </cell>
          <cell r="C115846">
            <v>0</v>
          </cell>
        </row>
        <row r="115847">
          <cell r="A115847">
            <v>18766740</v>
          </cell>
          <cell r="B115847">
            <v>50</v>
          </cell>
          <cell r="C115847">
            <v>0</v>
          </cell>
        </row>
        <row r="115848">
          <cell r="A115848">
            <v>18754299</v>
          </cell>
          <cell r="B115848">
            <v>50</v>
          </cell>
          <cell r="C115848">
            <v>0</v>
          </cell>
        </row>
        <row r="115849">
          <cell r="A115849">
            <v>18763095</v>
          </cell>
          <cell r="B115849">
            <v>50</v>
          </cell>
          <cell r="C115849">
            <v>0</v>
          </cell>
        </row>
        <row r="115850">
          <cell r="A115850">
            <v>18763095</v>
          </cell>
          <cell r="B115850">
            <v>50</v>
          </cell>
          <cell r="C115850">
            <v>0</v>
          </cell>
        </row>
        <row r="115851">
          <cell r="A115851">
            <v>18763360</v>
          </cell>
          <cell r="B115851">
            <v>50</v>
          </cell>
          <cell r="C115851">
            <v>0</v>
          </cell>
        </row>
        <row r="115852">
          <cell r="A115852">
            <v>18767091</v>
          </cell>
          <cell r="B115852">
            <v>50</v>
          </cell>
          <cell r="C115852">
            <v>0</v>
          </cell>
        </row>
        <row r="115853">
          <cell r="A115853">
            <v>18767091</v>
          </cell>
          <cell r="B115853">
            <v>50</v>
          </cell>
          <cell r="C115853">
            <v>0</v>
          </cell>
        </row>
        <row r="115854">
          <cell r="A115854">
            <v>18767091</v>
          </cell>
          <cell r="B115854">
            <v>50</v>
          </cell>
          <cell r="C115854">
            <v>0</v>
          </cell>
        </row>
        <row r="115855">
          <cell r="A115855">
            <v>18767091</v>
          </cell>
          <cell r="B115855">
            <v>50</v>
          </cell>
          <cell r="C115855">
            <v>0</v>
          </cell>
        </row>
        <row r="115856">
          <cell r="A115856">
            <v>18754329</v>
          </cell>
          <cell r="B115856">
            <v>50</v>
          </cell>
          <cell r="C115856">
            <v>0</v>
          </cell>
        </row>
        <row r="115857">
          <cell r="A115857">
            <v>18754329</v>
          </cell>
          <cell r="B115857">
            <v>50</v>
          </cell>
          <cell r="C115857">
            <v>0</v>
          </cell>
        </row>
        <row r="115858">
          <cell r="A115858">
            <v>18759909</v>
          </cell>
          <cell r="B115858">
            <v>50</v>
          </cell>
          <cell r="C115858">
            <v>0</v>
          </cell>
        </row>
        <row r="115859">
          <cell r="A115859">
            <v>18763612</v>
          </cell>
          <cell r="B115859">
            <v>50</v>
          </cell>
          <cell r="C115859">
            <v>0</v>
          </cell>
        </row>
        <row r="115860">
          <cell r="A115860">
            <v>18754351</v>
          </cell>
          <cell r="B115860">
            <v>50</v>
          </cell>
          <cell r="C115860">
            <v>0</v>
          </cell>
        </row>
        <row r="115861">
          <cell r="A115861">
            <v>18754351</v>
          </cell>
          <cell r="B115861">
            <v>50</v>
          </cell>
          <cell r="C115861">
            <v>0</v>
          </cell>
        </row>
        <row r="115862">
          <cell r="A115862">
            <v>18754351</v>
          </cell>
          <cell r="B115862">
            <v>50</v>
          </cell>
          <cell r="C115862">
            <v>0</v>
          </cell>
        </row>
        <row r="115863">
          <cell r="A115863">
            <v>18754351</v>
          </cell>
          <cell r="B115863">
            <v>50</v>
          </cell>
          <cell r="C115863">
            <v>0</v>
          </cell>
        </row>
        <row r="115864">
          <cell r="A115864">
            <v>18754351</v>
          </cell>
          <cell r="B115864">
            <v>50</v>
          </cell>
          <cell r="C115864">
            <v>0</v>
          </cell>
        </row>
        <row r="115865">
          <cell r="A115865">
            <v>18761936</v>
          </cell>
          <cell r="B115865">
            <v>50</v>
          </cell>
          <cell r="C115865">
            <v>0</v>
          </cell>
        </row>
        <row r="115866">
          <cell r="A115866">
            <v>18761936</v>
          </cell>
          <cell r="B115866">
            <v>50</v>
          </cell>
          <cell r="C115866">
            <v>0</v>
          </cell>
        </row>
        <row r="115867">
          <cell r="A115867">
            <v>18761936</v>
          </cell>
          <cell r="B115867">
            <v>50</v>
          </cell>
          <cell r="C115867">
            <v>0</v>
          </cell>
        </row>
        <row r="115868">
          <cell r="A115868">
            <v>18761936</v>
          </cell>
          <cell r="B115868">
            <v>50</v>
          </cell>
          <cell r="C115868">
            <v>0</v>
          </cell>
        </row>
        <row r="115869">
          <cell r="A115869">
            <v>18767238</v>
          </cell>
          <cell r="B115869">
            <v>50</v>
          </cell>
          <cell r="C115869">
            <v>0</v>
          </cell>
        </row>
        <row r="115870">
          <cell r="A115870">
            <v>18767238</v>
          </cell>
          <cell r="B115870">
            <v>50</v>
          </cell>
          <cell r="C115870">
            <v>0</v>
          </cell>
        </row>
        <row r="115871">
          <cell r="A115871">
            <v>18767238</v>
          </cell>
          <cell r="B115871">
            <v>50</v>
          </cell>
          <cell r="C115871">
            <v>0</v>
          </cell>
        </row>
        <row r="115872">
          <cell r="A115872">
            <v>18761942</v>
          </cell>
          <cell r="B115872">
            <v>50</v>
          </cell>
          <cell r="C115872">
            <v>0</v>
          </cell>
        </row>
        <row r="115873">
          <cell r="A115873">
            <v>18761942</v>
          </cell>
          <cell r="B115873">
            <v>50</v>
          </cell>
          <cell r="C115873">
            <v>0</v>
          </cell>
        </row>
        <row r="115874">
          <cell r="A115874">
            <v>18761942</v>
          </cell>
          <cell r="B115874">
            <v>50</v>
          </cell>
          <cell r="C115874">
            <v>0</v>
          </cell>
        </row>
        <row r="115875">
          <cell r="A115875">
            <v>18761942</v>
          </cell>
          <cell r="B115875">
            <v>50</v>
          </cell>
          <cell r="C115875">
            <v>0</v>
          </cell>
        </row>
        <row r="115876">
          <cell r="A115876">
            <v>18761942</v>
          </cell>
          <cell r="B115876">
            <v>50</v>
          </cell>
          <cell r="C115876">
            <v>0</v>
          </cell>
        </row>
        <row r="115877">
          <cell r="A115877">
            <v>18769317</v>
          </cell>
          <cell r="B115877">
            <v>50</v>
          </cell>
          <cell r="C115877">
            <v>0</v>
          </cell>
        </row>
        <row r="115878">
          <cell r="A115878">
            <v>18769317</v>
          </cell>
          <cell r="B115878">
            <v>50</v>
          </cell>
          <cell r="C115878">
            <v>0</v>
          </cell>
        </row>
        <row r="115879">
          <cell r="A115879">
            <v>18769317</v>
          </cell>
          <cell r="B115879">
            <v>50</v>
          </cell>
          <cell r="C115879">
            <v>0</v>
          </cell>
        </row>
        <row r="115880">
          <cell r="A115880">
            <v>18769317</v>
          </cell>
          <cell r="B115880">
            <v>50</v>
          </cell>
          <cell r="C115880">
            <v>0</v>
          </cell>
        </row>
        <row r="115881">
          <cell r="A115881">
            <v>18812127</v>
          </cell>
          <cell r="B115881">
            <v>50</v>
          </cell>
          <cell r="C115881">
            <v>0</v>
          </cell>
        </row>
        <row r="115882">
          <cell r="A115882">
            <v>18769611</v>
          </cell>
          <cell r="B115882">
            <v>50</v>
          </cell>
          <cell r="C115882">
            <v>0</v>
          </cell>
        </row>
        <row r="115883">
          <cell r="A115883">
            <v>18769611</v>
          </cell>
          <cell r="B115883">
            <v>50</v>
          </cell>
          <cell r="C115883">
            <v>0</v>
          </cell>
        </row>
        <row r="115884">
          <cell r="A115884">
            <v>18769611</v>
          </cell>
          <cell r="B115884">
            <v>50</v>
          </cell>
          <cell r="C115884">
            <v>0</v>
          </cell>
        </row>
        <row r="115885">
          <cell r="A115885">
            <v>18805534</v>
          </cell>
          <cell r="B115885">
            <v>50</v>
          </cell>
          <cell r="C115885">
            <v>0</v>
          </cell>
        </row>
        <row r="115886">
          <cell r="A115886">
            <v>18811642</v>
          </cell>
          <cell r="B115886">
            <v>50</v>
          </cell>
          <cell r="C115886">
            <v>0</v>
          </cell>
        </row>
        <row r="115887">
          <cell r="A115887">
            <v>18811797</v>
          </cell>
          <cell r="B115887">
            <v>50</v>
          </cell>
          <cell r="C115887">
            <v>0</v>
          </cell>
        </row>
        <row r="115888">
          <cell r="A115888">
            <v>18811798</v>
          </cell>
          <cell r="B115888">
            <v>50</v>
          </cell>
          <cell r="C115888">
            <v>0</v>
          </cell>
        </row>
        <row r="115889">
          <cell r="A115889">
            <v>18804099</v>
          </cell>
          <cell r="B115889">
            <v>50</v>
          </cell>
          <cell r="C115889">
            <v>0</v>
          </cell>
        </row>
        <row r="115890">
          <cell r="A115890">
            <v>18804099</v>
          </cell>
          <cell r="B115890">
            <v>50</v>
          </cell>
          <cell r="C115890">
            <v>0</v>
          </cell>
        </row>
        <row r="115891">
          <cell r="A115891">
            <v>18811979</v>
          </cell>
          <cell r="B115891">
            <v>50</v>
          </cell>
          <cell r="C115891">
            <v>0</v>
          </cell>
        </row>
        <row r="115892">
          <cell r="A115892">
            <v>18801673</v>
          </cell>
          <cell r="B115892">
            <v>50</v>
          </cell>
          <cell r="C115892">
            <v>0</v>
          </cell>
        </row>
        <row r="115893">
          <cell r="A115893">
            <v>18801673</v>
          </cell>
          <cell r="B115893">
            <v>50</v>
          </cell>
          <cell r="C115893">
            <v>0</v>
          </cell>
        </row>
        <row r="115894">
          <cell r="A115894">
            <v>18810740</v>
          </cell>
          <cell r="B115894">
            <v>50</v>
          </cell>
          <cell r="C115894">
            <v>0</v>
          </cell>
        </row>
        <row r="115895">
          <cell r="A115895">
            <v>18810740</v>
          </cell>
          <cell r="B115895">
            <v>50</v>
          </cell>
          <cell r="C115895">
            <v>0</v>
          </cell>
        </row>
        <row r="115896">
          <cell r="A115896">
            <v>18810740</v>
          </cell>
          <cell r="B115896">
            <v>50</v>
          </cell>
          <cell r="C115896">
            <v>0</v>
          </cell>
        </row>
        <row r="115897">
          <cell r="A115897">
            <v>18810740</v>
          </cell>
          <cell r="B115897">
            <v>50</v>
          </cell>
          <cell r="C115897">
            <v>0</v>
          </cell>
        </row>
        <row r="115898">
          <cell r="A115898">
            <v>18810740</v>
          </cell>
          <cell r="B115898">
            <v>50</v>
          </cell>
          <cell r="C115898">
            <v>0</v>
          </cell>
        </row>
        <row r="115899">
          <cell r="A115899">
            <v>18806050</v>
          </cell>
          <cell r="B115899">
            <v>50</v>
          </cell>
          <cell r="C115899">
            <v>0</v>
          </cell>
        </row>
        <row r="115900">
          <cell r="A115900">
            <v>18812000</v>
          </cell>
          <cell r="B115900">
            <v>50</v>
          </cell>
          <cell r="C115900">
            <v>0</v>
          </cell>
        </row>
        <row r="115901">
          <cell r="A115901">
            <v>18812004</v>
          </cell>
          <cell r="B115901">
            <v>50</v>
          </cell>
          <cell r="C115901">
            <v>0</v>
          </cell>
        </row>
        <row r="115902">
          <cell r="A115902">
            <v>18803905</v>
          </cell>
          <cell r="B115902">
            <v>50</v>
          </cell>
          <cell r="C115902">
            <v>0</v>
          </cell>
        </row>
        <row r="115903">
          <cell r="A115903">
            <v>18801983</v>
          </cell>
          <cell r="B115903">
            <v>50</v>
          </cell>
          <cell r="C115903">
            <v>0</v>
          </cell>
        </row>
        <row r="115904">
          <cell r="A115904">
            <v>18802230</v>
          </cell>
          <cell r="B115904">
            <v>50</v>
          </cell>
          <cell r="C115904">
            <v>0</v>
          </cell>
        </row>
        <row r="115905">
          <cell r="A115905">
            <v>18809837</v>
          </cell>
          <cell r="B115905">
            <v>50</v>
          </cell>
          <cell r="C115905">
            <v>0</v>
          </cell>
        </row>
        <row r="115906">
          <cell r="A115906">
            <v>18809837</v>
          </cell>
          <cell r="B115906">
            <v>50</v>
          </cell>
          <cell r="C115906">
            <v>0</v>
          </cell>
        </row>
        <row r="115907">
          <cell r="A115907">
            <v>18809837</v>
          </cell>
          <cell r="B115907">
            <v>50</v>
          </cell>
          <cell r="C115907">
            <v>0</v>
          </cell>
        </row>
        <row r="115908">
          <cell r="A115908">
            <v>18809837</v>
          </cell>
          <cell r="B115908">
            <v>50</v>
          </cell>
          <cell r="C115908">
            <v>0</v>
          </cell>
        </row>
        <row r="115909">
          <cell r="A115909">
            <v>18813357</v>
          </cell>
          <cell r="B115909">
            <v>50</v>
          </cell>
          <cell r="C115909">
            <v>0</v>
          </cell>
        </row>
        <row r="115910">
          <cell r="A115910">
            <v>18812883</v>
          </cell>
          <cell r="B115910">
            <v>50</v>
          </cell>
          <cell r="C115910">
            <v>0</v>
          </cell>
        </row>
        <row r="115911">
          <cell r="A115911">
            <v>18813439</v>
          </cell>
          <cell r="B115911">
            <v>50</v>
          </cell>
          <cell r="C115911">
            <v>0</v>
          </cell>
        </row>
        <row r="115912">
          <cell r="A115912">
            <v>18813439</v>
          </cell>
          <cell r="B115912">
            <v>50</v>
          </cell>
          <cell r="C115912">
            <v>0</v>
          </cell>
        </row>
        <row r="115913">
          <cell r="A115913">
            <v>18813439</v>
          </cell>
          <cell r="B115913">
            <v>50</v>
          </cell>
          <cell r="C115913">
            <v>0</v>
          </cell>
        </row>
        <row r="115914">
          <cell r="A115914">
            <v>18813439</v>
          </cell>
          <cell r="B115914">
            <v>50</v>
          </cell>
          <cell r="C115914">
            <v>0</v>
          </cell>
        </row>
        <row r="115915">
          <cell r="A115915">
            <v>18813439</v>
          </cell>
          <cell r="B115915">
            <v>50</v>
          </cell>
          <cell r="C115915">
            <v>0</v>
          </cell>
        </row>
        <row r="115916">
          <cell r="A115916">
            <v>18813439</v>
          </cell>
          <cell r="B115916">
            <v>50</v>
          </cell>
          <cell r="C115916">
            <v>0</v>
          </cell>
        </row>
        <row r="115917">
          <cell r="A115917">
            <v>18813439</v>
          </cell>
          <cell r="B115917">
            <v>50</v>
          </cell>
          <cell r="C115917">
            <v>0</v>
          </cell>
        </row>
        <row r="115918">
          <cell r="A115918">
            <v>18813439</v>
          </cell>
          <cell r="B115918">
            <v>50</v>
          </cell>
          <cell r="C115918">
            <v>0</v>
          </cell>
        </row>
        <row r="115919">
          <cell r="A115919">
            <v>18813439</v>
          </cell>
          <cell r="B115919">
            <v>50</v>
          </cell>
          <cell r="C115919">
            <v>0</v>
          </cell>
        </row>
        <row r="115920">
          <cell r="A115920">
            <v>18813439</v>
          </cell>
          <cell r="B115920">
            <v>50</v>
          </cell>
          <cell r="C115920">
            <v>0</v>
          </cell>
        </row>
        <row r="115921">
          <cell r="A115921">
            <v>18813439</v>
          </cell>
          <cell r="B115921">
            <v>50</v>
          </cell>
          <cell r="C115921">
            <v>0</v>
          </cell>
        </row>
        <row r="115922">
          <cell r="A115922">
            <v>18813439</v>
          </cell>
          <cell r="B115922">
            <v>50</v>
          </cell>
          <cell r="C115922">
            <v>0</v>
          </cell>
        </row>
        <row r="115923">
          <cell r="A115923">
            <v>18813439</v>
          </cell>
          <cell r="B115923">
            <v>50</v>
          </cell>
          <cell r="C115923">
            <v>0</v>
          </cell>
        </row>
        <row r="115924">
          <cell r="A115924">
            <v>18813439</v>
          </cell>
          <cell r="B115924">
            <v>50</v>
          </cell>
          <cell r="C115924">
            <v>0</v>
          </cell>
        </row>
        <row r="115925">
          <cell r="A115925">
            <v>18813613</v>
          </cell>
          <cell r="B115925">
            <v>50</v>
          </cell>
          <cell r="C115925">
            <v>0</v>
          </cell>
        </row>
        <row r="115926">
          <cell r="A115926">
            <v>18813613</v>
          </cell>
          <cell r="B115926">
            <v>50</v>
          </cell>
          <cell r="C115926">
            <v>0</v>
          </cell>
        </row>
        <row r="115927">
          <cell r="A115927">
            <v>18812077</v>
          </cell>
          <cell r="B115927">
            <v>50</v>
          </cell>
          <cell r="C115927">
            <v>0</v>
          </cell>
        </row>
        <row r="115928">
          <cell r="A115928">
            <v>18813389</v>
          </cell>
          <cell r="B115928">
            <v>50</v>
          </cell>
          <cell r="C115928">
            <v>0</v>
          </cell>
        </row>
        <row r="115929">
          <cell r="A115929">
            <v>18803971</v>
          </cell>
          <cell r="B115929">
            <v>50</v>
          </cell>
          <cell r="C115929">
            <v>0</v>
          </cell>
        </row>
        <row r="115930">
          <cell r="A115930">
            <v>18809633</v>
          </cell>
          <cell r="B115930">
            <v>50</v>
          </cell>
          <cell r="C115930">
            <v>0</v>
          </cell>
        </row>
        <row r="115931">
          <cell r="A115931">
            <v>18809633</v>
          </cell>
          <cell r="B115931">
            <v>50</v>
          </cell>
          <cell r="C115931">
            <v>0</v>
          </cell>
        </row>
        <row r="115932">
          <cell r="A115932">
            <v>18804260</v>
          </cell>
          <cell r="B115932">
            <v>50</v>
          </cell>
          <cell r="C115932">
            <v>0</v>
          </cell>
        </row>
        <row r="115933">
          <cell r="A115933">
            <v>0</v>
          </cell>
          <cell r="B115933">
            <v>50</v>
          </cell>
          <cell r="C115933">
            <v>0</v>
          </cell>
        </row>
        <row r="115934">
          <cell r="A115934">
            <v>18803803</v>
          </cell>
          <cell r="B115934">
            <v>50</v>
          </cell>
          <cell r="C115934">
            <v>0</v>
          </cell>
        </row>
        <row r="115935">
          <cell r="A115935">
            <v>18803803</v>
          </cell>
          <cell r="B115935">
            <v>50</v>
          </cell>
          <cell r="C115935">
            <v>0</v>
          </cell>
        </row>
        <row r="115936">
          <cell r="A115936">
            <v>18795327</v>
          </cell>
          <cell r="B115936">
            <v>50</v>
          </cell>
          <cell r="C115936">
            <v>0</v>
          </cell>
        </row>
        <row r="115937">
          <cell r="A115937">
            <v>18797391</v>
          </cell>
          <cell r="B115937">
            <v>50</v>
          </cell>
          <cell r="C115937">
            <v>0</v>
          </cell>
        </row>
        <row r="115938">
          <cell r="A115938">
            <v>18797391</v>
          </cell>
          <cell r="B115938">
            <v>50</v>
          </cell>
          <cell r="C115938">
            <v>0</v>
          </cell>
        </row>
        <row r="115939">
          <cell r="A115939">
            <v>18791840</v>
          </cell>
          <cell r="B115939">
            <v>50</v>
          </cell>
          <cell r="C115939">
            <v>0</v>
          </cell>
        </row>
        <row r="115940">
          <cell r="A115940">
            <v>18791840</v>
          </cell>
          <cell r="B115940">
            <v>50</v>
          </cell>
          <cell r="C115940">
            <v>0</v>
          </cell>
        </row>
        <row r="115941">
          <cell r="A115941">
            <v>18795617</v>
          </cell>
          <cell r="B115941">
            <v>50</v>
          </cell>
          <cell r="C115941">
            <v>0</v>
          </cell>
        </row>
        <row r="115942">
          <cell r="A115942">
            <v>18795617</v>
          </cell>
          <cell r="B115942">
            <v>50</v>
          </cell>
          <cell r="C115942">
            <v>0</v>
          </cell>
        </row>
        <row r="115943">
          <cell r="A115943">
            <v>18795617</v>
          </cell>
          <cell r="B115943">
            <v>50</v>
          </cell>
          <cell r="C115943">
            <v>0</v>
          </cell>
        </row>
        <row r="115944">
          <cell r="A115944">
            <v>18796491</v>
          </cell>
          <cell r="B115944">
            <v>50</v>
          </cell>
          <cell r="C115944">
            <v>0</v>
          </cell>
        </row>
        <row r="115945">
          <cell r="A115945">
            <v>18796491</v>
          </cell>
          <cell r="B115945">
            <v>50</v>
          </cell>
          <cell r="C115945">
            <v>0</v>
          </cell>
        </row>
        <row r="115946">
          <cell r="A115946">
            <v>18796499</v>
          </cell>
          <cell r="B115946">
            <v>50</v>
          </cell>
          <cell r="C115946">
            <v>0</v>
          </cell>
        </row>
        <row r="115947">
          <cell r="A115947">
            <v>18796499</v>
          </cell>
          <cell r="B115947">
            <v>50</v>
          </cell>
          <cell r="C115947">
            <v>0</v>
          </cell>
        </row>
        <row r="115948">
          <cell r="A115948">
            <v>18796499</v>
          </cell>
          <cell r="B115948">
            <v>50</v>
          </cell>
          <cell r="C115948">
            <v>0</v>
          </cell>
        </row>
        <row r="115949">
          <cell r="A115949">
            <v>18788939</v>
          </cell>
          <cell r="B115949">
            <v>50</v>
          </cell>
          <cell r="C115949">
            <v>0</v>
          </cell>
        </row>
        <row r="115950">
          <cell r="A115950">
            <v>18794870</v>
          </cell>
          <cell r="B115950">
            <v>50</v>
          </cell>
          <cell r="C115950">
            <v>0</v>
          </cell>
        </row>
        <row r="115951">
          <cell r="A115951">
            <v>18794870</v>
          </cell>
          <cell r="B115951">
            <v>50</v>
          </cell>
          <cell r="C115951">
            <v>0</v>
          </cell>
        </row>
        <row r="115952">
          <cell r="A115952">
            <v>18795663</v>
          </cell>
          <cell r="B115952">
            <v>50</v>
          </cell>
          <cell r="C115952">
            <v>0</v>
          </cell>
        </row>
        <row r="115953">
          <cell r="A115953">
            <v>18795663</v>
          </cell>
          <cell r="B115953">
            <v>50</v>
          </cell>
          <cell r="C115953">
            <v>0</v>
          </cell>
        </row>
        <row r="115954">
          <cell r="A115954">
            <v>18794883</v>
          </cell>
          <cell r="B115954">
            <v>50</v>
          </cell>
          <cell r="C115954">
            <v>0</v>
          </cell>
        </row>
        <row r="115955">
          <cell r="A115955">
            <v>18789466</v>
          </cell>
          <cell r="B115955">
            <v>50</v>
          </cell>
          <cell r="C115955">
            <v>0</v>
          </cell>
        </row>
        <row r="115956">
          <cell r="A115956">
            <v>18789466</v>
          </cell>
          <cell r="B115956">
            <v>50</v>
          </cell>
          <cell r="C115956">
            <v>0</v>
          </cell>
        </row>
        <row r="115957">
          <cell r="A115957">
            <v>18788985</v>
          </cell>
          <cell r="B115957">
            <v>50</v>
          </cell>
          <cell r="C115957">
            <v>0</v>
          </cell>
        </row>
        <row r="115958">
          <cell r="A115958">
            <v>18788985</v>
          </cell>
          <cell r="B115958">
            <v>50</v>
          </cell>
          <cell r="C115958">
            <v>0</v>
          </cell>
        </row>
        <row r="115959">
          <cell r="A115959">
            <v>18788985</v>
          </cell>
          <cell r="B115959">
            <v>50</v>
          </cell>
          <cell r="C115959">
            <v>0</v>
          </cell>
        </row>
        <row r="115960">
          <cell r="A115960">
            <v>18788985</v>
          </cell>
          <cell r="B115960">
            <v>50</v>
          </cell>
          <cell r="C115960">
            <v>0</v>
          </cell>
        </row>
        <row r="115961">
          <cell r="A115961">
            <v>18788985</v>
          </cell>
          <cell r="B115961">
            <v>50</v>
          </cell>
          <cell r="C115961">
            <v>0</v>
          </cell>
        </row>
        <row r="115962">
          <cell r="A115962">
            <v>18788985</v>
          </cell>
          <cell r="B115962">
            <v>50</v>
          </cell>
          <cell r="C115962">
            <v>0</v>
          </cell>
        </row>
        <row r="115963">
          <cell r="A115963">
            <v>18789240</v>
          </cell>
          <cell r="B115963">
            <v>50</v>
          </cell>
          <cell r="C115963">
            <v>0</v>
          </cell>
        </row>
        <row r="115964">
          <cell r="A115964">
            <v>18795806</v>
          </cell>
          <cell r="B115964">
            <v>50</v>
          </cell>
          <cell r="C115964">
            <v>0</v>
          </cell>
        </row>
        <row r="115965">
          <cell r="A115965">
            <v>18799029</v>
          </cell>
          <cell r="B115965">
            <v>50</v>
          </cell>
          <cell r="C115965">
            <v>0</v>
          </cell>
        </row>
        <row r="115966">
          <cell r="A115966">
            <v>18787331</v>
          </cell>
          <cell r="B115966">
            <v>50</v>
          </cell>
          <cell r="C115966">
            <v>0</v>
          </cell>
        </row>
        <row r="115967">
          <cell r="A115967">
            <v>18789270</v>
          </cell>
          <cell r="B115967">
            <v>50</v>
          </cell>
          <cell r="C115967">
            <v>0</v>
          </cell>
        </row>
        <row r="115968">
          <cell r="A115968">
            <v>18789498</v>
          </cell>
          <cell r="B115968">
            <v>50</v>
          </cell>
          <cell r="C115968">
            <v>0</v>
          </cell>
        </row>
        <row r="115969">
          <cell r="A115969">
            <v>18795176</v>
          </cell>
          <cell r="B115969">
            <v>50</v>
          </cell>
          <cell r="C115969">
            <v>0</v>
          </cell>
        </row>
        <row r="115970">
          <cell r="A115970">
            <v>18798135</v>
          </cell>
          <cell r="B115970">
            <v>50</v>
          </cell>
          <cell r="C115970">
            <v>0</v>
          </cell>
        </row>
        <row r="115971">
          <cell r="A115971">
            <v>18798135</v>
          </cell>
          <cell r="B115971">
            <v>50</v>
          </cell>
          <cell r="C115971">
            <v>0</v>
          </cell>
        </row>
        <row r="115972">
          <cell r="A115972">
            <v>18790497</v>
          </cell>
          <cell r="B115972">
            <v>50</v>
          </cell>
          <cell r="C115972">
            <v>0</v>
          </cell>
        </row>
        <row r="115973">
          <cell r="A115973">
            <v>18796434</v>
          </cell>
          <cell r="B115973">
            <v>50</v>
          </cell>
          <cell r="C115973">
            <v>0</v>
          </cell>
        </row>
        <row r="115974">
          <cell r="A115974">
            <v>18796434</v>
          </cell>
          <cell r="B115974">
            <v>50</v>
          </cell>
          <cell r="C115974">
            <v>0</v>
          </cell>
        </row>
        <row r="115975">
          <cell r="A115975">
            <v>18796434</v>
          </cell>
          <cell r="B115975">
            <v>50</v>
          </cell>
          <cell r="C115975">
            <v>0</v>
          </cell>
        </row>
        <row r="115976">
          <cell r="A115976">
            <v>18796434</v>
          </cell>
          <cell r="B115976">
            <v>50</v>
          </cell>
          <cell r="C115976">
            <v>0</v>
          </cell>
        </row>
        <row r="115977">
          <cell r="A115977">
            <v>18796434</v>
          </cell>
          <cell r="B115977">
            <v>50</v>
          </cell>
          <cell r="C115977">
            <v>0</v>
          </cell>
        </row>
        <row r="115978">
          <cell r="A115978">
            <v>18797884</v>
          </cell>
          <cell r="B115978">
            <v>50</v>
          </cell>
          <cell r="C115978">
            <v>0</v>
          </cell>
        </row>
        <row r="115979">
          <cell r="A115979">
            <v>18795218</v>
          </cell>
          <cell r="B115979">
            <v>50</v>
          </cell>
          <cell r="C115979">
            <v>0</v>
          </cell>
        </row>
        <row r="115980">
          <cell r="A115980">
            <v>18790047</v>
          </cell>
          <cell r="B115980">
            <v>50</v>
          </cell>
          <cell r="C115980">
            <v>0</v>
          </cell>
        </row>
        <row r="115981">
          <cell r="A115981">
            <v>18798490</v>
          </cell>
          <cell r="B115981">
            <v>50</v>
          </cell>
          <cell r="C115981">
            <v>0</v>
          </cell>
        </row>
        <row r="115982">
          <cell r="A115982">
            <v>18799010</v>
          </cell>
          <cell r="B115982">
            <v>50</v>
          </cell>
          <cell r="C115982">
            <v>0</v>
          </cell>
        </row>
        <row r="115983">
          <cell r="A115983">
            <v>18799010</v>
          </cell>
          <cell r="B115983">
            <v>50</v>
          </cell>
          <cell r="C115983">
            <v>0</v>
          </cell>
        </row>
        <row r="115984">
          <cell r="A115984">
            <v>18799010</v>
          </cell>
          <cell r="B115984">
            <v>50</v>
          </cell>
          <cell r="C115984">
            <v>0</v>
          </cell>
        </row>
        <row r="115985">
          <cell r="A115985">
            <v>18787405</v>
          </cell>
          <cell r="B115985">
            <v>50</v>
          </cell>
          <cell r="C115985">
            <v>0</v>
          </cell>
        </row>
        <row r="115986">
          <cell r="A115986">
            <v>18787415</v>
          </cell>
          <cell r="B115986">
            <v>50</v>
          </cell>
          <cell r="C115986">
            <v>0</v>
          </cell>
        </row>
        <row r="115987">
          <cell r="A115987">
            <v>18787415</v>
          </cell>
          <cell r="B115987">
            <v>50</v>
          </cell>
          <cell r="C115987">
            <v>0</v>
          </cell>
        </row>
        <row r="115988">
          <cell r="A115988">
            <v>18790564</v>
          </cell>
          <cell r="B115988">
            <v>50</v>
          </cell>
          <cell r="C115988">
            <v>0</v>
          </cell>
        </row>
        <row r="115989">
          <cell r="A115989">
            <v>18795259</v>
          </cell>
          <cell r="B115989">
            <v>50</v>
          </cell>
          <cell r="C115989">
            <v>0</v>
          </cell>
        </row>
        <row r="115990">
          <cell r="A115990">
            <v>18787202</v>
          </cell>
          <cell r="B115990">
            <v>50</v>
          </cell>
          <cell r="C115990">
            <v>0</v>
          </cell>
        </row>
        <row r="115991">
          <cell r="A115991">
            <v>18787202</v>
          </cell>
          <cell r="B115991">
            <v>50</v>
          </cell>
          <cell r="C115991">
            <v>0</v>
          </cell>
        </row>
        <row r="115992">
          <cell r="A115992">
            <v>18789856</v>
          </cell>
          <cell r="B115992">
            <v>50</v>
          </cell>
          <cell r="C115992">
            <v>0</v>
          </cell>
        </row>
        <row r="115993">
          <cell r="A115993">
            <v>18789856</v>
          </cell>
          <cell r="B115993">
            <v>50</v>
          </cell>
          <cell r="C115993">
            <v>0</v>
          </cell>
        </row>
        <row r="115994">
          <cell r="A115994">
            <v>18789856</v>
          </cell>
          <cell r="B115994">
            <v>50</v>
          </cell>
          <cell r="C115994">
            <v>0</v>
          </cell>
        </row>
        <row r="115995">
          <cell r="A115995">
            <v>18789856</v>
          </cell>
          <cell r="B115995">
            <v>50</v>
          </cell>
          <cell r="C115995">
            <v>0</v>
          </cell>
        </row>
        <row r="115996">
          <cell r="A115996">
            <v>18789856</v>
          </cell>
          <cell r="B115996">
            <v>50</v>
          </cell>
          <cell r="C115996">
            <v>0</v>
          </cell>
        </row>
        <row r="115997">
          <cell r="A115997">
            <v>18838531</v>
          </cell>
          <cell r="B115997">
            <v>50</v>
          </cell>
          <cell r="C115997">
            <v>0</v>
          </cell>
        </row>
        <row r="115998">
          <cell r="A115998">
            <v>18838531</v>
          </cell>
          <cell r="B115998">
            <v>50</v>
          </cell>
          <cell r="C115998">
            <v>0</v>
          </cell>
        </row>
        <row r="115999">
          <cell r="A115999">
            <v>18838531</v>
          </cell>
          <cell r="B115999">
            <v>50</v>
          </cell>
          <cell r="C115999">
            <v>0</v>
          </cell>
        </row>
        <row r="116000">
          <cell r="A116000">
            <v>18838531</v>
          </cell>
          <cell r="B116000">
            <v>50</v>
          </cell>
          <cell r="C116000">
            <v>0</v>
          </cell>
        </row>
        <row r="116001">
          <cell r="A116001">
            <v>18841977</v>
          </cell>
          <cell r="B116001">
            <v>50</v>
          </cell>
          <cell r="C116001">
            <v>0</v>
          </cell>
        </row>
        <row r="116002">
          <cell r="A116002">
            <v>18843046</v>
          </cell>
          <cell r="B116002">
            <v>50</v>
          </cell>
          <cell r="C116002">
            <v>0</v>
          </cell>
        </row>
        <row r="116003">
          <cell r="A116003">
            <v>18843046</v>
          </cell>
          <cell r="B116003">
            <v>50</v>
          </cell>
          <cell r="C116003">
            <v>0</v>
          </cell>
        </row>
        <row r="116004">
          <cell r="A116004">
            <v>18843046</v>
          </cell>
          <cell r="B116004">
            <v>50</v>
          </cell>
          <cell r="C116004">
            <v>0</v>
          </cell>
        </row>
        <row r="116005">
          <cell r="A116005">
            <v>18835838</v>
          </cell>
          <cell r="B116005">
            <v>50</v>
          </cell>
          <cell r="C116005">
            <v>0</v>
          </cell>
        </row>
        <row r="116006">
          <cell r="A116006">
            <v>18835838</v>
          </cell>
          <cell r="B116006">
            <v>50</v>
          </cell>
          <cell r="C116006">
            <v>0</v>
          </cell>
        </row>
        <row r="116007">
          <cell r="A116007">
            <v>18835838</v>
          </cell>
          <cell r="B116007">
            <v>50</v>
          </cell>
          <cell r="C116007">
            <v>0</v>
          </cell>
        </row>
        <row r="116008">
          <cell r="A116008">
            <v>18835838</v>
          </cell>
          <cell r="B116008">
            <v>50</v>
          </cell>
          <cell r="C116008">
            <v>0</v>
          </cell>
        </row>
        <row r="116009">
          <cell r="A116009">
            <v>18837080</v>
          </cell>
          <cell r="B116009">
            <v>50</v>
          </cell>
          <cell r="C116009">
            <v>0</v>
          </cell>
        </row>
        <row r="116010">
          <cell r="A116010">
            <v>18837080</v>
          </cell>
          <cell r="B116010">
            <v>50</v>
          </cell>
          <cell r="C116010">
            <v>0</v>
          </cell>
        </row>
        <row r="116011">
          <cell r="A116011">
            <v>18837080</v>
          </cell>
          <cell r="B116011">
            <v>50</v>
          </cell>
          <cell r="C116011">
            <v>0</v>
          </cell>
        </row>
        <row r="116012">
          <cell r="A116012">
            <v>18836613</v>
          </cell>
          <cell r="B116012">
            <v>50</v>
          </cell>
          <cell r="C116012">
            <v>0</v>
          </cell>
        </row>
        <row r="116013">
          <cell r="A116013">
            <v>18836120</v>
          </cell>
          <cell r="B116013">
            <v>50</v>
          </cell>
          <cell r="C116013">
            <v>0</v>
          </cell>
        </row>
        <row r="116014">
          <cell r="A116014">
            <v>18836120</v>
          </cell>
          <cell r="B116014">
            <v>50</v>
          </cell>
          <cell r="C116014">
            <v>0</v>
          </cell>
        </row>
        <row r="116015">
          <cell r="A116015">
            <v>18836120</v>
          </cell>
          <cell r="B116015">
            <v>50</v>
          </cell>
          <cell r="C116015">
            <v>0</v>
          </cell>
        </row>
        <row r="116016">
          <cell r="A116016">
            <v>18836120</v>
          </cell>
          <cell r="B116016">
            <v>50</v>
          </cell>
          <cell r="C116016">
            <v>0</v>
          </cell>
        </row>
        <row r="116017">
          <cell r="A116017">
            <v>18836120</v>
          </cell>
          <cell r="B116017">
            <v>50</v>
          </cell>
          <cell r="C116017">
            <v>0</v>
          </cell>
        </row>
        <row r="116018">
          <cell r="A116018">
            <v>18842031</v>
          </cell>
          <cell r="B116018">
            <v>50</v>
          </cell>
          <cell r="C116018">
            <v>0</v>
          </cell>
        </row>
        <row r="116019">
          <cell r="A116019">
            <v>18837604</v>
          </cell>
          <cell r="B116019">
            <v>50</v>
          </cell>
          <cell r="C116019">
            <v>0</v>
          </cell>
        </row>
        <row r="116020">
          <cell r="A116020">
            <v>18837604</v>
          </cell>
          <cell r="B116020">
            <v>50</v>
          </cell>
          <cell r="C116020">
            <v>0</v>
          </cell>
        </row>
        <row r="116021">
          <cell r="A116021">
            <v>18837604</v>
          </cell>
          <cell r="B116021">
            <v>50</v>
          </cell>
          <cell r="C116021">
            <v>0</v>
          </cell>
        </row>
        <row r="116022">
          <cell r="A116022">
            <v>18837385</v>
          </cell>
          <cell r="B116022">
            <v>50</v>
          </cell>
          <cell r="C116022">
            <v>0</v>
          </cell>
        </row>
        <row r="116023">
          <cell r="A116023">
            <v>18843125</v>
          </cell>
          <cell r="B116023">
            <v>50</v>
          </cell>
          <cell r="C116023">
            <v>0</v>
          </cell>
        </row>
        <row r="116024">
          <cell r="A116024">
            <v>18834951</v>
          </cell>
          <cell r="B116024">
            <v>50</v>
          </cell>
          <cell r="C116024">
            <v>0</v>
          </cell>
        </row>
        <row r="116025">
          <cell r="A116025">
            <v>18844124</v>
          </cell>
          <cell r="B116025">
            <v>50</v>
          </cell>
          <cell r="C116025">
            <v>0</v>
          </cell>
        </row>
        <row r="116026">
          <cell r="A116026">
            <v>18845746</v>
          </cell>
          <cell r="B116026">
            <v>50</v>
          </cell>
          <cell r="C116026">
            <v>0</v>
          </cell>
        </row>
        <row r="116027">
          <cell r="A116027">
            <v>18845803</v>
          </cell>
          <cell r="B116027">
            <v>50</v>
          </cell>
          <cell r="C116027">
            <v>0</v>
          </cell>
        </row>
        <row r="116028">
          <cell r="A116028">
            <v>18845803</v>
          </cell>
          <cell r="B116028">
            <v>50</v>
          </cell>
          <cell r="C116028">
            <v>0</v>
          </cell>
        </row>
        <row r="116029">
          <cell r="A116029">
            <v>18845803</v>
          </cell>
          <cell r="B116029">
            <v>50</v>
          </cell>
          <cell r="C116029">
            <v>0</v>
          </cell>
        </row>
        <row r="116030">
          <cell r="A116030">
            <v>18834478</v>
          </cell>
          <cell r="B116030">
            <v>50</v>
          </cell>
          <cell r="C116030">
            <v>0</v>
          </cell>
        </row>
        <row r="116031">
          <cell r="A116031">
            <v>18835455</v>
          </cell>
          <cell r="B116031">
            <v>50</v>
          </cell>
          <cell r="C116031">
            <v>0</v>
          </cell>
        </row>
        <row r="116032">
          <cell r="A116032">
            <v>18838659</v>
          </cell>
          <cell r="B116032">
            <v>50</v>
          </cell>
          <cell r="C116032">
            <v>0</v>
          </cell>
        </row>
        <row r="116033">
          <cell r="A116033">
            <v>18842121</v>
          </cell>
          <cell r="B116033">
            <v>50</v>
          </cell>
          <cell r="C116033">
            <v>0</v>
          </cell>
        </row>
        <row r="116034">
          <cell r="A116034">
            <v>18833340</v>
          </cell>
          <cell r="B116034">
            <v>50</v>
          </cell>
          <cell r="C116034">
            <v>0</v>
          </cell>
        </row>
        <row r="116035">
          <cell r="A116035">
            <v>18833340</v>
          </cell>
          <cell r="B116035">
            <v>50</v>
          </cell>
          <cell r="C116035">
            <v>0</v>
          </cell>
        </row>
        <row r="116036">
          <cell r="A116036">
            <v>18835992</v>
          </cell>
          <cell r="B116036">
            <v>50</v>
          </cell>
          <cell r="C116036">
            <v>0</v>
          </cell>
        </row>
        <row r="116037">
          <cell r="A116037">
            <v>18835992</v>
          </cell>
          <cell r="B116037">
            <v>50</v>
          </cell>
          <cell r="C116037">
            <v>0</v>
          </cell>
        </row>
        <row r="116038">
          <cell r="A116038">
            <v>18838426</v>
          </cell>
          <cell r="B116038">
            <v>50</v>
          </cell>
          <cell r="C116038">
            <v>0</v>
          </cell>
        </row>
        <row r="116039">
          <cell r="A116039">
            <v>18838680</v>
          </cell>
          <cell r="B116039">
            <v>50</v>
          </cell>
          <cell r="C116039">
            <v>0</v>
          </cell>
        </row>
        <row r="116040">
          <cell r="A116040">
            <v>18838680</v>
          </cell>
          <cell r="B116040">
            <v>50</v>
          </cell>
          <cell r="C116040">
            <v>0</v>
          </cell>
        </row>
        <row r="116041">
          <cell r="A116041">
            <v>18835525</v>
          </cell>
          <cell r="B116041">
            <v>50</v>
          </cell>
          <cell r="C116041">
            <v>0</v>
          </cell>
        </row>
        <row r="116042">
          <cell r="A116042">
            <v>18835525</v>
          </cell>
          <cell r="B116042">
            <v>50</v>
          </cell>
          <cell r="C116042">
            <v>0</v>
          </cell>
        </row>
        <row r="116043">
          <cell r="A116043">
            <v>18835525</v>
          </cell>
          <cell r="B116043">
            <v>50</v>
          </cell>
          <cell r="C116043">
            <v>0</v>
          </cell>
        </row>
        <row r="116044">
          <cell r="A116044">
            <v>18835525</v>
          </cell>
          <cell r="B116044">
            <v>50</v>
          </cell>
          <cell r="C116044">
            <v>0</v>
          </cell>
        </row>
        <row r="116045">
          <cell r="A116045">
            <v>18835525</v>
          </cell>
          <cell r="B116045">
            <v>50</v>
          </cell>
          <cell r="C116045">
            <v>0</v>
          </cell>
        </row>
        <row r="116046">
          <cell r="A116046">
            <v>18836517</v>
          </cell>
          <cell r="B116046">
            <v>50</v>
          </cell>
          <cell r="C116046">
            <v>0</v>
          </cell>
        </row>
        <row r="116047">
          <cell r="A116047">
            <v>18836756</v>
          </cell>
          <cell r="B116047">
            <v>50</v>
          </cell>
          <cell r="C116047">
            <v>0</v>
          </cell>
        </row>
        <row r="116048">
          <cell r="A116048">
            <v>18836756</v>
          </cell>
          <cell r="B116048">
            <v>50</v>
          </cell>
          <cell r="C116048">
            <v>0</v>
          </cell>
        </row>
        <row r="116049">
          <cell r="A116049">
            <v>18836756</v>
          </cell>
          <cell r="B116049">
            <v>50</v>
          </cell>
          <cell r="C116049">
            <v>0</v>
          </cell>
        </row>
        <row r="116050">
          <cell r="A116050">
            <v>18841916</v>
          </cell>
          <cell r="B116050">
            <v>50</v>
          </cell>
          <cell r="C116050">
            <v>0</v>
          </cell>
        </row>
        <row r="116051">
          <cell r="A116051">
            <v>18843791</v>
          </cell>
          <cell r="B116051">
            <v>50</v>
          </cell>
          <cell r="C116051">
            <v>0</v>
          </cell>
        </row>
        <row r="116052">
          <cell r="A116052">
            <v>18843791</v>
          </cell>
          <cell r="B116052">
            <v>50</v>
          </cell>
          <cell r="C116052">
            <v>0</v>
          </cell>
        </row>
        <row r="116053">
          <cell r="A116053">
            <v>18846013</v>
          </cell>
          <cell r="B116053">
            <v>50</v>
          </cell>
          <cell r="C116053">
            <v>0</v>
          </cell>
        </row>
        <row r="116054">
          <cell r="A116054">
            <v>18833615</v>
          </cell>
          <cell r="B116054">
            <v>50</v>
          </cell>
          <cell r="C116054">
            <v>0</v>
          </cell>
        </row>
        <row r="116055">
          <cell r="A116055">
            <v>18833846</v>
          </cell>
          <cell r="B116055">
            <v>50</v>
          </cell>
          <cell r="C116055">
            <v>0</v>
          </cell>
        </row>
        <row r="116056">
          <cell r="A116056">
            <v>18833846</v>
          </cell>
          <cell r="B116056">
            <v>50</v>
          </cell>
          <cell r="C116056">
            <v>0</v>
          </cell>
        </row>
        <row r="116057">
          <cell r="A116057">
            <v>18835781</v>
          </cell>
          <cell r="B116057">
            <v>50</v>
          </cell>
          <cell r="C116057">
            <v>0</v>
          </cell>
        </row>
        <row r="116058">
          <cell r="A116058">
            <v>18835781</v>
          </cell>
          <cell r="B116058">
            <v>50</v>
          </cell>
          <cell r="C116058">
            <v>0</v>
          </cell>
        </row>
        <row r="116059">
          <cell r="A116059">
            <v>18835781</v>
          </cell>
          <cell r="B116059">
            <v>50</v>
          </cell>
          <cell r="C116059">
            <v>0</v>
          </cell>
        </row>
        <row r="116060">
          <cell r="A116060">
            <v>18835781</v>
          </cell>
          <cell r="B116060">
            <v>50</v>
          </cell>
          <cell r="C116060">
            <v>0</v>
          </cell>
        </row>
        <row r="116061">
          <cell r="A116061">
            <v>18835781</v>
          </cell>
          <cell r="B116061">
            <v>50</v>
          </cell>
          <cell r="C116061">
            <v>0</v>
          </cell>
        </row>
        <row r="116062">
          <cell r="A116062">
            <v>18836529</v>
          </cell>
          <cell r="B116062">
            <v>50</v>
          </cell>
          <cell r="C116062">
            <v>0</v>
          </cell>
        </row>
        <row r="116063">
          <cell r="A116063">
            <v>18838457</v>
          </cell>
          <cell r="B116063">
            <v>50</v>
          </cell>
          <cell r="C116063">
            <v>0</v>
          </cell>
        </row>
        <row r="116064">
          <cell r="A116064">
            <v>18838457</v>
          </cell>
          <cell r="B116064">
            <v>50</v>
          </cell>
          <cell r="C116064">
            <v>0</v>
          </cell>
        </row>
        <row r="116065">
          <cell r="A116065">
            <v>18838457</v>
          </cell>
          <cell r="B116065">
            <v>50</v>
          </cell>
          <cell r="C116065">
            <v>0</v>
          </cell>
        </row>
        <row r="116066">
          <cell r="A116066">
            <v>18838457</v>
          </cell>
          <cell r="B116066">
            <v>50</v>
          </cell>
          <cell r="C116066">
            <v>0</v>
          </cell>
        </row>
        <row r="116067">
          <cell r="A116067">
            <v>18838457</v>
          </cell>
          <cell r="B116067">
            <v>50</v>
          </cell>
          <cell r="C116067">
            <v>0</v>
          </cell>
        </row>
        <row r="116068">
          <cell r="A116068">
            <v>18838463</v>
          </cell>
          <cell r="B116068">
            <v>50</v>
          </cell>
          <cell r="C116068">
            <v>0</v>
          </cell>
        </row>
        <row r="116069">
          <cell r="A116069">
            <v>18838463</v>
          </cell>
          <cell r="B116069">
            <v>50</v>
          </cell>
          <cell r="C116069">
            <v>0</v>
          </cell>
        </row>
        <row r="116070">
          <cell r="A116070">
            <v>18838463</v>
          </cell>
          <cell r="B116070">
            <v>50</v>
          </cell>
          <cell r="C116070">
            <v>0</v>
          </cell>
        </row>
        <row r="116071">
          <cell r="A116071">
            <v>18838463</v>
          </cell>
          <cell r="B116071">
            <v>50</v>
          </cell>
          <cell r="C116071">
            <v>0</v>
          </cell>
        </row>
        <row r="116072">
          <cell r="A116072">
            <v>18838463</v>
          </cell>
          <cell r="B116072">
            <v>50</v>
          </cell>
          <cell r="C116072">
            <v>0</v>
          </cell>
        </row>
        <row r="116073">
          <cell r="A116073">
            <v>18838463</v>
          </cell>
          <cell r="B116073">
            <v>50</v>
          </cell>
          <cell r="C116073">
            <v>0</v>
          </cell>
        </row>
        <row r="116074">
          <cell r="A116074">
            <v>18838463</v>
          </cell>
          <cell r="B116074">
            <v>50</v>
          </cell>
          <cell r="C116074">
            <v>0</v>
          </cell>
        </row>
        <row r="116075">
          <cell r="A116075">
            <v>18835089</v>
          </cell>
          <cell r="B116075">
            <v>50</v>
          </cell>
          <cell r="C116075">
            <v>0</v>
          </cell>
        </row>
        <row r="116076">
          <cell r="A116076">
            <v>18835089</v>
          </cell>
          <cell r="B116076">
            <v>50</v>
          </cell>
          <cell r="C116076">
            <v>0</v>
          </cell>
        </row>
        <row r="116077">
          <cell r="A116077">
            <v>18835089</v>
          </cell>
          <cell r="B116077">
            <v>50</v>
          </cell>
          <cell r="C116077">
            <v>0</v>
          </cell>
        </row>
        <row r="116078">
          <cell r="A116078">
            <v>18833650</v>
          </cell>
          <cell r="B116078">
            <v>50</v>
          </cell>
          <cell r="C116078">
            <v>0</v>
          </cell>
        </row>
        <row r="116079">
          <cell r="A116079">
            <v>18836570</v>
          </cell>
          <cell r="B116079">
            <v>50</v>
          </cell>
          <cell r="C116079">
            <v>0</v>
          </cell>
        </row>
        <row r="116080">
          <cell r="A116080">
            <v>18836570</v>
          </cell>
          <cell r="B116080">
            <v>50</v>
          </cell>
          <cell r="C116080">
            <v>0</v>
          </cell>
        </row>
        <row r="116081">
          <cell r="A116081">
            <v>18836570</v>
          </cell>
          <cell r="B116081">
            <v>50</v>
          </cell>
          <cell r="C116081">
            <v>0</v>
          </cell>
        </row>
        <row r="116082">
          <cell r="A116082">
            <v>18836570</v>
          </cell>
          <cell r="B116082">
            <v>50</v>
          </cell>
          <cell r="C116082">
            <v>0</v>
          </cell>
        </row>
        <row r="116083">
          <cell r="A116083">
            <v>18836570</v>
          </cell>
          <cell r="B116083">
            <v>50</v>
          </cell>
          <cell r="C116083">
            <v>0</v>
          </cell>
        </row>
        <row r="116084">
          <cell r="A116084">
            <v>18836570</v>
          </cell>
          <cell r="B116084">
            <v>50</v>
          </cell>
          <cell r="C116084">
            <v>0</v>
          </cell>
        </row>
        <row r="116085">
          <cell r="A116085">
            <v>18837790</v>
          </cell>
          <cell r="B116085">
            <v>50</v>
          </cell>
          <cell r="C116085">
            <v>0</v>
          </cell>
        </row>
        <row r="116086">
          <cell r="A116086">
            <v>18838506</v>
          </cell>
          <cell r="B116086">
            <v>50</v>
          </cell>
          <cell r="C116086">
            <v>0</v>
          </cell>
        </row>
        <row r="116087">
          <cell r="A116087">
            <v>18817261</v>
          </cell>
          <cell r="B116087">
            <v>50</v>
          </cell>
          <cell r="C116087">
            <v>0</v>
          </cell>
        </row>
        <row r="116088">
          <cell r="A116088">
            <v>18828739</v>
          </cell>
          <cell r="B116088">
            <v>50</v>
          </cell>
          <cell r="C116088">
            <v>0</v>
          </cell>
        </row>
        <row r="116089">
          <cell r="A116089">
            <v>18818014</v>
          </cell>
          <cell r="B116089">
            <v>50</v>
          </cell>
          <cell r="C116089">
            <v>0</v>
          </cell>
        </row>
        <row r="116090">
          <cell r="A116090">
            <v>18818725</v>
          </cell>
          <cell r="B116090">
            <v>50</v>
          </cell>
          <cell r="C116090">
            <v>0</v>
          </cell>
        </row>
        <row r="116091">
          <cell r="A116091">
            <v>18820927</v>
          </cell>
          <cell r="B116091">
            <v>50</v>
          </cell>
          <cell r="C116091">
            <v>0</v>
          </cell>
        </row>
        <row r="116092">
          <cell r="A116092">
            <v>18819257</v>
          </cell>
          <cell r="B116092">
            <v>50</v>
          </cell>
          <cell r="C116092">
            <v>0</v>
          </cell>
        </row>
        <row r="116093">
          <cell r="A116093">
            <v>18819257</v>
          </cell>
          <cell r="B116093">
            <v>50</v>
          </cell>
          <cell r="C116093">
            <v>0</v>
          </cell>
        </row>
        <row r="116094">
          <cell r="A116094">
            <v>18819257</v>
          </cell>
          <cell r="B116094">
            <v>50</v>
          </cell>
          <cell r="C116094">
            <v>0</v>
          </cell>
        </row>
        <row r="116095">
          <cell r="A116095">
            <v>18819257</v>
          </cell>
          <cell r="B116095">
            <v>50</v>
          </cell>
          <cell r="C116095">
            <v>0</v>
          </cell>
        </row>
        <row r="116096">
          <cell r="A116096">
            <v>18820958</v>
          </cell>
          <cell r="B116096">
            <v>50</v>
          </cell>
          <cell r="C116096">
            <v>0</v>
          </cell>
        </row>
        <row r="116097">
          <cell r="A116097">
            <v>18827339</v>
          </cell>
          <cell r="B116097">
            <v>50</v>
          </cell>
          <cell r="C116097">
            <v>0</v>
          </cell>
        </row>
        <row r="116098">
          <cell r="A116098">
            <v>18820969</v>
          </cell>
          <cell r="B116098">
            <v>50</v>
          </cell>
          <cell r="C116098">
            <v>0</v>
          </cell>
        </row>
        <row r="116099">
          <cell r="A116099">
            <v>18827500</v>
          </cell>
          <cell r="B116099">
            <v>50</v>
          </cell>
          <cell r="C116099">
            <v>0</v>
          </cell>
        </row>
        <row r="116100">
          <cell r="A116100">
            <v>18827500</v>
          </cell>
          <cell r="B116100">
            <v>50</v>
          </cell>
          <cell r="C116100">
            <v>0</v>
          </cell>
        </row>
        <row r="116101">
          <cell r="A116101">
            <v>18827506</v>
          </cell>
          <cell r="B116101">
            <v>50</v>
          </cell>
          <cell r="C116101">
            <v>0</v>
          </cell>
        </row>
        <row r="116102">
          <cell r="A116102">
            <v>18827506</v>
          </cell>
          <cell r="B116102">
            <v>50</v>
          </cell>
          <cell r="C116102">
            <v>0</v>
          </cell>
        </row>
        <row r="116103">
          <cell r="A116103">
            <v>18820983</v>
          </cell>
          <cell r="B116103">
            <v>50</v>
          </cell>
          <cell r="C116103">
            <v>0</v>
          </cell>
        </row>
        <row r="116104">
          <cell r="A116104">
            <v>18827238</v>
          </cell>
          <cell r="B116104">
            <v>50</v>
          </cell>
          <cell r="C116104">
            <v>0</v>
          </cell>
        </row>
        <row r="116105">
          <cell r="A116105">
            <v>18827238</v>
          </cell>
          <cell r="B116105">
            <v>50</v>
          </cell>
          <cell r="C116105">
            <v>0</v>
          </cell>
        </row>
        <row r="116106">
          <cell r="A116106">
            <v>18827238</v>
          </cell>
          <cell r="B116106">
            <v>50</v>
          </cell>
          <cell r="C116106">
            <v>0</v>
          </cell>
        </row>
        <row r="116107">
          <cell r="A116107">
            <v>18827238</v>
          </cell>
          <cell r="B116107">
            <v>50</v>
          </cell>
          <cell r="C116107">
            <v>0</v>
          </cell>
        </row>
        <row r="116108">
          <cell r="A116108">
            <v>18827511</v>
          </cell>
          <cell r="B116108">
            <v>50</v>
          </cell>
          <cell r="C116108">
            <v>0</v>
          </cell>
        </row>
        <row r="116109">
          <cell r="A116109">
            <v>18827511</v>
          </cell>
          <cell r="B116109">
            <v>50</v>
          </cell>
          <cell r="C116109">
            <v>0</v>
          </cell>
        </row>
        <row r="116110">
          <cell r="A116110">
            <v>18819313</v>
          </cell>
          <cell r="B116110">
            <v>50</v>
          </cell>
          <cell r="C116110">
            <v>0</v>
          </cell>
        </row>
        <row r="116111">
          <cell r="A116111">
            <v>18819313</v>
          </cell>
          <cell r="B116111">
            <v>50</v>
          </cell>
          <cell r="C116111">
            <v>0</v>
          </cell>
        </row>
        <row r="116112">
          <cell r="A116112">
            <v>18819313</v>
          </cell>
          <cell r="B116112">
            <v>50</v>
          </cell>
          <cell r="C116112">
            <v>0</v>
          </cell>
        </row>
        <row r="116113">
          <cell r="A116113">
            <v>18819313</v>
          </cell>
          <cell r="B116113">
            <v>50</v>
          </cell>
          <cell r="C116113">
            <v>0</v>
          </cell>
        </row>
        <row r="116114">
          <cell r="A116114">
            <v>18827388</v>
          </cell>
          <cell r="B116114">
            <v>50</v>
          </cell>
          <cell r="C116114">
            <v>0</v>
          </cell>
        </row>
        <row r="116115">
          <cell r="A116115">
            <v>18828068</v>
          </cell>
          <cell r="B116115">
            <v>50</v>
          </cell>
          <cell r="C116115">
            <v>0</v>
          </cell>
        </row>
        <row r="116116">
          <cell r="A116116">
            <v>18830904</v>
          </cell>
          <cell r="B116116">
            <v>50</v>
          </cell>
          <cell r="C116116">
            <v>0</v>
          </cell>
        </row>
        <row r="116117">
          <cell r="A116117">
            <v>18830904</v>
          </cell>
          <cell r="B116117">
            <v>50</v>
          </cell>
          <cell r="C116117">
            <v>0</v>
          </cell>
        </row>
        <row r="116118">
          <cell r="A116118">
            <v>18830904</v>
          </cell>
          <cell r="B116118">
            <v>50</v>
          </cell>
          <cell r="C116118">
            <v>0</v>
          </cell>
        </row>
        <row r="116119">
          <cell r="A116119">
            <v>18830904</v>
          </cell>
          <cell r="B116119">
            <v>50</v>
          </cell>
          <cell r="C116119">
            <v>0</v>
          </cell>
        </row>
        <row r="116120">
          <cell r="A116120">
            <v>18830904</v>
          </cell>
          <cell r="B116120">
            <v>50</v>
          </cell>
          <cell r="C116120">
            <v>0</v>
          </cell>
        </row>
        <row r="116121">
          <cell r="A116121">
            <v>18818120</v>
          </cell>
          <cell r="B116121">
            <v>50</v>
          </cell>
          <cell r="C116121">
            <v>0</v>
          </cell>
        </row>
        <row r="116122">
          <cell r="A116122">
            <v>18823957</v>
          </cell>
          <cell r="B116122">
            <v>50</v>
          </cell>
          <cell r="C116122">
            <v>0</v>
          </cell>
        </row>
        <row r="116123">
          <cell r="A116123">
            <v>18827380</v>
          </cell>
          <cell r="B116123">
            <v>50</v>
          </cell>
          <cell r="C116123">
            <v>0</v>
          </cell>
        </row>
        <row r="116124">
          <cell r="A116124">
            <v>18827895</v>
          </cell>
          <cell r="B116124">
            <v>50</v>
          </cell>
          <cell r="C116124">
            <v>0</v>
          </cell>
        </row>
        <row r="116125">
          <cell r="A116125">
            <v>18819340</v>
          </cell>
          <cell r="B116125">
            <v>50</v>
          </cell>
          <cell r="C116125">
            <v>0</v>
          </cell>
        </row>
        <row r="116126">
          <cell r="A116126">
            <v>18819340</v>
          </cell>
          <cell r="B116126">
            <v>50</v>
          </cell>
          <cell r="C116126">
            <v>0</v>
          </cell>
        </row>
        <row r="116127">
          <cell r="A116127">
            <v>18819340</v>
          </cell>
          <cell r="B116127">
            <v>50</v>
          </cell>
          <cell r="C116127">
            <v>0</v>
          </cell>
        </row>
        <row r="116128">
          <cell r="A116128">
            <v>18822012</v>
          </cell>
          <cell r="B116128">
            <v>50</v>
          </cell>
          <cell r="C116128">
            <v>0</v>
          </cell>
        </row>
        <row r="116129">
          <cell r="A116129">
            <v>18822012</v>
          </cell>
          <cell r="B116129">
            <v>50</v>
          </cell>
          <cell r="C116129">
            <v>0</v>
          </cell>
        </row>
        <row r="116130">
          <cell r="A116130">
            <v>18822012</v>
          </cell>
          <cell r="B116130">
            <v>50</v>
          </cell>
          <cell r="C116130">
            <v>0</v>
          </cell>
        </row>
        <row r="116131">
          <cell r="A116131">
            <v>18822012</v>
          </cell>
          <cell r="B116131">
            <v>50</v>
          </cell>
          <cell r="C116131">
            <v>0</v>
          </cell>
        </row>
        <row r="116132">
          <cell r="A116132">
            <v>18822012</v>
          </cell>
          <cell r="B116132">
            <v>50</v>
          </cell>
          <cell r="C116132">
            <v>0</v>
          </cell>
        </row>
        <row r="116133">
          <cell r="A116133">
            <v>18829705</v>
          </cell>
          <cell r="B116133">
            <v>50</v>
          </cell>
          <cell r="C116133">
            <v>0</v>
          </cell>
        </row>
        <row r="116134">
          <cell r="A116134">
            <v>18829399</v>
          </cell>
          <cell r="B116134">
            <v>50</v>
          </cell>
          <cell r="C116134">
            <v>0</v>
          </cell>
        </row>
        <row r="116135">
          <cell r="A116135">
            <v>18829778</v>
          </cell>
          <cell r="B116135">
            <v>50</v>
          </cell>
          <cell r="C116135">
            <v>0</v>
          </cell>
        </row>
        <row r="116136">
          <cell r="A116136">
            <v>18829778</v>
          </cell>
          <cell r="B116136">
            <v>50</v>
          </cell>
          <cell r="C116136">
            <v>0</v>
          </cell>
        </row>
        <row r="116137">
          <cell r="A116137">
            <v>18829778</v>
          </cell>
          <cell r="B116137">
            <v>50</v>
          </cell>
          <cell r="C116137">
            <v>0</v>
          </cell>
        </row>
        <row r="116138">
          <cell r="A116138">
            <v>18818170</v>
          </cell>
          <cell r="B116138">
            <v>50</v>
          </cell>
          <cell r="C116138">
            <v>0</v>
          </cell>
        </row>
        <row r="116139">
          <cell r="A116139">
            <v>18829997</v>
          </cell>
          <cell r="B116139">
            <v>50</v>
          </cell>
          <cell r="C116139">
            <v>0</v>
          </cell>
        </row>
        <row r="116140">
          <cell r="A116140">
            <v>18831062</v>
          </cell>
          <cell r="B116140">
            <v>50</v>
          </cell>
          <cell r="C116140">
            <v>0</v>
          </cell>
        </row>
        <row r="116141">
          <cell r="A116141">
            <v>18831062</v>
          </cell>
          <cell r="B116141">
            <v>50</v>
          </cell>
          <cell r="C116141">
            <v>0</v>
          </cell>
        </row>
        <row r="116142">
          <cell r="A116142">
            <v>18831062</v>
          </cell>
          <cell r="B116142">
            <v>50</v>
          </cell>
          <cell r="C116142">
            <v>0</v>
          </cell>
        </row>
        <row r="116143">
          <cell r="A116143">
            <v>18831062</v>
          </cell>
          <cell r="B116143">
            <v>50</v>
          </cell>
          <cell r="C116143">
            <v>0</v>
          </cell>
        </row>
        <row r="116144">
          <cell r="A116144">
            <v>18831062</v>
          </cell>
          <cell r="B116144">
            <v>50</v>
          </cell>
          <cell r="C116144">
            <v>0</v>
          </cell>
        </row>
        <row r="116145">
          <cell r="A116145">
            <v>18821138</v>
          </cell>
          <cell r="B116145">
            <v>50</v>
          </cell>
          <cell r="C116145">
            <v>0</v>
          </cell>
        </row>
        <row r="116146">
          <cell r="A116146">
            <v>18777149</v>
          </cell>
          <cell r="B116146">
            <v>50</v>
          </cell>
          <cell r="C116146">
            <v>0</v>
          </cell>
        </row>
        <row r="116147">
          <cell r="A116147">
            <v>18777886</v>
          </cell>
          <cell r="B116147">
            <v>50</v>
          </cell>
          <cell r="C116147">
            <v>0</v>
          </cell>
        </row>
        <row r="116148">
          <cell r="A116148">
            <v>18777886</v>
          </cell>
          <cell r="B116148">
            <v>50</v>
          </cell>
          <cell r="C116148">
            <v>0</v>
          </cell>
        </row>
        <row r="116149">
          <cell r="A116149">
            <v>18777886</v>
          </cell>
          <cell r="B116149">
            <v>50</v>
          </cell>
          <cell r="C116149">
            <v>0</v>
          </cell>
        </row>
        <row r="116150">
          <cell r="A116150">
            <v>18772565</v>
          </cell>
          <cell r="B116150">
            <v>50</v>
          </cell>
          <cell r="C116150">
            <v>0</v>
          </cell>
        </row>
        <row r="116151">
          <cell r="A116151">
            <v>18776952</v>
          </cell>
          <cell r="B116151">
            <v>50</v>
          </cell>
          <cell r="C116151">
            <v>0</v>
          </cell>
        </row>
        <row r="116152">
          <cell r="A116152">
            <v>18777209</v>
          </cell>
          <cell r="B116152">
            <v>50</v>
          </cell>
          <cell r="C116152">
            <v>0</v>
          </cell>
        </row>
        <row r="116153">
          <cell r="A116153">
            <v>18777209</v>
          </cell>
          <cell r="B116153">
            <v>50</v>
          </cell>
          <cell r="C116153">
            <v>0</v>
          </cell>
        </row>
        <row r="116154">
          <cell r="A116154">
            <v>18777209</v>
          </cell>
          <cell r="B116154">
            <v>50</v>
          </cell>
          <cell r="C116154">
            <v>0</v>
          </cell>
        </row>
        <row r="116155">
          <cell r="A116155">
            <v>18777209</v>
          </cell>
          <cell r="B116155">
            <v>50</v>
          </cell>
          <cell r="C116155">
            <v>0</v>
          </cell>
        </row>
        <row r="116156">
          <cell r="A116156">
            <v>18781485</v>
          </cell>
          <cell r="B116156">
            <v>50</v>
          </cell>
          <cell r="C116156">
            <v>0</v>
          </cell>
        </row>
        <row r="116157">
          <cell r="A116157">
            <v>18776767</v>
          </cell>
          <cell r="B116157">
            <v>50</v>
          </cell>
          <cell r="C116157">
            <v>0</v>
          </cell>
        </row>
        <row r="116158">
          <cell r="A116158">
            <v>18777008</v>
          </cell>
          <cell r="B116158">
            <v>50</v>
          </cell>
          <cell r="C116158">
            <v>0</v>
          </cell>
        </row>
        <row r="116159">
          <cell r="A116159">
            <v>18777008</v>
          </cell>
          <cell r="B116159">
            <v>50</v>
          </cell>
          <cell r="C116159">
            <v>0</v>
          </cell>
        </row>
        <row r="116160">
          <cell r="A116160">
            <v>18777008</v>
          </cell>
          <cell r="B116160">
            <v>50</v>
          </cell>
          <cell r="C116160">
            <v>0</v>
          </cell>
        </row>
        <row r="116161">
          <cell r="A116161">
            <v>18782051</v>
          </cell>
          <cell r="B116161">
            <v>50</v>
          </cell>
          <cell r="C116161">
            <v>0</v>
          </cell>
        </row>
        <row r="116162">
          <cell r="A116162">
            <v>18769783</v>
          </cell>
          <cell r="B116162">
            <v>50</v>
          </cell>
          <cell r="C116162">
            <v>0</v>
          </cell>
        </row>
        <row r="116163">
          <cell r="A116163">
            <v>18769783</v>
          </cell>
          <cell r="B116163">
            <v>50</v>
          </cell>
          <cell r="C116163">
            <v>0</v>
          </cell>
        </row>
        <row r="116164">
          <cell r="A116164">
            <v>18769783</v>
          </cell>
          <cell r="B116164">
            <v>50</v>
          </cell>
          <cell r="C116164">
            <v>0</v>
          </cell>
        </row>
        <row r="116165">
          <cell r="A116165">
            <v>18773165</v>
          </cell>
          <cell r="B116165">
            <v>50</v>
          </cell>
          <cell r="C116165">
            <v>0</v>
          </cell>
        </row>
        <row r="116166">
          <cell r="A116166">
            <v>18773165</v>
          </cell>
          <cell r="B116166">
            <v>50</v>
          </cell>
          <cell r="C116166">
            <v>0</v>
          </cell>
        </row>
        <row r="116167">
          <cell r="A116167">
            <v>18773644</v>
          </cell>
          <cell r="B116167">
            <v>50</v>
          </cell>
          <cell r="C116167">
            <v>0</v>
          </cell>
        </row>
        <row r="116168">
          <cell r="A116168">
            <v>18774367</v>
          </cell>
          <cell r="B116168">
            <v>50</v>
          </cell>
          <cell r="C116168">
            <v>0</v>
          </cell>
        </row>
        <row r="116169">
          <cell r="A116169">
            <v>18776831</v>
          </cell>
          <cell r="B116169">
            <v>50</v>
          </cell>
          <cell r="C116169">
            <v>0</v>
          </cell>
        </row>
        <row r="116170">
          <cell r="A116170">
            <v>18778041</v>
          </cell>
          <cell r="B116170">
            <v>50</v>
          </cell>
          <cell r="C116170">
            <v>0</v>
          </cell>
        </row>
        <row r="116171">
          <cell r="A116171">
            <v>18772943</v>
          </cell>
          <cell r="B116171">
            <v>50</v>
          </cell>
          <cell r="C116171">
            <v>0</v>
          </cell>
        </row>
        <row r="116172">
          <cell r="A116172">
            <v>18778047</v>
          </cell>
          <cell r="B116172">
            <v>50</v>
          </cell>
          <cell r="C116172">
            <v>0</v>
          </cell>
        </row>
        <row r="116173">
          <cell r="A116173">
            <v>18781379</v>
          </cell>
          <cell r="B116173">
            <v>50</v>
          </cell>
          <cell r="C116173">
            <v>0</v>
          </cell>
        </row>
        <row r="116174">
          <cell r="A116174">
            <v>18781379</v>
          </cell>
          <cell r="B116174">
            <v>50</v>
          </cell>
          <cell r="C116174">
            <v>0</v>
          </cell>
        </row>
        <row r="116175">
          <cell r="A116175">
            <v>18781379</v>
          </cell>
          <cell r="B116175">
            <v>50</v>
          </cell>
          <cell r="C116175">
            <v>0</v>
          </cell>
        </row>
        <row r="116176">
          <cell r="A116176">
            <v>18781379</v>
          </cell>
          <cell r="B116176">
            <v>50</v>
          </cell>
          <cell r="C116176">
            <v>0</v>
          </cell>
        </row>
        <row r="116177">
          <cell r="A116177">
            <v>18781379</v>
          </cell>
          <cell r="B116177">
            <v>50</v>
          </cell>
          <cell r="C116177">
            <v>0</v>
          </cell>
        </row>
        <row r="116178">
          <cell r="A116178">
            <v>18781379</v>
          </cell>
          <cell r="B116178">
            <v>50</v>
          </cell>
          <cell r="C116178">
            <v>0</v>
          </cell>
        </row>
        <row r="116179">
          <cell r="A116179">
            <v>18781379</v>
          </cell>
          <cell r="B116179">
            <v>50</v>
          </cell>
          <cell r="C116179">
            <v>0</v>
          </cell>
        </row>
        <row r="116180">
          <cell r="A116180">
            <v>18769829</v>
          </cell>
          <cell r="B116180">
            <v>50</v>
          </cell>
          <cell r="C116180">
            <v>0</v>
          </cell>
        </row>
        <row r="116181">
          <cell r="A116181">
            <v>18769829</v>
          </cell>
          <cell r="B116181">
            <v>50</v>
          </cell>
          <cell r="C116181">
            <v>0</v>
          </cell>
        </row>
        <row r="116182">
          <cell r="A116182">
            <v>18773685</v>
          </cell>
          <cell r="B116182">
            <v>50</v>
          </cell>
          <cell r="C116182">
            <v>0</v>
          </cell>
        </row>
        <row r="116183">
          <cell r="A116183">
            <v>18773685</v>
          </cell>
          <cell r="B116183">
            <v>50</v>
          </cell>
          <cell r="C116183">
            <v>0</v>
          </cell>
        </row>
        <row r="116184">
          <cell r="A116184">
            <v>18773693</v>
          </cell>
          <cell r="B116184">
            <v>50</v>
          </cell>
          <cell r="C116184">
            <v>0</v>
          </cell>
        </row>
        <row r="116185">
          <cell r="A116185">
            <v>18769867</v>
          </cell>
          <cell r="B116185">
            <v>50</v>
          </cell>
          <cell r="C116185">
            <v>0</v>
          </cell>
        </row>
        <row r="116186">
          <cell r="A116186">
            <v>18769867</v>
          </cell>
          <cell r="B116186">
            <v>50</v>
          </cell>
          <cell r="C116186">
            <v>0</v>
          </cell>
        </row>
        <row r="116187">
          <cell r="A116187">
            <v>18771070</v>
          </cell>
          <cell r="B116187">
            <v>50</v>
          </cell>
          <cell r="C116187">
            <v>0</v>
          </cell>
        </row>
        <row r="116188">
          <cell r="A116188">
            <v>18771070</v>
          </cell>
          <cell r="B116188">
            <v>50</v>
          </cell>
          <cell r="C116188">
            <v>0</v>
          </cell>
        </row>
        <row r="116189">
          <cell r="A116189">
            <v>18771070</v>
          </cell>
          <cell r="B116189">
            <v>50</v>
          </cell>
          <cell r="C116189">
            <v>0</v>
          </cell>
        </row>
        <row r="116190">
          <cell r="A116190">
            <v>18852494</v>
          </cell>
          <cell r="B116190">
            <v>50</v>
          </cell>
          <cell r="C116190">
            <v>0</v>
          </cell>
        </row>
        <row r="116191">
          <cell r="A116191">
            <v>18852494</v>
          </cell>
          <cell r="B116191">
            <v>50</v>
          </cell>
          <cell r="C116191">
            <v>0</v>
          </cell>
        </row>
        <row r="116192">
          <cell r="A116192">
            <v>18852969</v>
          </cell>
          <cell r="B116192">
            <v>50</v>
          </cell>
          <cell r="C116192">
            <v>0</v>
          </cell>
        </row>
        <row r="116193">
          <cell r="A116193">
            <v>18852969</v>
          </cell>
          <cell r="B116193">
            <v>50</v>
          </cell>
          <cell r="C116193">
            <v>0</v>
          </cell>
        </row>
        <row r="116194">
          <cell r="A116194">
            <v>18852969</v>
          </cell>
          <cell r="B116194">
            <v>50</v>
          </cell>
          <cell r="C116194">
            <v>0</v>
          </cell>
        </row>
        <row r="116195">
          <cell r="A116195">
            <v>18849777</v>
          </cell>
          <cell r="B116195">
            <v>50</v>
          </cell>
          <cell r="C116195">
            <v>0</v>
          </cell>
        </row>
        <row r="116196">
          <cell r="A116196">
            <v>18852750</v>
          </cell>
          <cell r="B116196">
            <v>50</v>
          </cell>
          <cell r="C116196">
            <v>0</v>
          </cell>
        </row>
        <row r="116197">
          <cell r="A116197">
            <v>18852750</v>
          </cell>
          <cell r="B116197">
            <v>50</v>
          </cell>
          <cell r="C116197">
            <v>0</v>
          </cell>
        </row>
        <row r="116198">
          <cell r="A116198">
            <v>18852750</v>
          </cell>
          <cell r="B116198">
            <v>50</v>
          </cell>
          <cell r="C116198">
            <v>0</v>
          </cell>
        </row>
        <row r="116199">
          <cell r="A116199">
            <v>18852750</v>
          </cell>
          <cell r="B116199">
            <v>50</v>
          </cell>
          <cell r="C116199">
            <v>0</v>
          </cell>
        </row>
        <row r="116200">
          <cell r="A116200">
            <v>18852750</v>
          </cell>
          <cell r="B116200">
            <v>50</v>
          </cell>
          <cell r="C116200">
            <v>0</v>
          </cell>
        </row>
        <row r="116201">
          <cell r="A116201">
            <v>18852750</v>
          </cell>
          <cell r="B116201">
            <v>50</v>
          </cell>
          <cell r="C116201">
            <v>0</v>
          </cell>
        </row>
        <row r="116202">
          <cell r="A116202">
            <v>18853225</v>
          </cell>
          <cell r="B116202">
            <v>50</v>
          </cell>
          <cell r="C116202">
            <v>0</v>
          </cell>
        </row>
        <row r="116203">
          <cell r="A116203">
            <v>18853225</v>
          </cell>
          <cell r="B116203">
            <v>50</v>
          </cell>
          <cell r="C116203">
            <v>0</v>
          </cell>
        </row>
        <row r="116204">
          <cell r="A116204">
            <v>18853225</v>
          </cell>
          <cell r="B116204">
            <v>50</v>
          </cell>
          <cell r="C116204">
            <v>0</v>
          </cell>
        </row>
        <row r="116205">
          <cell r="A116205">
            <v>18853225</v>
          </cell>
          <cell r="B116205">
            <v>50</v>
          </cell>
          <cell r="C116205">
            <v>0</v>
          </cell>
        </row>
        <row r="116206">
          <cell r="A116206">
            <v>18853225</v>
          </cell>
          <cell r="B116206">
            <v>50</v>
          </cell>
          <cell r="C116206">
            <v>0</v>
          </cell>
        </row>
        <row r="116207">
          <cell r="A116207">
            <v>18849806</v>
          </cell>
          <cell r="B116207">
            <v>50</v>
          </cell>
          <cell r="C116207">
            <v>0</v>
          </cell>
        </row>
        <row r="116208">
          <cell r="A116208">
            <v>18851544</v>
          </cell>
          <cell r="B116208">
            <v>50</v>
          </cell>
          <cell r="C116208">
            <v>0</v>
          </cell>
        </row>
        <row r="116209">
          <cell r="A116209">
            <v>18853237</v>
          </cell>
          <cell r="B116209">
            <v>50</v>
          </cell>
          <cell r="C116209">
            <v>0</v>
          </cell>
        </row>
        <row r="116210">
          <cell r="A116210">
            <v>18853237</v>
          </cell>
          <cell r="B116210">
            <v>50</v>
          </cell>
          <cell r="C116210">
            <v>0</v>
          </cell>
        </row>
        <row r="116211">
          <cell r="A116211">
            <v>18853237</v>
          </cell>
          <cell r="B116211">
            <v>50</v>
          </cell>
          <cell r="C116211">
            <v>0</v>
          </cell>
        </row>
        <row r="116212">
          <cell r="A116212">
            <v>18857406</v>
          </cell>
          <cell r="B116212">
            <v>50</v>
          </cell>
          <cell r="C116212">
            <v>0</v>
          </cell>
        </row>
        <row r="116213">
          <cell r="A116213">
            <v>18859258</v>
          </cell>
          <cell r="B116213">
            <v>50</v>
          </cell>
          <cell r="C116213">
            <v>0</v>
          </cell>
        </row>
        <row r="116214">
          <cell r="A116214">
            <v>18859265</v>
          </cell>
          <cell r="B116214">
            <v>50</v>
          </cell>
          <cell r="C116214">
            <v>0</v>
          </cell>
        </row>
        <row r="116215">
          <cell r="A116215">
            <v>18862978</v>
          </cell>
          <cell r="B116215">
            <v>50</v>
          </cell>
          <cell r="C116215">
            <v>0</v>
          </cell>
        </row>
        <row r="116216">
          <cell r="A116216">
            <v>18863002</v>
          </cell>
          <cell r="B116216">
            <v>50</v>
          </cell>
          <cell r="C116216">
            <v>0</v>
          </cell>
        </row>
        <row r="116217">
          <cell r="A116217">
            <v>18849828</v>
          </cell>
          <cell r="B116217">
            <v>50</v>
          </cell>
          <cell r="C116217">
            <v>0</v>
          </cell>
        </row>
        <row r="116218">
          <cell r="A116218">
            <v>18849828</v>
          </cell>
          <cell r="B116218">
            <v>50</v>
          </cell>
          <cell r="C116218">
            <v>0</v>
          </cell>
        </row>
        <row r="116219">
          <cell r="A116219">
            <v>18853036</v>
          </cell>
          <cell r="B116219">
            <v>50</v>
          </cell>
          <cell r="C116219">
            <v>0</v>
          </cell>
        </row>
        <row r="116220">
          <cell r="A116220">
            <v>18853036</v>
          </cell>
          <cell r="B116220">
            <v>50</v>
          </cell>
          <cell r="C116220">
            <v>0</v>
          </cell>
        </row>
        <row r="116221">
          <cell r="A116221">
            <v>18853036</v>
          </cell>
          <cell r="B116221">
            <v>50</v>
          </cell>
          <cell r="C116221">
            <v>0</v>
          </cell>
        </row>
        <row r="116222">
          <cell r="A116222">
            <v>18853036</v>
          </cell>
          <cell r="B116222">
            <v>50</v>
          </cell>
          <cell r="C116222">
            <v>0</v>
          </cell>
        </row>
        <row r="116223">
          <cell r="A116223">
            <v>18853272</v>
          </cell>
          <cell r="B116223">
            <v>50</v>
          </cell>
          <cell r="C116223">
            <v>0</v>
          </cell>
        </row>
        <row r="116224">
          <cell r="A116224">
            <v>18853272</v>
          </cell>
          <cell r="B116224">
            <v>50</v>
          </cell>
          <cell r="C116224">
            <v>0</v>
          </cell>
        </row>
        <row r="116225">
          <cell r="A116225">
            <v>18856443</v>
          </cell>
          <cell r="B116225">
            <v>50</v>
          </cell>
          <cell r="C116225">
            <v>0</v>
          </cell>
        </row>
        <row r="116226">
          <cell r="A116226">
            <v>18856443</v>
          </cell>
          <cell r="B116226">
            <v>50</v>
          </cell>
          <cell r="C116226">
            <v>0</v>
          </cell>
        </row>
        <row r="116227">
          <cell r="A116227">
            <v>18856443</v>
          </cell>
          <cell r="B116227">
            <v>50</v>
          </cell>
          <cell r="C116227">
            <v>0</v>
          </cell>
        </row>
        <row r="116228">
          <cell r="A116228">
            <v>18856443</v>
          </cell>
          <cell r="B116228">
            <v>50</v>
          </cell>
          <cell r="C116228">
            <v>0</v>
          </cell>
        </row>
        <row r="116229">
          <cell r="A116229">
            <v>18856443</v>
          </cell>
          <cell r="B116229">
            <v>50</v>
          </cell>
          <cell r="C116229">
            <v>0</v>
          </cell>
        </row>
        <row r="116230">
          <cell r="A116230">
            <v>18856443</v>
          </cell>
          <cell r="B116230">
            <v>50</v>
          </cell>
          <cell r="C116230">
            <v>0</v>
          </cell>
        </row>
        <row r="116231">
          <cell r="A116231">
            <v>18856443</v>
          </cell>
          <cell r="B116231">
            <v>50</v>
          </cell>
          <cell r="C116231">
            <v>0</v>
          </cell>
        </row>
        <row r="116232">
          <cell r="A116232">
            <v>18856443</v>
          </cell>
          <cell r="B116232">
            <v>50</v>
          </cell>
          <cell r="C116232">
            <v>0</v>
          </cell>
        </row>
        <row r="116233">
          <cell r="A116233">
            <v>18856443</v>
          </cell>
          <cell r="B116233">
            <v>50</v>
          </cell>
          <cell r="C116233">
            <v>0</v>
          </cell>
        </row>
        <row r="116234">
          <cell r="A116234">
            <v>18856443</v>
          </cell>
          <cell r="B116234">
            <v>50</v>
          </cell>
          <cell r="C116234">
            <v>0</v>
          </cell>
        </row>
        <row r="116235">
          <cell r="A116235">
            <v>18856443</v>
          </cell>
          <cell r="B116235">
            <v>50</v>
          </cell>
          <cell r="C116235">
            <v>0</v>
          </cell>
        </row>
        <row r="116236">
          <cell r="A116236">
            <v>18849851</v>
          </cell>
          <cell r="B116236">
            <v>50</v>
          </cell>
          <cell r="C116236">
            <v>0</v>
          </cell>
        </row>
        <row r="116237">
          <cell r="A116237">
            <v>18853286</v>
          </cell>
          <cell r="B116237">
            <v>50</v>
          </cell>
          <cell r="C116237">
            <v>0</v>
          </cell>
        </row>
        <row r="116238">
          <cell r="A116238">
            <v>18853286</v>
          </cell>
          <cell r="B116238">
            <v>50</v>
          </cell>
          <cell r="C116238">
            <v>0</v>
          </cell>
        </row>
        <row r="116239">
          <cell r="A116239">
            <v>18859100</v>
          </cell>
          <cell r="B116239">
            <v>50</v>
          </cell>
          <cell r="C116239">
            <v>0</v>
          </cell>
        </row>
        <row r="116240">
          <cell r="A116240">
            <v>18859740</v>
          </cell>
          <cell r="B116240">
            <v>50</v>
          </cell>
          <cell r="C116240">
            <v>0</v>
          </cell>
        </row>
        <row r="116241">
          <cell r="A116241">
            <v>18862674</v>
          </cell>
          <cell r="B116241">
            <v>50</v>
          </cell>
          <cell r="C116241">
            <v>0</v>
          </cell>
        </row>
        <row r="116242">
          <cell r="A116242">
            <v>18862674</v>
          </cell>
          <cell r="B116242">
            <v>50</v>
          </cell>
          <cell r="C116242">
            <v>0</v>
          </cell>
        </row>
        <row r="116243">
          <cell r="A116243">
            <v>18850107</v>
          </cell>
          <cell r="B116243">
            <v>50</v>
          </cell>
          <cell r="C116243">
            <v>0</v>
          </cell>
        </row>
        <row r="116244">
          <cell r="A116244">
            <v>18850107</v>
          </cell>
          <cell r="B116244">
            <v>50</v>
          </cell>
          <cell r="C116244">
            <v>0</v>
          </cell>
        </row>
        <row r="116245">
          <cell r="A116245">
            <v>18853309</v>
          </cell>
          <cell r="B116245">
            <v>50</v>
          </cell>
          <cell r="C116245">
            <v>0</v>
          </cell>
        </row>
        <row r="116246">
          <cell r="A116246">
            <v>18853309</v>
          </cell>
          <cell r="B116246">
            <v>50</v>
          </cell>
          <cell r="C116246">
            <v>0</v>
          </cell>
        </row>
        <row r="116247">
          <cell r="A116247">
            <v>18853309</v>
          </cell>
          <cell r="B116247">
            <v>50</v>
          </cell>
          <cell r="C116247">
            <v>0</v>
          </cell>
        </row>
        <row r="116248">
          <cell r="A116248">
            <v>18853309</v>
          </cell>
          <cell r="B116248">
            <v>50</v>
          </cell>
          <cell r="C116248">
            <v>0</v>
          </cell>
        </row>
        <row r="116249">
          <cell r="A116249">
            <v>18853309</v>
          </cell>
          <cell r="B116249">
            <v>50</v>
          </cell>
          <cell r="C116249">
            <v>0</v>
          </cell>
        </row>
        <row r="116250">
          <cell r="A116250">
            <v>18853309</v>
          </cell>
          <cell r="B116250">
            <v>50</v>
          </cell>
          <cell r="C116250">
            <v>0</v>
          </cell>
        </row>
        <row r="116251">
          <cell r="A116251">
            <v>18859121</v>
          </cell>
          <cell r="B116251">
            <v>50</v>
          </cell>
          <cell r="C116251">
            <v>0</v>
          </cell>
        </row>
        <row r="116252">
          <cell r="A116252">
            <v>18859307</v>
          </cell>
          <cell r="B116252">
            <v>50</v>
          </cell>
          <cell r="C116252">
            <v>0</v>
          </cell>
        </row>
        <row r="116253">
          <cell r="A116253">
            <v>18859750</v>
          </cell>
          <cell r="B116253">
            <v>50</v>
          </cell>
          <cell r="C116253">
            <v>0</v>
          </cell>
        </row>
        <row r="116254">
          <cell r="A116254">
            <v>18850126</v>
          </cell>
          <cell r="B116254">
            <v>50</v>
          </cell>
          <cell r="C116254">
            <v>0</v>
          </cell>
        </row>
        <row r="116255">
          <cell r="A116255">
            <v>18850126</v>
          </cell>
          <cell r="B116255">
            <v>50</v>
          </cell>
          <cell r="C116255">
            <v>0</v>
          </cell>
        </row>
        <row r="116256">
          <cell r="A116256">
            <v>18852835</v>
          </cell>
          <cell r="B116256">
            <v>50</v>
          </cell>
          <cell r="C116256">
            <v>0</v>
          </cell>
        </row>
        <row r="116257">
          <cell r="A116257">
            <v>18852835</v>
          </cell>
          <cell r="B116257">
            <v>50</v>
          </cell>
          <cell r="C116257">
            <v>0</v>
          </cell>
        </row>
        <row r="116258">
          <cell r="A116258">
            <v>18852836</v>
          </cell>
          <cell r="B116258">
            <v>50</v>
          </cell>
          <cell r="C116258">
            <v>0</v>
          </cell>
        </row>
        <row r="116259">
          <cell r="A116259">
            <v>18852836</v>
          </cell>
          <cell r="B116259">
            <v>50</v>
          </cell>
          <cell r="C116259">
            <v>0</v>
          </cell>
        </row>
        <row r="116260">
          <cell r="A116260">
            <v>18852836</v>
          </cell>
          <cell r="B116260">
            <v>50</v>
          </cell>
          <cell r="C116260">
            <v>0</v>
          </cell>
        </row>
        <row r="116261">
          <cell r="A116261">
            <v>18852836</v>
          </cell>
          <cell r="B116261">
            <v>50</v>
          </cell>
          <cell r="C116261">
            <v>0</v>
          </cell>
        </row>
        <row r="116262">
          <cell r="A116262">
            <v>18852836</v>
          </cell>
          <cell r="B116262">
            <v>50</v>
          </cell>
          <cell r="C116262">
            <v>0</v>
          </cell>
        </row>
        <row r="116263">
          <cell r="A116263">
            <v>18852836</v>
          </cell>
          <cell r="B116263">
            <v>50</v>
          </cell>
          <cell r="C116263">
            <v>0</v>
          </cell>
        </row>
        <row r="116264">
          <cell r="A116264">
            <v>18853077</v>
          </cell>
          <cell r="B116264">
            <v>50</v>
          </cell>
          <cell r="C116264">
            <v>0</v>
          </cell>
        </row>
        <row r="116265">
          <cell r="A116265">
            <v>18853077</v>
          </cell>
          <cell r="B116265">
            <v>50</v>
          </cell>
          <cell r="C116265">
            <v>0</v>
          </cell>
        </row>
        <row r="116266">
          <cell r="A116266">
            <v>18853077</v>
          </cell>
          <cell r="B116266">
            <v>50</v>
          </cell>
          <cell r="C116266">
            <v>0</v>
          </cell>
        </row>
        <row r="116267">
          <cell r="A116267">
            <v>18853077</v>
          </cell>
          <cell r="B116267">
            <v>50</v>
          </cell>
          <cell r="C116267">
            <v>0</v>
          </cell>
        </row>
        <row r="116268">
          <cell r="A116268">
            <v>18853077</v>
          </cell>
          <cell r="B116268">
            <v>50</v>
          </cell>
          <cell r="C116268">
            <v>0</v>
          </cell>
        </row>
        <row r="116269">
          <cell r="A116269">
            <v>18859321</v>
          </cell>
          <cell r="B116269">
            <v>50</v>
          </cell>
          <cell r="C116269">
            <v>0</v>
          </cell>
        </row>
        <row r="116270">
          <cell r="A116270">
            <v>18851141</v>
          </cell>
          <cell r="B116270">
            <v>50</v>
          </cell>
          <cell r="C116270">
            <v>0</v>
          </cell>
        </row>
        <row r="116271">
          <cell r="A116271">
            <v>18851141</v>
          </cell>
          <cell r="B116271">
            <v>50</v>
          </cell>
          <cell r="C116271">
            <v>0</v>
          </cell>
        </row>
        <row r="116272">
          <cell r="A116272">
            <v>18851141</v>
          </cell>
          <cell r="B116272">
            <v>50</v>
          </cell>
          <cell r="C116272">
            <v>0</v>
          </cell>
        </row>
        <row r="116273">
          <cell r="A116273">
            <v>18851141</v>
          </cell>
          <cell r="B116273">
            <v>50</v>
          </cell>
          <cell r="C116273">
            <v>0</v>
          </cell>
        </row>
        <row r="116274">
          <cell r="A116274">
            <v>18851141</v>
          </cell>
          <cell r="B116274">
            <v>50</v>
          </cell>
          <cell r="C116274">
            <v>0</v>
          </cell>
        </row>
        <row r="116275">
          <cell r="A116275">
            <v>18851141</v>
          </cell>
          <cell r="B116275">
            <v>50</v>
          </cell>
          <cell r="C116275">
            <v>0</v>
          </cell>
        </row>
        <row r="116276">
          <cell r="A116276">
            <v>18851141</v>
          </cell>
          <cell r="B116276">
            <v>50</v>
          </cell>
          <cell r="C116276">
            <v>0</v>
          </cell>
        </row>
        <row r="116277">
          <cell r="A116277">
            <v>18852612</v>
          </cell>
          <cell r="B116277">
            <v>50</v>
          </cell>
          <cell r="C116277">
            <v>0</v>
          </cell>
        </row>
        <row r="116278">
          <cell r="A116278">
            <v>18852612</v>
          </cell>
          <cell r="B116278">
            <v>50</v>
          </cell>
          <cell r="C116278">
            <v>0</v>
          </cell>
        </row>
        <row r="116279">
          <cell r="A116279">
            <v>18859138</v>
          </cell>
          <cell r="B116279">
            <v>50</v>
          </cell>
          <cell r="C116279">
            <v>0</v>
          </cell>
        </row>
        <row r="116280">
          <cell r="A116280">
            <v>18859784</v>
          </cell>
          <cell r="B116280">
            <v>50</v>
          </cell>
          <cell r="C116280">
            <v>0</v>
          </cell>
        </row>
        <row r="116281">
          <cell r="A116281">
            <v>18860259</v>
          </cell>
          <cell r="B116281">
            <v>50</v>
          </cell>
          <cell r="C116281">
            <v>0</v>
          </cell>
        </row>
        <row r="116282">
          <cell r="A116282">
            <v>18860259</v>
          </cell>
          <cell r="B116282">
            <v>50</v>
          </cell>
          <cell r="C116282">
            <v>0</v>
          </cell>
        </row>
        <row r="116283">
          <cell r="A116283">
            <v>18860259</v>
          </cell>
          <cell r="B116283">
            <v>50</v>
          </cell>
          <cell r="C116283">
            <v>0</v>
          </cell>
        </row>
        <row r="116284">
          <cell r="A116284">
            <v>18860259</v>
          </cell>
          <cell r="B116284">
            <v>50</v>
          </cell>
          <cell r="C116284">
            <v>0</v>
          </cell>
        </row>
        <row r="116285">
          <cell r="A116285">
            <v>18860259</v>
          </cell>
          <cell r="B116285">
            <v>50</v>
          </cell>
          <cell r="C116285">
            <v>0</v>
          </cell>
        </row>
        <row r="116286">
          <cell r="A116286">
            <v>18860470</v>
          </cell>
          <cell r="B116286">
            <v>50</v>
          </cell>
          <cell r="C116286">
            <v>0</v>
          </cell>
        </row>
        <row r="116287">
          <cell r="A116287">
            <v>18860470</v>
          </cell>
          <cell r="B116287">
            <v>50</v>
          </cell>
          <cell r="C116287">
            <v>0</v>
          </cell>
        </row>
        <row r="116288">
          <cell r="A116288">
            <v>18849424</v>
          </cell>
          <cell r="B116288">
            <v>50</v>
          </cell>
          <cell r="C116288">
            <v>0</v>
          </cell>
        </row>
        <row r="116289">
          <cell r="A116289">
            <v>18849424</v>
          </cell>
          <cell r="B116289">
            <v>50</v>
          </cell>
          <cell r="C116289">
            <v>0</v>
          </cell>
        </row>
        <row r="116290">
          <cell r="A116290">
            <v>18852130</v>
          </cell>
          <cell r="B116290">
            <v>50</v>
          </cell>
          <cell r="C116290">
            <v>0</v>
          </cell>
        </row>
        <row r="116291">
          <cell r="A116291">
            <v>18852130</v>
          </cell>
          <cell r="B116291">
            <v>50</v>
          </cell>
          <cell r="C116291">
            <v>0</v>
          </cell>
        </row>
        <row r="116292">
          <cell r="A116292">
            <v>18852864</v>
          </cell>
          <cell r="B116292">
            <v>50</v>
          </cell>
          <cell r="C116292">
            <v>0</v>
          </cell>
        </row>
        <row r="116293">
          <cell r="A116293">
            <v>18852864</v>
          </cell>
          <cell r="B116293">
            <v>50</v>
          </cell>
          <cell r="C116293">
            <v>0</v>
          </cell>
        </row>
        <row r="116294">
          <cell r="A116294">
            <v>18852864</v>
          </cell>
          <cell r="B116294">
            <v>50</v>
          </cell>
          <cell r="C116294">
            <v>0</v>
          </cell>
        </row>
        <row r="116295">
          <cell r="A116295">
            <v>18852864</v>
          </cell>
          <cell r="B116295">
            <v>50</v>
          </cell>
          <cell r="C116295">
            <v>0</v>
          </cell>
        </row>
        <row r="116296">
          <cell r="A116296">
            <v>18852864</v>
          </cell>
          <cell r="B116296">
            <v>50</v>
          </cell>
          <cell r="C116296">
            <v>0</v>
          </cell>
        </row>
        <row r="116297">
          <cell r="A116297">
            <v>18852864</v>
          </cell>
          <cell r="B116297">
            <v>50</v>
          </cell>
          <cell r="C116297">
            <v>0</v>
          </cell>
        </row>
        <row r="116298">
          <cell r="A116298">
            <v>18853105</v>
          </cell>
          <cell r="B116298">
            <v>50</v>
          </cell>
          <cell r="C116298">
            <v>0</v>
          </cell>
        </row>
        <row r="116299">
          <cell r="A116299">
            <v>18853105</v>
          </cell>
          <cell r="B116299">
            <v>50</v>
          </cell>
          <cell r="C116299">
            <v>0</v>
          </cell>
        </row>
        <row r="116300">
          <cell r="A116300">
            <v>18853105</v>
          </cell>
          <cell r="B116300">
            <v>50</v>
          </cell>
          <cell r="C116300">
            <v>0</v>
          </cell>
        </row>
        <row r="116301">
          <cell r="A116301">
            <v>18860475</v>
          </cell>
          <cell r="B116301">
            <v>50</v>
          </cell>
          <cell r="C116301">
            <v>0</v>
          </cell>
        </row>
        <row r="116302">
          <cell r="A116302">
            <v>18859365</v>
          </cell>
          <cell r="B116302">
            <v>50</v>
          </cell>
          <cell r="C116302">
            <v>0</v>
          </cell>
        </row>
        <row r="116303">
          <cell r="A116303">
            <v>18852903</v>
          </cell>
          <cell r="B116303">
            <v>50</v>
          </cell>
          <cell r="C116303">
            <v>0</v>
          </cell>
        </row>
        <row r="116304">
          <cell r="A116304">
            <v>18852903</v>
          </cell>
          <cell r="B116304">
            <v>50</v>
          </cell>
          <cell r="C116304">
            <v>0</v>
          </cell>
        </row>
        <row r="116305">
          <cell r="A116305">
            <v>18859176</v>
          </cell>
          <cell r="B116305">
            <v>50</v>
          </cell>
          <cell r="C116305">
            <v>0</v>
          </cell>
        </row>
        <row r="116306">
          <cell r="A116306">
            <v>18849713</v>
          </cell>
          <cell r="B116306">
            <v>50</v>
          </cell>
          <cell r="C116306">
            <v>0</v>
          </cell>
        </row>
        <row r="116307">
          <cell r="A116307">
            <v>18852663</v>
          </cell>
          <cell r="B116307">
            <v>50</v>
          </cell>
          <cell r="C116307">
            <v>0</v>
          </cell>
        </row>
        <row r="116308">
          <cell r="A116308">
            <v>18852663</v>
          </cell>
          <cell r="B116308">
            <v>50</v>
          </cell>
          <cell r="C116308">
            <v>0</v>
          </cell>
        </row>
        <row r="116309">
          <cell r="A116309">
            <v>18852663</v>
          </cell>
          <cell r="B116309">
            <v>50</v>
          </cell>
          <cell r="C116309">
            <v>0</v>
          </cell>
        </row>
        <row r="116310">
          <cell r="A116310">
            <v>18852663</v>
          </cell>
          <cell r="B116310">
            <v>50</v>
          </cell>
          <cell r="C116310">
            <v>0</v>
          </cell>
        </row>
        <row r="116311">
          <cell r="A116311">
            <v>18852663</v>
          </cell>
          <cell r="B116311">
            <v>50</v>
          </cell>
          <cell r="C116311">
            <v>0</v>
          </cell>
        </row>
        <row r="116312">
          <cell r="A116312">
            <v>18852663</v>
          </cell>
          <cell r="B116312">
            <v>50</v>
          </cell>
          <cell r="C116312">
            <v>0</v>
          </cell>
        </row>
        <row r="116313">
          <cell r="A116313">
            <v>18852663</v>
          </cell>
          <cell r="B116313">
            <v>50</v>
          </cell>
          <cell r="C116313">
            <v>0</v>
          </cell>
        </row>
        <row r="116314">
          <cell r="A116314">
            <v>18853147</v>
          </cell>
          <cell r="B116314">
            <v>50</v>
          </cell>
          <cell r="C116314">
            <v>0</v>
          </cell>
        </row>
        <row r="116315">
          <cell r="A116315">
            <v>18853147</v>
          </cell>
          <cell r="B116315">
            <v>50</v>
          </cell>
          <cell r="C116315">
            <v>0</v>
          </cell>
        </row>
        <row r="116316">
          <cell r="A116316">
            <v>18862706</v>
          </cell>
          <cell r="B116316">
            <v>50</v>
          </cell>
          <cell r="C116316">
            <v>0</v>
          </cell>
        </row>
        <row r="116317">
          <cell r="A116317">
            <v>18862708</v>
          </cell>
          <cell r="B116317">
            <v>50</v>
          </cell>
          <cell r="C116317">
            <v>0</v>
          </cell>
        </row>
        <row r="116318">
          <cell r="A116318">
            <v>18849717</v>
          </cell>
          <cell r="B116318">
            <v>50</v>
          </cell>
          <cell r="C116318">
            <v>0</v>
          </cell>
        </row>
        <row r="116319">
          <cell r="A116319">
            <v>18850217</v>
          </cell>
          <cell r="B116319">
            <v>50</v>
          </cell>
          <cell r="C116319">
            <v>0</v>
          </cell>
        </row>
        <row r="116320">
          <cell r="A116320">
            <v>18850217</v>
          </cell>
          <cell r="B116320">
            <v>50</v>
          </cell>
          <cell r="C116320">
            <v>0</v>
          </cell>
        </row>
        <row r="116321">
          <cell r="A116321">
            <v>18850217</v>
          </cell>
          <cell r="B116321">
            <v>50</v>
          </cell>
          <cell r="C116321">
            <v>0</v>
          </cell>
        </row>
        <row r="116322">
          <cell r="A116322">
            <v>18851210</v>
          </cell>
          <cell r="B116322">
            <v>50</v>
          </cell>
          <cell r="C116322">
            <v>0</v>
          </cell>
        </row>
        <row r="116323">
          <cell r="A116323">
            <v>18851210</v>
          </cell>
          <cell r="B116323">
            <v>50</v>
          </cell>
          <cell r="C116323">
            <v>0</v>
          </cell>
        </row>
        <row r="116324">
          <cell r="A116324">
            <v>18852464</v>
          </cell>
          <cell r="B116324">
            <v>50</v>
          </cell>
          <cell r="C116324">
            <v>0</v>
          </cell>
        </row>
        <row r="116325">
          <cell r="A116325">
            <v>18852464</v>
          </cell>
          <cell r="B116325">
            <v>50</v>
          </cell>
          <cell r="C116325">
            <v>0</v>
          </cell>
        </row>
        <row r="116326">
          <cell r="A116326">
            <v>18852937</v>
          </cell>
          <cell r="B116326">
            <v>50</v>
          </cell>
          <cell r="C116326">
            <v>0</v>
          </cell>
        </row>
        <row r="116327">
          <cell r="A116327">
            <v>18852937</v>
          </cell>
          <cell r="B116327">
            <v>50</v>
          </cell>
          <cell r="C116327">
            <v>0</v>
          </cell>
        </row>
        <row r="116328">
          <cell r="A116328">
            <v>18852937</v>
          </cell>
          <cell r="B116328">
            <v>50</v>
          </cell>
          <cell r="C116328">
            <v>0</v>
          </cell>
        </row>
        <row r="116329">
          <cell r="A116329">
            <v>18852937</v>
          </cell>
          <cell r="B116329">
            <v>50</v>
          </cell>
          <cell r="C116329">
            <v>0</v>
          </cell>
        </row>
        <row r="116330">
          <cell r="A116330">
            <v>18852937</v>
          </cell>
          <cell r="B116330">
            <v>50</v>
          </cell>
          <cell r="C116330">
            <v>0</v>
          </cell>
        </row>
        <row r="116331">
          <cell r="A116331">
            <v>18852949</v>
          </cell>
          <cell r="B116331">
            <v>50</v>
          </cell>
          <cell r="C116331">
            <v>0</v>
          </cell>
        </row>
        <row r="116332">
          <cell r="A116332">
            <v>18852949</v>
          </cell>
          <cell r="B116332">
            <v>50</v>
          </cell>
          <cell r="C116332">
            <v>0</v>
          </cell>
        </row>
        <row r="116333">
          <cell r="A116333">
            <v>18852949</v>
          </cell>
          <cell r="B116333">
            <v>50</v>
          </cell>
          <cell r="C116333">
            <v>0</v>
          </cell>
        </row>
        <row r="116334">
          <cell r="A116334">
            <v>18852717</v>
          </cell>
          <cell r="B116334">
            <v>50</v>
          </cell>
          <cell r="C116334">
            <v>0</v>
          </cell>
        </row>
        <row r="116335">
          <cell r="A116335">
            <v>18852717</v>
          </cell>
          <cell r="B116335">
            <v>50</v>
          </cell>
          <cell r="C116335">
            <v>0</v>
          </cell>
        </row>
        <row r="116336">
          <cell r="A116336">
            <v>18852717</v>
          </cell>
          <cell r="B116336">
            <v>50</v>
          </cell>
          <cell r="C116336">
            <v>0</v>
          </cell>
        </row>
        <row r="116337">
          <cell r="A116337">
            <v>18852717</v>
          </cell>
          <cell r="B116337">
            <v>50</v>
          </cell>
          <cell r="C116337">
            <v>0</v>
          </cell>
        </row>
        <row r="116338">
          <cell r="A116338">
            <v>18852717</v>
          </cell>
          <cell r="B116338">
            <v>50</v>
          </cell>
          <cell r="C116338">
            <v>0</v>
          </cell>
        </row>
        <row r="116339">
          <cell r="A116339">
            <v>18852717</v>
          </cell>
          <cell r="B116339">
            <v>50</v>
          </cell>
          <cell r="C116339">
            <v>0</v>
          </cell>
        </row>
        <row r="116340">
          <cell r="A116340">
            <v>18905067</v>
          </cell>
          <cell r="B116340">
            <v>50</v>
          </cell>
          <cell r="C116340">
            <v>0</v>
          </cell>
        </row>
        <row r="116341">
          <cell r="A116341">
            <v>18906703</v>
          </cell>
          <cell r="B116341">
            <v>50</v>
          </cell>
          <cell r="C116341">
            <v>0</v>
          </cell>
        </row>
        <row r="116342">
          <cell r="A116342">
            <v>18897285</v>
          </cell>
          <cell r="B116342">
            <v>50</v>
          </cell>
          <cell r="C116342">
            <v>0</v>
          </cell>
        </row>
        <row r="116343">
          <cell r="A116343">
            <v>18905078</v>
          </cell>
          <cell r="B116343">
            <v>50</v>
          </cell>
          <cell r="C116343">
            <v>0</v>
          </cell>
        </row>
        <row r="116344">
          <cell r="A116344">
            <v>18906760</v>
          </cell>
          <cell r="B116344">
            <v>50</v>
          </cell>
          <cell r="C116344">
            <v>0</v>
          </cell>
        </row>
        <row r="116345">
          <cell r="A116345">
            <v>18906760</v>
          </cell>
          <cell r="B116345">
            <v>50</v>
          </cell>
          <cell r="C116345">
            <v>0</v>
          </cell>
        </row>
        <row r="116346">
          <cell r="A116346">
            <v>18906760</v>
          </cell>
          <cell r="B116346">
            <v>50</v>
          </cell>
          <cell r="C116346">
            <v>0</v>
          </cell>
        </row>
        <row r="116347">
          <cell r="A116347">
            <v>18906760</v>
          </cell>
          <cell r="B116347">
            <v>50</v>
          </cell>
          <cell r="C116347">
            <v>0</v>
          </cell>
        </row>
        <row r="116348">
          <cell r="A116348">
            <v>18906760</v>
          </cell>
          <cell r="B116348">
            <v>50</v>
          </cell>
          <cell r="C116348">
            <v>0</v>
          </cell>
        </row>
        <row r="116349">
          <cell r="A116349">
            <v>18906760</v>
          </cell>
          <cell r="B116349">
            <v>50</v>
          </cell>
          <cell r="C116349">
            <v>0</v>
          </cell>
        </row>
        <row r="116350">
          <cell r="A116350">
            <v>18908045</v>
          </cell>
          <cell r="B116350">
            <v>50</v>
          </cell>
          <cell r="C116350">
            <v>0</v>
          </cell>
        </row>
        <row r="116351">
          <cell r="A116351">
            <v>18904990</v>
          </cell>
          <cell r="B116351">
            <v>50</v>
          </cell>
          <cell r="C116351">
            <v>0</v>
          </cell>
        </row>
        <row r="116352">
          <cell r="A116352">
            <v>18901722</v>
          </cell>
          <cell r="B116352">
            <v>50</v>
          </cell>
          <cell r="C116352">
            <v>0</v>
          </cell>
        </row>
        <row r="116353">
          <cell r="A116353">
            <v>18901722</v>
          </cell>
          <cell r="B116353">
            <v>50</v>
          </cell>
          <cell r="C116353">
            <v>0</v>
          </cell>
        </row>
        <row r="116354">
          <cell r="A116354">
            <v>18901722</v>
          </cell>
          <cell r="B116354">
            <v>50</v>
          </cell>
          <cell r="C116354">
            <v>0</v>
          </cell>
        </row>
        <row r="116355">
          <cell r="A116355">
            <v>18901722</v>
          </cell>
          <cell r="B116355">
            <v>50</v>
          </cell>
          <cell r="C116355">
            <v>0</v>
          </cell>
        </row>
        <row r="116356">
          <cell r="A116356">
            <v>18901722</v>
          </cell>
          <cell r="B116356">
            <v>50</v>
          </cell>
          <cell r="C116356">
            <v>0</v>
          </cell>
        </row>
        <row r="116357">
          <cell r="A116357">
            <v>18901722</v>
          </cell>
          <cell r="B116357">
            <v>50</v>
          </cell>
          <cell r="C116357">
            <v>0</v>
          </cell>
        </row>
        <row r="116358">
          <cell r="A116358">
            <v>18902929</v>
          </cell>
          <cell r="B116358">
            <v>50</v>
          </cell>
          <cell r="C116358">
            <v>0</v>
          </cell>
        </row>
        <row r="116359">
          <cell r="A116359">
            <v>18902929</v>
          </cell>
          <cell r="B116359">
            <v>50</v>
          </cell>
          <cell r="C116359">
            <v>0</v>
          </cell>
        </row>
        <row r="116360">
          <cell r="A116360">
            <v>18902929</v>
          </cell>
          <cell r="B116360">
            <v>50</v>
          </cell>
          <cell r="C116360">
            <v>0</v>
          </cell>
        </row>
        <row r="116361">
          <cell r="A116361">
            <v>18902929</v>
          </cell>
          <cell r="B116361">
            <v>50</v>
          </cell>
          <cell r="C116361">
            <v>0</v>
          </cell>
        </row>
        <row r="116362">
          <cell r="A116362">
            <v>18902929</v>
          </cell>
          <cell r="B116362">
            <v>50</v>
          </cell>
          <cell r="C116362">
            <v>0</v>
          </cell>
        </row>
        <row r="116363">
          <cell r="A116363">
            <v>18905013</v>
          </cell>
          <cell r="B116363">
            <v>50</v>
          </cell>
          <cell r="C116363">
            <v>0</v>
          </cell>
        </row>
        <row r="116364">
          <cell r="A116364">
            <v>18906496</v>
          </cell>
          <cell r="B116364">
            <v>50</v>
          </cell>
          <cell r="C116364">
            <v>0</v>
          </cell>
        </row>
        <row r="116365">
          <cell r="A116365">
            <v>18905388</v>
          </cell>
          <cell r="B116365">
            <v>50</v>
          </cell>
          <cell r="C116365">
            <v>0</v>
          </cell>
        </row>
        <row r="116366">
          <cell r="A116366">
            <v>18905388</v>
          </cell>
          <cell r="B116366">
            <v>50</v>
          </cell>
          <cell r="C116366">
            <v>0</v>
          </cell>
        </row>
        <row r="116367">
          <cell r="A116367">
            <v>18905388</v>
          </cell>
          <cell r="B116367">
            <v>50</v>
          </cell>
          <cell r="C116367">
            <v>0</v>
          </cell>
        </row>
        <row r="116368">
          <cell r="A116368">
            <v>18905388</v>
          </cell>
          <cell r="B116368">
            <v>50</v>
          </cell>
          <cell r="C116368">
            <v>0</v>
          </cell>
        </row>
        <row r="116369">
          <cell r="A116369">
            <v>18905388</v>
          </cell>
          <cell r="B116369">
            <v>50</v>
          </cell>
          <cell r="C116369">
            <v>0</v>
          </cell>
        </row>
        <row r="116370">
          <cell r="A116370">
            <v>18906289</v>
          </cell>
          <cell r="B116370">
            <v>50</v>
          </cell>
          <cell r="C116370">
            <v>0</v>
          </cell>
        </row>
        <row r="116371">
          <cell r="A116371">
            <v>18899795</v>
          </cell>
          <cell r="B116371">
            <v>50</v>
          </cell>
          <cell r="C116371">
            <v>0</v>
          </cell>
        </row>
        <row r="116372">
          <cell r="A116372">
            <v>18908241</v>
          </cell>
          <cell r="B116372">
            <v>50</v>
          </cell>
          <cell r="C116372">
            <v>0</v>
          </cell>
        </row>
        <row r="116373">
          <cell r="A116373">
            <v>18908241</v>
          </cell>
          <cell r="B116373">
            <v>50</v>
          </cell>
          <cell r="C116373">
            <v>0</v>
          </cell>
        </row>
        <row r="116374">
          <cell r="A116374">
            <v>18908241</v>
          </cell>
          <cell r="B116374">
            <v>50</v>
          </cell>
          <cell r="C116374">
            <v>0</v>
          </cell>
        </row>
        <row r="116375">
          <cell r="A116375">
            <v>18908241</v>
          </cell>
          <cell r="B116375">
            <v>50</v>
          </cell>
          <cell r="C116375">
            <v>0</v>
          </cell>
        </row>
        <row r="116376">
          <cell r="A116376">
            <v>18908241</v>
          </cell>
          <cell r="B116376">
            <v>50</v>
          </cell>
          <cell r="C116376">
            <v>0</v>
          </cell>
        </row>
        <row r="116377">
          <cell r="A116377">
            <v>18908286</v>
          </cell>
          <cell r="B116377">
            <v>50</v>
          </cell>
          <cell r="C116377">
            <v>0</v>
          </cell>
        </row>
        <row r="116378">
          <cell r="A116378">
            <v>18908286</v>
          </cell>
          <cell r="B116378">
            <v>50</v>
          </cell>
          <cell r="C116378">
            <v>0</v>
          </cell>
        </row>
        <row r="116379">
          <cell r="A116379">
            <v>18903232</v>
          </cell>
          <cell r="B116379">
            <v>50</v>
          </cell>
          <cell r="C116379">
            <v>0</v>
          </cell>
        </row>
        <row r="116380">
          <cell r="A116380">
            <v>18903232</v>
          </cell>
          <cell r="B116380">
            <v>50</v>
          </cell>
          <cell r="C116380">
            <v>0</v>
          </cell>
        </row>
        <row r="116381">
          <cell r="A116381">
            <v>18903232</v>
          </cell>
          <cell r="B116381">
            <v>50</v>
          </cell>
          <cell r="C116381">
            <v>0</v>
          </cell>
        </row>
        <row r="116382">
          <cell r="A116382">
            <v>18903232</v>
          </cell>
          <cell r="B116382">
            <v>50</v>
          </cell>
          <cell r="C116382">
            <v>0</v>
          </cell>
        </row>
        <row r="116383">
          <cell r="A116383">
            <v>18906331</v>
          </cell>
          <cell r="B116383">
            <v>50</v>
          </cell>
          <cell r="C116383">
            <v>0</v>
          </cell>
        </row>
        <row r="116384">
          <cell r="A116384">
            <v>18896895</v>
          </cell>
          <cell r="B116384">
            <v>50</v>
          </cell>
          <cell r="C116384">
            <v>0</v>
          </cell>
        </row>
        <row r="116385">
          <cell r="A116385">
            <v>18898379</v>
          </cell>
          <cell r="B116385">
            <v>50</v>
          </cell>
          <cell r="C116385">
            <v>0</v>
          </cell>
        </row>
        <row r="116386">
          <cell r="A116386">
            <v>18896916</v>
          </cell>
          <cell r="B116386">
            <v>50</v>
          </cell>
          <cell r="C116386">
            <v>0</v>
          </cell>
        </row>
        <row r="116387">
          <cell r="A116387">
            <v>18907592</v>
          </cell>
          <cell r="B116387">
            <v>50</v>
          </cell>
          <cell r="C116387">
            <v>0</v>
          </cell>
        </row>
        <row r="116388">
          <cell r="A116388">
            <v>18897919</v>
          </cell>
          <cell r="B116388">
            <v>50</v>
          </cell>
          <cell r="C116388">
            <v>0</v>
          </cell>
        </row>
        <row r="116389">
          <cell r="A116389">
            <v>18897919</v>
          </cell>
          <cell r="B116389">
            <v>50</v>
          </cell>
          <cell r="C116389">
            <v>0</v>
          </cell>
        </row>
        <row r="116390">
          <cell r="A116390">
            <v>18897919</v>
          </cell>
          <cell r="B116390">
            <v>50</v>
          </cell>
          <cell r="C116390">
            <v>0</v>
          </cell>
        </row>
        <row r="116391">
          <cell r="A116391">
            <v>18897919</v>
          </cell>
          <cell r="B116391">
            <v>50</v>
          </cell>
          <cell r="C116391">
            <v>0</v>
          </cell>
        </row>
        <row r="116392">
          <cell r="A116392">
            <v>18897919</v>
          </cell>
          <cell r="B116392">
            <v>50</v>
          </cell>
          <cell r="C116392">
            <v>0</v>
          </cell>
        </row>
        <row r="116393">
          <cell r="A116393">
            <v>18897919</v>
          </cell>
          <cell r="B116393">
            <v>50</v>
          </cell>
          <cell r="C116393">
            <v>0</v>
          </cell>
        </row>
        <row r="116394">
          <cell r="A116394">
            <v>18907216</v>
          </cell>
          <cell r="B116394">
            <v>50</v>
          </cell>
          <cell r="C116394">
            <v>0</v>
          </cell>
        </row>
        <row r="116395">
          <cell r="A116395">
            <v>18907550</v>
          </cell>
          <cell r="B116395">
            <v>50</v>
          </cell>
          <cell r="C116395">
            <v>0</v>
          </cell>
        </row>
        <row r="116396">
          <cell r="A116396">
            <v>18907550</v>
          </cell>
          <cell r="B116396">
            <v>50</v>
          </cell>
          <cell r="C116396">
            <v>0</v>
          </cell>
        </row>
        <row r="116397">
          <cell r="A116397">
            <v>18907642</v>
          </cell>
          <cell r="B116397">
            <v>50</v>
          </cell>
          <cell r="C116397">
            <v>0</v>
          </cell>
        </row>
        <row r="116398">
          <cell r="A116398">
            <v>18907642</v>
          </cell>
          <cell r="B116398">
            <v>50</v>
          </cell>
          <cell r="C116398">
            <v>0</v>
          </cell>
        </row>
        <row r="116399">
          <cell r="A116399">
            <v>18907642</v>
          </cell>
          <cell r="B116399">
            <v>50</v>
          </cell>
          <cell r="C116399">
            <v>0</v>
          </cell>
        </row>
        <row r="116400">
          <cell r="A116400">
            <v>18907642</v>
          </cell>
          <cell r="B116400">
            <v>50</v>
          </cell>
          <cell r="C116400">
            <v>0</v>
          </cell>
        </row>
        <row r="116401">
          <cell r="A116401">
            <v>18896692</v>
          </cell>
          <cell r="B116401">
            <v>50</v>
          </cell>
          <cell r="C116401">
            <v>0</v>
          </cell>
        </row>
        <row r="116402">
          <cell r="A116402">
            <v>18896692</v>
          </cell>
          <cell r="B116402">
            <v>50</v>
          </cell>
          <cell r="C116402">
            <v>0</v>
          </cell>
        </row>
        <row r="116403">
          <cell r="A116403">
            <v>18896692</v>
          </cell>
          <cell r="B116403">
            <v>50</v>
          </cell>
          <cell r="C116403">
            <v>0</v>
          </cell>
        </row>
        <row r="116404">
          <cell r="A116404">
            <v>18896692</v>
          </cell>
          <cell r="B116404">
            <v>50</v>
          </cell>
          <cell r="C116404">
            <v>0</v>
          </cell>
        </row>
        <row r="116405">
          <cell r="A116405">
            <v>18896692</v>
          </cell>
          <cell r="B116405">
            <v>50</v>
          </cell>
          <cell r="C116405">
            <v>0</v>
          </cell>
        </row>
        <row r="116406">
          <cell r="A116406">
            <v>18896692</v>
          </cell>
          <cell r="B116406">
            <v>50</v>
          </cell>
          <cell r="C116406">
            <v>0</v>
          </cell>
        </row>
        <row r="116407">
          <cell r="A116407">
            <v>18896692</v>
          </cell>
          <cell r="B116407">
            <v>50</v>
          </cell>
          <cell r="C116407">
            <v>0</v>
          </cell>
        </row>
        <row r="116408">
          <cell r="A116408">
            <v>18896692</v>
          </cell>
          <cell r="B116408">
            <v>50</v>
          </cell>
          <cell r="C116408">
            <v>0</v>
          </cell>
        </row>
        <row r="116409">
          <cell r="A116409">
            <v>18896696</v>
          </cell>
          <cell r="B116409">
            <v>50</v>
          </cell>
          <cell r="C116409">
            <v>0</v>
          </cell>
        </row>
        <row r="116410">
          <cell r="A116410">
            <v>18896696</v>
          </cell>
          <cell r="B116410">
            <v>50</v>
          </cell>
          <cell r="C116410">
            <v>0</v>
          </cell>
        </row>
        <row r="116411">
          <cell r="A116411">
            <v>18896696</v>
          </cell>
          <cell r="B116411">
            <v>50</v>
          </cell>
          <cell r="C116411">
            <v>0</v>
          </cell>
        </row>
        <row r="116412">
          <cell r="A116412">
            <v>18896696</v>
          </cell>
          <cell r="B116412">
            <v>50</v>
          </cell>
          <cell r="C116412">
            <v>0</v>
          </cell>
        </row>
        <row r="116413">
          <cell r="A116413">
            <v>18896696</v>
          </cell>
          <cell r="B116413">
            <v>50</v>
          </cell>
          <cell r="C116413">
            <v>0</v>
          </cell>
        </row>
        <row r="116414">
          <cell r="A116414">
            <v>18896696</v>
          </cell>
          <cell r="B116414">
            <v>50</v>
          </cell>
          <cell r="C116414">
            <v>0</v>
          </cell>
        </row>
        <row r="116415">
          <cell r="A116415">
            <v>18901593</v>
          </cell>
          <cell r="B116415">
            <v>50</v>
          </cell>
          <cell r="C116415">
            <v>0</v>
          </cell>
        </row>
        <row r="116416">
          <cell r="A116416">
            <v>18907576</v>
          </cell>
          <cell r="B116416">
            <v>50</v>
          </cell>
          <cell r="C116416">
            <v>0</v>
          </cell>
        </row>
        <row r="116417">
          <cell r="A116417">
            <v>18907710</v>
          </cell>
          <cell r="B116417">
            <v>50</v>
          </cell>
          <cell r="C116417">
            <v>0</v>
          </cell>
        </row>
        <row r="116418">
          <cell r="A116418">
            <v>18907795</v>
          </cell>
          <cell r="B116418">
            <v>50</v>
          </cell>
          <cell r="C116418">
            <v>0</v>
          </cell>
        </row>
        <row r="116419">
          <cell r="A116419">
            <v>18907965</v>
          </cell>
          <cell r="B116419">
            <v>50</v>
          </cell>
          <cell r="C116419">
            <v>0</v>
          </cell>
        </row>
        <row r="116420">
          <cell r="A116420">
            <v>18896722</v>
          </cell>
          <cell r="B116420">
            <v>50</v>
          </cell>
          <cell r="C116420">
            <v>0</v>
          </cell>
        </row>
        <row r="116421">
          <cell r="A116421">
            <v>18896722</v>
          </cell>
          <cell r="B116421">
            <v>50</v>
          </cell>
          <cell r="C116421">
            <v>0</v>
          </cell>
        </row>
        <row r="116422">
          <cell r="A116422">
            <v>18896722</v>
          </cell>
          <cell r="B116422">
            <v>50</v>
          </cell>
          <cell r="C116422">
            <v>0</v>
          </cell>
        </row>
        <row r="116423">
          <cell r="A116423">
            <v>18897966</v>
          </cell>
          <cell r="B116423">
            <v>50</v>
          </cell>
          <cell r="C116423">
            <v>0</v>
          </cell>
        </row>
        <row r="116424">
          <cell r="A116424">
            <v>18897966</v>
          </cell>
          <cell r="B116424">
            <v>50</v>
          </cell>
          <cell r="C116424">
            <v>0</v>
          </cell>
        </row>
        <row r="116425">
          <cell r="A116425">
            <v>18897966</v>
          </cell>
          <cell r="B116425">
            <v>50</v>
          </cell>
          <cell r="C116425">
            <v>0</v>
          </cell>
        </row>
        <row r="116426">
          <cell r="A116426">
            <v>18897966</v>
          </cell>
          <cell r="B116426">
            <v>50</v>
          </cell>
          <cell r="C116426">
            <v>0</v>
          </cell>
        </row>
        <row r="116427">
          <cell r="A116427">
            <v>18898697</v>
          </cell>
          <cell r="B116427">
            <v>50</v>
          </cell>
          <cell r="C116427">
            <v>0</v>
          </cell>
        </row>
        <row r="116428">
          <cell r="A116428">
            <v>18899408</v>
          </cell>
          <cell r="B116428">
            <v>50</v>
          </cell>
          <cell r="C116428">
            <v>0</v>
          </cell>
        </row>
        <row r="116429">
          <cell r="A116429">
            <v>18901117</v>
          </cell>
          <cell r="B116429">
            <v>50</v>
          </cell>
          <cell r="C116429">
            <v>0</v>
          </cell>
        </row>
        <row r="116430">
          <cell r="A116430">
            <v>18907873</v>
          </cell>
          <cell r="B116430">
            <v>50</v>
          </cell>
          <cell r="C116430">
            <v>0</v>
          </cell>
        </row>
        <row r="116431">
          <cell r="A116431">
            <v>18896989</v>
          </cell>
          <cell r="B116431">
            <v>50</v>
          </cell>
          <cell r="C116431">
            <v>0</v>
          </cell>
        </row>
        <row r="116432">
          <cell r="A116432">
            <v>18899193</v>
          </cell>
          <cell r="B116432">
            <v>50</v>
          </cell>
          <cell r="C116432">
            <v>0</v>
          </cell>
        </row>
        <row r="116433">
          <cell r="A116433">
            <v>18899193</v>
          </cell>
          <cell r="B116433">
            <v>50</v>
          </cell>
          <cell r="C116433">
            <v>0</v>
          </cell>
        </row>
        <row r="116434">
          <cell r="A116434">
            <v>18897745</v>
          </cell>
          <cell r="B116434">
            <v>50</v>
          </cell>
          <cell r="C116434">
            <v>0</v>
          </cell>
        </row>
        <row r="116435">
          <cell r="A116435">
            <v>18897745</v>
          </cell>
          <cell r="B116435">
            <v>50</v>
          </cell>
          <cell r="C116435">
            <v>0</v>
          </cell>
        </row>
        <row r="116436">
          <cell r="A116436">
            <v>18897745</v>
          </cell>
          <cell r="B116436">
            <v>50</v>
          </cell>
          <cell r="C116436">
            <v>0</v>
          </cell>
        </row>
        <row r="116437">
          <cell r="A116437">
            <v>18897745</v>
          </cell>
          <cell r="B116437">
            <v>50</v>
          </cell>
          <cell r="C116437">
            <v>0</v>
          </cell>
        </row>
        <row r="116438">
          <cell r="A116438">
            <v>18897745</v>
          </cell>
          <cell r="B116438">
            <v>50</v>
          </cell>
          <cell r="C116438">
            <v>0</v>
          </cell>
        </row>
        <row r="116439">
          <cell r="A116439">
            <v>18901897</v>
          </cell>
          <cell r="B116439">
            <v>50</v>
          </cell>
          <cell r="C116439">
            <v>0</v>
          </cell>
        </row>
        <row r="116440">
          <cell r="A116440">
            <v>18897998</v>
          </cell>
          <cell r="B116440">
            <v>50</v>
          </cell>
          <cell r="C116440">
            <v>0</v>
          </cell>
        </row>
        <row r="116441">
          <cell r="A116441">
            <v>18897998</v>
          </cell>
          <cell r="B116441">
            <v>50</v>
          </cell>
          <cell r="C116441">
            <v>0</v>
          </cell>
        </row>
        <row r="116442">
          <cell r="A116442">
            <v>18898253</v>
          </cell>
          <cell r="B116442">
            <v>50</v>
          </cell>
          <cell r="C116442">
            <v>0</v>
          </cell>
        </row>
        <row r="116443">
          <cell r="A116443">
            <v>18919320</v>
          </cell>
          <cell r="B116443">
            <v>50</v>
          </cell>
          <cell r="C116443">
            <v>0</v>
          </cell>
        </row>
        <row r="116444">
          <cell r="A116444">
            <v>18911007</v>
          </cell>
          <cell r="B116444">
            <v>50</v>
          </cell>
          <cell r="C116444">
            <v>0</v>
          </cell>
        </row>
        <row r="116445">
          <cell r="A116445">
            <v>18911007</v>
          </cell>
          <cell r="B116445">
            <v>50</v>
          </cell>
          <cell r="C116445">
            <v>0</v>
          </cell>
        </row>
        <row r="116446">
          <cell r="A116446">
            <v>18911008</v>
          </cell>
          <cell r="B116446">
            <v>50</v>
          </cell>
          <cell r="C116446">
            <v>0</v>
          </cell>
        </row>
        <row r="116447">
          <cell r="A116447">
            <v>18911008</v>
          </cell>
          <cell r="B116447">
            <v>50</v>
          </cell>
          <cell r="C116447">
            <v>0</v>
          </cell>
        </row>
        <row r="116448">
          <cell r="A116448">
            <v>18911008</v>
          </cell>
          <cell r="B116448">
            <v>50</v>
          </cell>
          <cell r="C116448">
            <v>0</v>
          </cell>
        </row>
        <row r="116449">
          <cell r="A116449">
            <v>18911008</v>
          </cell>
          <cell r="B116449">
            <v>50</v>
          </cell>
          <cell r="C116449">
            <v>0</v>
          </cell>
        </row>
        <row r="116450">
          <cell r="A116450">
            <v>18911008</v>
          </cell>
          <cell r="B116450">
            <v>50</v>
          </cell>
          <cell r="C116450">
            <v>0</v>
          </cell>
        </row>
        <row r="116451">
          <cell r="A116451">
            <v>18911008</v>
          </cell>
          <cell r="B116451">
            <v>50</v>
          </cell>
          <cell r="C116451">
            <v>0</v>
          </cell>
        </row>
        <row r="116452">
          <cell r="A116452">
            <v>18911012</v>
          </cell>
          <cell r="B116452">
            <v>50</v>
          </cell>
          <cell r="C116452">
            <v>0</v>
          </cell>
        </row>
        <row r="116453">
          <cell r="A116453">
            <v>18911012</v>
          </cell>
          <cell r="B116453">
            <v>50</v>
          </cell>
          <cell r="C116453">
            <v>0</v>
          </cell>
        </row>
        <row r="116454">
          <cell r="A116454">
            <v>18911012</v>
          </cell>
          <cell r="B116454">
            <v>50</v>
          </cell>
          <cell r="C116454">
            <v>0</v>
          </cell>
        </row>
        <row r="116455">
          <cell r="A116455">
            <v>18911012</v>
          </cell>
          <cell r="B116455">
            <v>50</v>
          </cell>
          <cell r="C116455">
            <v>0</v>
          </cell>
        </row>
        <row r="116456">
          <cell r="A116456">
            <v>18911012</v>
          </cell>
          <cell r="B116456">
            <v>50</v>
          </cell>
          <cell r="C116456">
            <v>0</v>
          </cell>
        </row>
        <row r="116457">
          <cell r="A116457">
            <v>18913200</v>
          </cell>
          <cell r="B116457">
            <v>50</v>
          </cell>
          <cell r="C116457">
            <v>0</v>
          </cell>
        </row>
        <row r="116458">
          <cell r="A116458">
            <v>18914900</v>
          </cell>
          <cell r="B116458">
            <v>50</v>
          </cell>
          <cell r="C116458">
            <v>0</v>
          </cell>
        </row>
        <row r="116459">
          <cell r="A116459">
            <v>18914900</v>
          </cell>
          <cell r="B116459">
            <v>50</v>
          </cell>
          <cell r="C116459">
            <v>0</v>
          </cell>
        </row>
        <row r="116460">
          <cell r="A116460">
            <v>18914900</v>
          </cell>
          <cell r="B116460">
            <v>50</v>
          </cell>
          <cell r="C116460">
            <v>0</v>
          </cell>
        </row>
        <row r="116461">
          <cell r="A116461">
            <v>18914900</v>
          </cell>
          <cell r="B116461">
            <v>50</v>
          </cell>
          <cell r="C116461">
            <v>0</v>
          </cell>
        </row>
        <row r="116462">
          <cell r="A116462">
            <v>18914900</v>
          </cell>
          <cell r="B116462">
            <v>50</v>
          </cell>
          <cell r="C116462">
            <v>0</v>
          </cell>
        </row>
        <row r="116463">
          <cell r="A116463">
            <v>18914667</v>
          </cell>
          <cell r="B116463">
            <v>50</v>
          </cell>
          <cell r="C116463">
            <v>0</v>
          </cell>
        </row>
        <row r="116464">
          <cell r="A116464">
            <v>18914667</v>
          </cell>
          <cell r="B116464">
            <v>50</v>
          </cell>
          <cell r="C116464">
            <v>0</v>
          </cell>
        </row>
        <row r="116465">
          <cell r="A116465">
            <v>18914911</v>
          </cell>
          <cell r="B116465">
            <v>50</v>
          </cell>
          <cell r="C116465">
            <v>0</v>
          </cell>
        </row>
        <row r="116466">
          <cell r="A116466">
            <v>18914911</v>
          </cell>
          <cell r="B116466">
            <v>50</v>
          </cell>
          <cell r="C116466">
            <v>0</v>
          </cell>
        </row>
        <row r="116467">
          <cell r="A116467">
            <v>18918393</v>
          </cell>
          <cell r="B116467">
            <v>50</v>
          </cell>
          <cell r="C116467">
            <v>0</v>
          </cell>
        </row>
        <row r="116468">
          <cell r="A116468">
            <v>18918393</v>
          </cell>
          <cell r="B116468">
            <v>50</v>
          </cell>
          <cell r="C116468">
            <v>0</v>
          </cell>
        </row>
        <row r="116469">
          <cell r="A116469">
            <v>18918393</v>
          </cell>
          <cell r="B116469">
            <v>50</v>
          </cell>
          <cell r="C116469">
            <v>0</v>
          </cell>
        </row>
        <row r="116470">
          <cell r="A116470">
            <v>18913221</v>
          </cell>
          <cell r="B116470">
            <v>50</v>
          </cell>
          <cell r="C116470">
            <v>0</v>
          </cell>
        </row>
        <row r="116471">
          <cell r="A116471">
            <v>18915412</v>
          </cell>
          <cell r="B116471">
            <v>50</v>
          </cell>
          <cell r="C116471">
            <v>0</v>
          </cell>
        </row>
        <row r="116472">
          <cell r="A116472">
            <v>18915412</v>
          </cell>
          <cell r="B116472">
            <v>50</v>
          </cell>
          <cell r="C116472">
            <v>0</v>
          </cell>
        </row>
        <row r="116473">
          <cell r="A116473">
            <v>18915412</v>
          </cell>
          <cell r="B116473">
            <v>50</v>
          </cell>
          <cell r="C116473">
            <v>0</v>
          </cell>
        </row>
        <row r="116474">
          <cell r="A116474">
            <v>18918395</v>
          </cell>
          <cell r="B116474">
            <v>50</v>
          </cell>
          <cell r="C116474">
            <v>0</v>
          </cell>
        </row>
        <row r="116475">
          <cell r="A116475">
            <v>18918395</v>
          </cell>
          <cell r="B116475">
            <v>50</v>
          </cell>
          <cell r="C116475">
            <v>0</v>
          </cell>
        </row>
        <row r="116476">
          <cell r="A116476">
            <v>18918395</v>
          </cell>
          <cell r="B116476">
            <v>50</v>
          </cell>
          <cell r="C116476">
            <v>0</v>
          </cell>
        </row>
        <row r="116477">
          <cell r="A116477">
            <v>18918395</v>
          </cell>
          <cell r="B116477">
            <v>50</v>
          </cell>
          <cell r="C116477">
            <v>0</v>
          </cell>
        </row>
        <row r="116478">
          <cell r="A116478">
            <v>18918395</v>
          </cell>
          <cell r="B116478">
            <v>50</v>
          </cell>
          <cell r="C116478">
            <v>0</v>
          </cell>
        </row>
        <row r="116479">
          <cell r="A116479">
            <v>18918395</v>
          </cell>
          <cell r="B116479">
            <v>50</v>
          </cell>
          <cell r="C116479">
            <v>0</v>
          </cell>
        </row>
        <row r="116480">
          <cell r="A116480">
            <v>18918395</v>
          </cell>
          <cell r="B116480">
            <v>50</v>
          </cell>
          <cell r="C116480">
            <v>0</v>
          </cell>
        </row>
        <row r="116481">
          <cell r="A116481">
            <v>18919614</v>
          </cell>
          <cell r="B116481">
            <v>50</v>
          </cell>
          <cell r="C116481">
            <v>0</v>
          </cell>
        </row>
        <row r="116482">
          <cell r="A116482">
            <v>18920092</v>
          </cell>
          <cell r="B116482">
            <v>50</v>
          </cell>
          <cell r="C116482">
            <v>0</v>
          </cell>
        </row>
        <row r="116483">
          <cell r="A116483">
            <v>18920095</v>
          </cell>
          <cell r="B116483">
            <v>50</v>
          </cell>
          <cell r="C116483">
            <v>0</v>
          </cell>
        </row>
        <row r="116484">
          <cell r="A116484">
            <v>18912025</v>
          </cell>
          <cell r="B116484">
            <v>50</v>
          </cell>
          <cell r="C116484">
            <v>0</v>
          </cell>
        </row>
        <row r="116485">
          <cell r="A116485">
            <v>18919388</v>
          </cell>
          <cell r="B116485">
            <v>50</v>
          </cell>
          <cell r="C116485">
            <v>0</v>
          </cell>
        </row>
        <row r="116486">
          <cell r="A116486">
            <v>18913254</v>
          </cell>
          <cell r="B116486">
            <v>50</v>
          </cell>
          <cell r="C116486">
            <v>0</v>
          </cell>
        </row>
        <row r="116487">
          <cell r="A116487">
            <v>18914736</v>
          </cell>
          <cell r="B116487">
            <v>50</v>
          </cell>
          <cell r="C116487">
            <v>0</v>
          </cell>
        </row>
        <row r="116488">
          <cell r="A116488">
            <v>18914736</v>
          </cell>
          <cell r="B116488">
            <v>50</v>
          </cell>
          <cell r="C116488">
            <v>0</v>
          </cell>
        </row>
        <row r="116489">
          <cell r="A116489">
            <v>18914736</v>
          </cell>
          <cell r="B116489">
            <v>50</v>
          </cell>
          <cell r="C116489">
            <v>0</v>
          </cell>
        </row>
        <row r="116490">
          <cell r="A116490">
            <v>18914970</v>
          </cell>
          <cell r="B116490">
            <v>50</v>
          </cell>
          <cell r="C116490">
            <v>0</v>
          </cell>
        </row>
        <row r="116491">
          <cell r="A116491">
            <v>18915692</v>
          </cell>
          <cell r="B116491">
            <v>50</v>
          </cell>
          <cell r="C116491">
            <v>0</v>
          </cell>
        </row>
        <row r="116492">
          <cell r="A116492">
            <v>18915692</v>
          </cell>
          <cell r="B116492">
            <v>50</v>
          </cell>
          <cell r="C116492">
            <v>0</v>
          </cell>
        </row>
        <row r="116493">
          <cell r="A116493">
            <v>18919435</v>
          </cell>
          <cell r="B116493">
            <v>50</v>
          </cell>
          <cell r="C116493">
            <v>0</v>
          </cell>
        </row>
        <row r="116494">
          <cell r="A116494">
            <v>18921771</v>
          </cell>
          <cell r="B116494">
            <v>50</v>
          </cell>
          <cell r="C116494">
            <v>0</v>
          </cell>
        </row>
        <row r="116495">
          <cell r="A116495">
            <v>18921771</v>
          </cell>
          <cell r="B116495">
            <v>50</v>
          </cell>
          <cell r="C116495">
            <v>0</v>
          </cell>
        </row>
        <row r="116496">
          <cell r="A116496">
            <v>18921771</v>
          </cell>
          <cell r="B116496">
            <v>50</v>
          </cell>
          <cell r="C116496">
            <v>0</v>
          </cell>
        </row>
        <row r="116497">
          <cell r="A116497">
            <v>18911852</v>
          </cell>
          <cell r="B116497">
            <v>50</v>
          </cell>
          <cell r="C116497">
            <v>0</v>
          </cell>
        </row>
        <row r="116498">
          <cell r="A116498">
            <v>18912565</v>
          </cell>
          <cell r="B116498">
            <v>50</v>
          </cell>
          <cell r="C116498">
            <v>0</v>
          </cell>
        </row>
        <row r="116499">
          <cell r="A116499">
            <v>18914999</v>
          </cell>
          <cell r="B116499">
            <v>50</v>
          </cell>
          <cell r="C116499">
            <v>0</v>
          </cell>
        </row>
        <row r="116500">
          <cell r="A116500">
            <v>18914999</v>
          </cell>
          <cell r="B116500">
            <v>50</v>
          </cell>
          <cell r="C116500">
            <v>0</v>
          </cell>
        </row>
        <row r="116501">
          <cell r="A116501">
            <v>18919928</v>
          </cell>
          <cell r="B116501">
            <v>50</v>
          </cell>
          <cell r="C116501">
            <v>0</v>
          </cell>
        </row>
        <row r="116502">
          <cell r="A116502">
            <v>18920176</v>
          </cell>
          <cell r="B116502">
            <v>50</v>
          </cell>
          <cell r="C116502">
            <v>0</v>
          </cell>
        </row>
        <row r="116503">
          <cell r="A116503">
            <v>18914772</v>
          </cell>
          <cell r="B116503">
            <v>50</v>
          </cell>
          <cell r="C116503">
            <v>0</v>
          </cell>
        </row>
        <row r="116504">
          <cell r="A116504">
            <v>18919697</v>
          </cell>
          <cell r="B116504">
            <v>50</v>
          </cell>
          <cell r="C116504">
            <v>0</v>
          </cell>
        </row>
        <row r="116505">
          <cell r="A116505">
            <v>18919702</v>
          </cell>
          <cell r="B116505">
            <v>50</v>
          </cell>
          <cell r="C116505">
            <v>0</v>
          </cell>
        </row>
        <row r="116506">
          <cell r="A116506">
            <v>18923222</v>
          </cell>
          <cell r="B116506">
            <v>50</v>
          </cell>
          <cell r="C116506">
            <v>0</v>
          </cell>
        </row>
        <row r="116507">
          <cell r="A116507">
            <v>18920204</v>
          </cell>
          <cell r="B116507">
            <v>50</v>
          </cell>
          <cell r="C116507">
            <v>0</v>
          </cell>
        </row>
        <row r="116508">
          <cell r="A116508">
            <v>18923000</v>
          </cell>
          <cell r="B116508">
            <v>50</v>
          </cell>
          <cell r="C116508">
            <v>0</v>
          </cell>
        </row>
        <row r="116509">
          <cell r="A116509">
            <v>18923000</v>
          </cell>
          <cell r="B116509">
            <v>50</v>
          </cell>
          <cell r="C116509">
            <v>0</v>
          </cell>
        </row>
        <row r="116510">
          <cell r="A116510">
            <v>18923230</v>
          </cell>
          <cell r="B116510">
            <v>50</v>
          </cell>
          <cell r="C116510">
            <v>0</v>
          </cell>
        </row>
        <row r="116511">
          <cell r="A116511">
            <v>18923230</v>
          </cell>
          <cell r="B116511">
            <v>50</v>
          </cell>
          <cell r="C116511">
            <v>0</v>
          </cell>
        </row>
        <row r="116512">
          <cell r="A116512">
            <v>18913102</v>
          </cell>
          <cell r="B116512">
            <v>50</v>
          </cell>
          <cell r="C116512">
            <v>0</v>
          </cell>
        </row>
        <row r="116513">
          <cell r="A116513">
            <v>18914560</v>
          </cell>
          <cell r="B116513">
            <v>50</v>
          </cell>
          <cell r="C116513">
            <v>0</v>
          </cell>
        </row>
        <row r="116514">
          <cell r="A116514">
            <v>18914560</v>
          </cell>
          <cell r="B116514">
            <v>50</v>
          </cell>
          <cell r="C116514">
            <v>0</v>
          </cell>
        </row>
        <row r="116515">
          <cell r="A116515">
            <v>18914560</v>
          </cell>
          <cell r="B116515">
            <v>50</v>
          </cell>
          <cell r="C116515">
            <v>0</v>
          </cell>
        </row>
        <row r="116516">
          <cell r="A116516">
            <v>18914560</v>
          </cell>
          <cell r="B116516">
            <v>50</v>
          </cell>
          <cell r="C116516">
            <v>0</v>
          </cell>
        </row>
        <row r="116517">
          <cell r="A116517">
            <v>18923022</v>
          </cell>
          <cell r="B116517">
            <v>50</v>
          </cell>
          <cell r="C116517">
            <v>0</v>
          </cell>
        </row>
        <row r="116518">
          <cell r="A116518">
            <v>18923022</v>
          </cell>
          <cell r="B116518">
            <v>50</v>
          </cell>
          <cell r="C116518">
            <v>0</v>
          </cell>
        </row>
        <row r="116519">
          <cell r="A116519">
            <v>18923065</v>
          </cell>
          <cell r="B116519">
            <v>50</v>
          </cell>
          <cell r="C116519">
            <v>0</v>
          </cell>
        </row>
        <row r="116520">
          <cell r="A116520">
            <v>18914823</v>
          </cell>
          <cell r="B116520">
            <v>50</v>
          </cell>
          <cell r="C116520">
            <v>0</v>
          </cell>
        </row>
        <row r="116521">
          <cell r="A116521">
            <v>18914823</v>
          </cell>
          <cell r="B116521">
            <v>50</v>
          </cell>
          <cell r="C116521">
            <v>0</v>
          </cell>
        </row>
        <row r="116522">
          <cell r="A116522">
            <v>18914823</v>
          </cell>
          <cell r="B116522">
            <v>50</v>
          </cell>
          <cell r="C116522">
            <v>0</v>
          </cell>
        </row>
        <row r="116523">
          <cell r="A116523">
            <v>18918781</v>
          </cell>
          <cell r="B116523">
            <v>50</v>
          </cell>
          <cell r="C116523">
            <v>0</v>
          </cell>
        </row>
        <row r="116524">
          <cell r="A116524">
            <v>18918781</v>
          </cell>
          <cell r="B116524">
            <v>50</v>
          </cell>
          <cell r="C116524">
            <v>0</v>
          </cell>
        </row>
        <row r="116525">
          <cell r="A116525">
            <v>18918781</v>
          </cell>
          <cell r="B116525">
            <v>50</v>
          </cell>
          <cell r="C116525">
            <v>0</v>
          </cell>
        </row>
        <row r="116526">
          <cell r="A116526">
            <v>18918781</v>
          </cell>
          <cell r="B116526">
            <v>50</v>
          </cell>
          <cell r="C116526">
            <v>0</v>
          </cell>
        </row>
        <row r="116527">
          <cell r="A116527">
            <v>18918781</v>
          </cell>
          <cell r="B116527">
            <v>50</v>
          </cell>
          <cell r="C116527">
            <v>0</v>
          </cell>
        </row>
        <row r="116528">
          <cell r="A116528">
            <v>18923495</v>
          </cell>
          <cell r="B116528">
            <v>50</v>
          </cell>
          <cell r="C116528">
            <v>0</v>
          </cell>
        </row>
        <row r="116529">
          <cell r="A116529">
            <v>18923637</v>
          </cell>
          <cell r="B116529">
            <v>50</v>
          </cell>
          <cell r="C116529">
            <v>0</v>
          </cell>
        </row>
        <row r="116530">
          <cell r="A116530">
            <v>18913134</v>
          </cell>
          <cell r="B116530">
            <v>50</v>
          </cell>
          <cell r="C116530">
            <v>0</v>
          </cell>
        </row>
        <row r="116531">
          <cell r="A116531">
            <v>18913380</v>
          </cell>
          <cell r="B116531">
            <v>50</v>
          </cell>
          <cell r="C116531">
            <v>0</v>
          </cell>
        </row>
        <row r="116532">
          <cell r="A116532">
            <v>18914841</v>
          </cell>
          <cell r="B116532">
            <v>50</v>
          </cell>
          <cell r="C116532">
            <v>0</v>
          </cell>
        </row>
        <row r="116533">
          <cell r="A116533">
            <v>18915320</v>
          </cell>
          <cell r="B116533">
            <v>50</v>
          </cell>
          <cell r="C116533">
            <v>0</v>
          </cell>
        </row>
        <row r="116534">
          <cell r="A116534">
            <v>18915320</v>
          </cell>
          <cell r="B116534">
            <v>50</v>
          </cell>
          <cell r="C116534">
            <v>0</v>
          </cell>
        </row>
        <row r="116535">
          <cell r="A116535">
            <v>18915320</v>
          </cell>
          <cell r="B116535">
            <v>50</v>
          </cell>
          <cell r="C116535">
            <v>0</v>
          </cell>
        </row>
        <row r="116536">
          <cell r="A116536">
            <v>18915320</v>
          </cell>
          <cell r="B116536">
            <v>50</v>
          </cell>
          <cell r="C116536">
            <v>0</v>
          </cell>
        </row>
        <row r="116537">
          <cell r="A116537">
            <v>18913392</v>
          </cell>
          <cell r="B116537">
            <v>50</v>
          </cell>
          <cell r="C116537">
            <v>0</v>
          </cell>
        </row>
        <row r="116538">
          <cell r="A116538">
            <v>18915099</v>
          </cell>
          <cell r="B116538">
            <v>50</v>
          </cell>
          <cell r="C116538">
            <v>0</v>
          </cell>
        </row>
        <row r="116539">
          <cell r="A116539">
            <v>18915575</v>
          </cell>
          <cell r="B116539">
            <v>50</v>
          </cell>
          <cell r="C116539">
            <v>0</v>
          </cell>
        </row>
        <row r="116540">
          <cell r="A116540">
            <v>18915575</v>
          </cell>
          <cell r="B116540">
            <v>50</v>
          </cell>
          <cell r="C116540">
            <v>0</v>
          </cell>
        </row>
        <row r="116541">
          <cell r="A116541">
            <v>18915575</v>
          </cell>
          <cell r="B116541">
            <v>50</v>
          </cell>
          <cell r="C116541">
            <v>0</v>
          </cell>
        </row>
        <row r="116542">
          <cell r="A116542">
            <v>18915575</v>
          </cell>
          <cell r="B116542">
            <v>50</v>
          </cell>
          <cell r="C116542">
            <v>0</v>
          </cell>
        </row>
        <row r="116543">
          <cell r="A116543">
            <v>18922319</v>
          </cell>
          <cell r="B116543">
            <v>50</v>
          </cell>
          <cell r="C116543">
            <v>0</v>
          </cell>
        </row>
        <row r="116544">
          <cell r="A116544">
            <v>18922319</v>
          </cell>
          <cell r="B116544">
            <v>50</v>
          </cell>
          <cell r="C116544">
            <v>0</v>
          </cell>
        </row>
        <row r="116545">
          <cell r="A116545">
            <v>18920270</v>
          </cell>
          <cell r="B116545">
            <v>50</v>
          </cell>
          <cell r="C116545">
            <v>0</v>
          </cell>
        </row>
        <row r="116546">
          <cell r="A116546">
            <v>18913176</v>
          </cell>
          <cell r="B116546">
            <v>50</v>
          </cell>
          <cell r="C116546">
            <v>0</v>
          </cell>
        </row>
        <row r="116547">
          <cell r="A116547">
            <v>18915372</v>
          </cell>
          <cell r="B116547">
            <v>50</v>
          </cell>
          <cell r="C116547">
            <v>0</v>
          </cell>
        </row>
        <row r="116548">
          <cell r="A116548">
            <v>18935439</v>
          </cell>
          <cell r="B116548">
            <v>50</v>
          </cell>
          <cell r="C116548">
            <v>0</v>
          </cell>
        </row>
        <row r="116549">
          <cell r="A116549">
            <v>18935439</v>
          </cell>
          <cell r="B116549">
            <v>50</v>
          </cell>
          <cell r="C116549">
            <v>0</v>
          </cell>
        </row>
        <row r="116550">
          <cell r="A116550">
            <v>18937750</v>
          </cell>
          <cell r="B116550">
            <v>50</v>
          </cell>
          <cell r="C116550">
            <v>0</v>
          </cell>
        </row>
        <row r="116551">
          <cell r="A116551">
            <v>18935215</v>
          </cell>
          <cell r="B116551">
            <v>50</v>
          </cell>
          <cell r="C116551">
            <v>0</v>
          </cell>
        </row>
        <row r="116552">
          <cell r="A116552">
            <v>18935215</v>
          </cell>
          <cell r="B116552">
            <v>50</v>
          </cell>
          <cell r="C116552">
            <v>0</v>
          </cell>
        </row>
        <row r="116553">
          <cell r="A116553">
            <v>18935467</v>
          </cell>
          <cell r="B116553">
            <v>50</v>
          </cell>
          <cell r="C116553">
            <v>0</v>
          </cell>
        </row>
        <row r="116554">
          <cell r="A116554">
            <v>18936026</v>
          </cell>
          <cell r="B116554">
            <v>50</v>
          </cell>
          <cell r="C116554">
            <v>0</v>
          </cell>
        </row>
        <row r="116555">
          <cell r="A116555">
            <v>18936763</v>
          </cell>
          <cell r="B116555">
            <v>50</v>
          </cell>
          <cell r="C116555">
            <v>0</v>
          </cell>
        </row>
        <row r="116556">
          <cell r="A116556">
            <v>18936773</v>
          </cell>
          <cell r="B116556">
            <v>50</v>
          </cell>
          <cell r="C116556">
            <v>0</v>
          </cell>
        </row>
        <row r="116557">
          <cell r="A116557">
            <v>18936773</v>
          </cell>
          <cell r="B116557">
            <v>50</v>
          </cell>
          <cell r="C116557">
            <v>0</v>
          </cell>
        </row>
        <row r="116558">
          <cell r="A116558">
            <v>18938045</v>
          </cell>
          <cell r="B116558">
            <v>50</v>
          </cell>
          <cell r="C116558">
            <v>0</v>
          </cell>
        </row>
        <row r="116559">
          <cell r="A116559">
            <v>18938045</v>
          </cell>
          <cell r="B116559">
            <v>50</v>
          </cell>
          <cell r="C116559">
            <v>0</v>
          </cell>
        </row>
        <row r="116560">
          <cell r="A116560">
            <v>18938045</v>
          </cell>
          <cell r="B116560">
            <v>50</v>
          </cell>
          <cell r="C116560">
            <v>0</v>
          </cell>
        </row>
        <row r="116561">
          <cell r="A116561">
            <v>18938045</v>
          </cell>
          <cell r="B116561">
            <v>50</v>
          </cell>
          <cell r="C116561">
            <v>0</v>
          </cell>
        </row>
        <row r="116562">
          <cell r="A116562">
            <v>18938146</v>
          </cell>
          <cell r="B116562">
            <v>50</v>
          </cell>
          <cell r="C116562">
            <v>0</v>
          </cell>
        </row>
        <row r="116563">
          <cell r="A116563">
            <v>18938146</v>
          </cell>
          <cell r="B116563">
            <v>50</v>
          </cell>
          <cell r="C116563">
            <v>0</v>
          </cell>
        </row>
        <row r="116564">
          <cell r="A116564">
            <v>18938146</v>
          </cell>
          <cell r="B116564">
            <v>50</v>
          </cell>
          <cell r="C116564">
            <v>0</v>
          </cell>
        </row>
        <row r="116565">
          <cell r="A116565">
            <v>18938146</v>
          </cell>
          <cell r="B116565">
            <v>50</v>
          </cell>
          <cell r="C116565">
            <v>0</v>
          </cell>
        </row>
        <row r="116566">
          <cell r="A116566">
            <v>18939366</v>
          </cell>
          <cell r="B116566">
            <v>50</v>
          </cell>
          <cell r="C116566">
            <v>0</v>
          </cell>
        </row>
        <row r="116567">
          <cell r="A116567">
            <v>18939367</v>
          </cell>
          <cell r="B116567">
            <v>50</v>
          </cell>
          <cell r="C116567">
            <v>0</v>
          </cell>
        </row>
        <row r="116568">
          <cell r="A116568">
            <v>18928282</v>
          </cell>
          <cell r="B116568">
            <v>50</v>
          </cell>
          <cell r="C116568">
            <v>0</v>
          </cell>
        </row>
        <row r="116569">
          <cell r="A116569">
            <v>18936502</v>
          </cell>
          <cell r="B116569">
            <v>50</v>
          </cell>
          <cell r="C116569">
            <v>0</v>
          </cell>
        </row>
        <row r="116570">
          <cell r="A116570">
            <v>18937773</v>
          </cell>
          <cell r="B116570">
            <v>50</v>
          </cell>
          <cell r="C116570">
            <v>0</v>
          </cell>
        </row>
        <row r="116571">
          <cell r="A116571">
            <v>18935483</v>
          </cell>
          <cell r="B116571">
            <v>50</v>
          </cell>
          <cell r="C116571">
            <v>0</v>
          </cell>
        </row>
        <row r="116572">
          <cell r="A116572">
            <v>18935483</v>
          </cell>
          <cell r="B116572">
            <v>50</v>
          </cell>
          <cell r="C116572">
            <v>0</v>
          </cell>
        </row>
        <row r="116573">
          <cell r="A116573">
            <v>18936968</v>
          </cell>
          <cell r="B116573">
            <v>50</v>
          </cell>
          <cell r="C116573">
            <v>0</v>
          </cell>
        </row>
        <row r="116574">
          <cell r="A116574">
            <v>18928578</v>
          </cell>
          <cell r="B116574">
            <v>50</v>
          </cell>
          <cell r="C116574">
            <v>0</v>
          </cell>
        </row>
        <row r="116575">
          <cell r="A116575">
            <v>18928578</v>
          </cell>
          <cell r="B116575">
            <v>50</v>
          </cell>
          <cell r="C116575">
            <v>0</v>
          </cell>
        </row>
        <row r="116576">
          <cell r="A116576">
            <v>18928578</v>
          </cell>
          <cell r="B116576">
            <v>50</v>
          </cell>
          <cell r="C116576">
            <v>0</v>
          </cell>
        </row>
        <row r="116577">
          <cell r="A116577">
            <v>18936527</v>
          </cell>
          <cell r="B116577">
            <v>50</v>
          </cell>
          <cell r="C116577">
            <v>0</v>
          </cell>
        </row>
        <row r="116578">
          <cell r="A116578">
            <v>18929064</v>
          </cell>
          <cell r="B116578">
            <v>50</v>
          </cell>
          <cell r="C116578">
            <v>0</v>
          </cell>
        </row>
        <row r="116579">
          <cell r="A116579">
            <v>18935528</v>
          </cell>
          <cell r="B116579">
            <v>50</v>
          </cell>
          <cell r="C116579">
            <v>0</v>
          </cell>
        </row>
        <row r="116580">
          <cell r="A116580">
            <v>18935528</v>
          </cell>
          <cell r="B116580">
            <v>50</v>
          </cell>
          <cell r="C116580">
            <v>0</v>
          </cell>
        </row>
        <row r="116581">
          <cell r="A116581">
            <v>18936683</v>
          </cell>
          <cell r="B116581">
            <v>50</v>
          </cell>
          <cell r="C116581">
            <v>0</v>
          </cell>
        </row>
        <row r="116582">
          <cell r="A116582">
            <v>18937594</v>
          </cell>
          <cell r="B116582">
            <v>50</v>
          </cell>
          <cell r="C116582">
            <v>0</v>
          </cell>
        </row>
        <row r="116583">
          <cell r="A116583">
            <v>18929080</v>
          </cell>
          <cell r="B116583">
            <v>50</v>
          </cell>
          <cell r="C116583">
            <v>0</v>
          </cell>
        </row>
        <row r="116584">
          <cell r="A116584">
            <v>18929080</v>
          </cell>
          <cell r="B116584">
            <v>50</v>
          </cell>
          <cell r="C116584">
            <v>0</v>
          </cell>
        </row>
        <row r="116585">
          <cell r="A116585">
            <v>18929080</v>
          </cell>
          <cell r="B116585">
            <v>50</v>
          </cell>
          <cell r="C116585">
            <v>0</v>
          </cell>
        </row>
        <row r="116586">
          <cell r="A116586">
            <v>18930057</v>
          </cell>
          <cell r="B116586">
            <v>50</v>
          </cell>
          <cell r="C116586">
            <v>0</v>
          </cell>
        </row>
        <row r="116587">
          <cell r="A116587">
            <v>18930057</v>
          </cell>
          <cell r="B116587">
            <v>50</v>
          </cell>
          <cell r="C116587">
            <v>0</v>
          </cell>
        </row>
        <row r="116588">
          <cell r="A116588">
            <v>18930057</v>
          </cell>
          <cell r="B116588">
            <v>50</v>
          </cell>
          <cell r="C116588">
            <v>0</v>
          </cell>
        </row>
        <row r="116589">
          <cell r="A116589">
            <v>18930057</v>
          </cell>
          <cell r="B116589">
            <v>50</v>
          </cell>
          <cell r="C116589">
            <v>0</v>
          </cell>
        </row>
        <row r="116590">
          <cell r="A116590">
            <v>18930057</v>
          </cell>
          <cell r="B116590">
            <v>50</v>
          </cell>
          <cell r="C116590">
            <v>0</v>
          </cell>
        </row>
        <row r="116591">
          <cell r="A116591">
            <v>18937014</v>
          </cell>
          <cell r="B116591">
            <v>50</v>
          </cell>
          <cell r="C116591">
            <v>0</v>
          </cell>
        </row>
        <row r="116592">
          <cell r="A116592">
            <v>18937598</v>
          </cell>
          <cell r="B116592">
            <v>50</v>
          </cell>
          <cell r="C116592">
            <v>0</v>
          </cell>
        </row>
        <row r="116593">
          <cell r="A116593">
            <v>18928857</v>
          </cell>
          <cell r="B116593">
            <v>50</v>
          </cell>
          <cell r="C116593">
            <v>0</v>
          </cell>
        </row>
        <row r="116594">
          <cell r="A116594">
            <v>18928857</v>
          </cell>
          <cell r="B116594">
            <v>50</v>
          </cell>
          <cell r="C116594">
            <v>0</v>
          </cell>
        </row>
        <row r="116595">
          <cell r="A116595">
            <v>18928857</v>
          </cell>
          <cell r="B116595">
            <v>50</v>
          </cell>
          <cell r="C116595">
            <v>0</v>
          </cell>
        </row>
        <row r="116596">
          <cell r="A116596">
            <v>18928857</v>
          </cell>
          <cell r="B116596">
            <v>50</v>
          </cell>
          <cell r="C116596">
            <v>0</v>
          </cell>
        </row>
        <row r="116597">
          <cell r="A116597">
            <v>18928857</v>
          </cell>
          <cell r="B116597">
            <v>50</v>
          </cell>
          <cell r="C116597">
            <v>0</v>
          </cell>
        </row>
        <row r="116598">
          <cell r="A116598">
            <v>18937032</v>
          </cell>
          <cell r="B116598">
            <v>50</v>
          </cell>
          <cell r="C116598">
            <v>0</v>
          </cell>
        </row>
        <row r="116599">
          <cell r="A116599">
            <v>18940052</v>
          </cell>
          <cell r="B116599">
            <v>50</v>
          </cell>
          <cell r="C116599">
            <v>0</v>
          </cell>
        </row>
        <row r="116600">
          <cell r="A116600">
            <v>18927171</v>
          </cell>
          <cell r="B116600">
            <v>50</v>
          </cell>
          <cell r="C116600">
            <v>0</v>
          </cell>
        </row>
        <row r="116601">
          <cell r="A116601">
            <v>18928891</v>
          </cell>
          <cell r="B116601">
            <v>50</v>
          </cell>
          <cell r="C116601">
            <v>0</v>
          </cell>
        </row>
        <row r="116602">
          <cell r="A116602">
            <v>18928891</v>
          </cell>
          <cell r="B116602">
            <v>50</v>
          </cell>
          <cell r="C116602">
            <v>0</v>
          </cell>
        </row>
        <row r="116603">
          <cell r="A116603">
            <v>18928891</v>
          </cell>
          <cell r="B116603">
            <v>50</v>
          </cell>
          <cell r="C116603">
            <v>0</v>
          </cell>
        </row>
        <row r="116604">
          <cell r="A116604">
            <v>18928891</v>
          </cell>
          <cell r="B116604">
            <v>50</v>
          </cell>
          <cell r="C116604">
            <v>0</v>
          </cell>
        </row>
        <row r="116605">
          <cell r="A116605">
            <v>18928891</v>
          </cell>
          <cell r="B116605">
            <v>50</v>
          </cell>
          <cell r="C116605">
            <v>0</v>
          </cell>
        </row>
        <row r="116606">
          <cell r="A116606">
            <v>18928891</v>
          </cell>
          <cell r="B116606">
            <v>50</v>
          </cell>
          <cell r="C116606">
            <v>0</v>
          </cell>
        </row>
        <row r="116607">
          <cell r="A116607">
            <v>18937431</v>
          </cell>
          <cell r="B116607">
            <v>50</v>
          </cell>
          <cell r="C116607">
            <v>0</v>
          </cell>
        </row>
        <row r="116608">
          <cell r="A116608">
            <v>18927692</v>
          </cell>
          <cell r="B116608">
            <v>50</v>
          </cell>
          <cell r="C116608">
            <v>0</v>
          </cell>
        </row>
        <row r="116609">
          <cell r="A116609">
            <v>18938738</v>
          </cell>
          <cell r="B116609">
            <v>50</v>
          </cell>
          <cell r="C116609">
            <v>0</v>
          </cell>
        </row>
        <row r="116610">
          <cell r="A116610">
            <v>18938738</v>
          </cell>
          <cell r="B116610">
            <v>50</v>
          </cell>
          <cell r="C116610">
            <v>0</v>
          </cell>
        </row>
        <row r="116611">
          <cell r="A116611">
            <v>18938738</v>
          </cell>
          <cell r="B116611">
            <v>50</v>
          </cell>
          <cell r="C116611">
            <v>0</v>
          </cell>
        </row>
        <row r="116612">
          <cell r="A116612">
            <v>18938779</v>
          </cell>
          <cell r="B116612">
            <v>50</v>
          </cell>
          <cell r="C116612">
            <v>0</v>
          </cell>
        </row>
        <row r="116613">
          <cell r="A116613">
            <v>18939006</v>
          </cell>
          <cell r="B116613">
            <v>50</v>
          </cell>
          <cell r="C116613">
            <v>0</v>
          </cell>
        </row>
        <row r="116614">
          <cell r="A116614">
            <v>18939006</v>
          </cell>
          <cell r="B116614">
            <v>50</v>
          </cell>
          <cell r="C116614">
            <v>0</v>
          </cell>
        </row>
        <row r="116615">
          <cell r="A116615">
            <v>18928675</v>
          </cell>
          <cell r="B116615">
            <v>50</v>
          </cell>
          <cell r="C116615">
            <v>0</v>
          </cell>
        </row>
        <row r="116616">
          <cell r="A116616">
            <v>18928920</v>
          </cell>
          <cell r="B116616">
            <v>50</v>
          </cell>
          <cell r="C116616">
            <v>0</v>
          </cell>
        </row>
        <row r="116617">
          <cell r="A116617">
            <v>18928920</v>
          </cell>
          <cell r="B116617">
            <v>50</v>
          </cell>
          <cell r="C116617">
            <v>0</v>
          </cell>
        </row>
        <row r="116618">
          <cell r="A116618">
            <v>18928920</v>
          </cell>
          <cell r="B116618">
            <v>50</v>
          </cell>
          <cell r="C116618">
            <v>0</v>
          </cell>
        </row>
        <row r="116619">
          <cell r="A116619">
            <v>18928920</v>
          </cell>
          <cell r="B116619">
            <v>50</v>
          </cell>
          <cell r="C116619">
            <v>0</v>
          </cell>
        </row>
        <row r="116620">
          <cell r="A116620">
            <v>18928920</v>
          </cell>
          <cell r="B116620">
            <v>50</v>
          </cell>
          <cell r="C116620">
            <v>0</v>
          </cell>
        </row>
        <row r="116621">
          <cell r="A116621">
            <v>18937068</v>
          </cell>
          <cell r="B116621">
            <v>50</v>
          </cell>
          <cell r="C116621">
            <v>0</v>
          </cell>
        </row>
        <row r="116622">
          <cell r="A116622">
            <v>18937504</v>
          </cell>
          <cell r="B116622">
            <v>50</v>
          </cell>
          <cell r="C116622">
            <v>0</v>
          </cell>
        </row>
        <row r="116623">
          <cell r="A116623">
            <v>18937504</v>
          </cell>
          <cell r="B116623">
            <v>50</v>
          </cell>
          <cell r="C116623">
            <v>0</v>
          </cell>
        </row>
        <row r="116624">
          <cell r="A116624">
            <v>18937504</v>
          </cell>
          <cell r="B116624">
            <v>50</v>
          </cell>
          <cell r="C116624">
            <v>0</v>
          </cell>
        </row>
        <row r="116625">
          <cell r="A116625">
            <v>18937504</v>
          </cell>
          <cell r="B116625">
            <v>50</v>
          </cell>
          <cell r="C116625">
            <v>0</v>
          </cell>
        </row>
        <row r="116626">
          <cell r="A116626">
            <v>18937504</v>
          </cell>
          <cell r="B116626">
            <v>50</v>
          </cell>
          <cell r="C116626">
            <v>0</v>
          </cell>
        </row>
        <row r="116627">
          <cell r="A116627">
            <v>18937692</v>
          </cell>
          <cell r="B116627">
            <v>50</v>
          </cell>
          <cell r="C116627">
            <v>0</v>
          </cell>
        </row>
        <row r="116628">
          <cell r="A116628">
            <v>18939240</v>
          </cell>
          <cell r="B116628">
            <v>50</v>
          </cell>
          <cell r="C116628">
            <v>0</v>
          </cell>
        </row>
        <row r="116629">
          <cell r="A116629">
            <v>18939240</v>
          </cell>
          <cell r="B116629">
            <v>50</v>
          </cell>
          <cell r="C116629">
            <v>0</v>
          </cell>
        </row>
        <row r="116630">
          <cell r="A116630">
            <v>18939240</v>
          </cell>
          <cell r="B116630">
            <v>50</v>
          </cell>
          <cell r="C116630">
            <v>0</v>
          </cell>
        </row>
        <row r="116631">
          <cell r="A116631">
            <v>18939240</v>
          </cell>
          <cell r="B116631">
            <v>50</v>
          </cell>
          <cell r="C116631">
            <v>0</v>
          </cell>
        </row>
        <row r="116632">
          <cell r="A116632">
            <v>18939240</v>
          </cell>
          <cell r="B116632">
            <v>50</v>
          </cell>
          <cell r="C116632">
            <v>0</v>
          </cell>
        </row>
        <row r="116633">
          <cell r="A116633">
            <v>18939240</v>
          </cell>
          <cell r="B116633">
            <v>50</v>
          </cell>
          <cell r="C116633">
            <v>0</v>
          </cell>
        </row>
        <row r="116634">
          <cell r="A116634">
            <v>18939240</v>
          </cell>
          <cell r="B116634">
            <v>50</v>
          </cell>
          <cell r="C116634">
            <v>0</v>
          </cell>
        </row>
        <row r="116635">
          <cell r="A116635">
            <v>18939240</v>
          </cell>
          <cell r="B116635">
            <v>50</v>
          </cell>
          <cell r="C116635">
            <v>0</v>
          </cell>
        </row>
        <row r="116636">
          <cell r="A116636">
            <v>18939692</v>
          </cell>
          <cell r="B116636">
            <v>50</v>
          </cell>
          <cell r="C116636">
            <v>0</v>
          </cell>
        </row>
        <row r="116637">
          <cell r="A116637">
            <v>18939692</v>
          </cell>
          <cell r="B116637">
            <v>50</v>
          </cell>
          <cell r="C116637">
            <v>0</v>
          </cell>
        </row>
        <row r="116638">
          <cell r="A116638">
            <v>18926286</v>
          </cell>
          <cell r="B116638">
            <v>50</v>
          </cell>
          <cell r="C116638">
            <v>0</v>
          </cell>
        </row>
        <row r="116639">
          <cell r="A116639">
            <v>18937476</v>
          </cell>
          <cell r="B116639">
            <v>50</v>
          </cell>
          <cell r="C116639">
            <v>0</v>
          </cell>
        </row>
        <row r="116640">
          <cell r="A116640">
            <v>18937730</v>
          </cell>
          <cell r="B116640">
            <v>50</v>
          </cell>
          <cell r="C116640">
            <v>0</v>
          </cell>
        </row>
        <row r="116641">
          <cell r="A116641">
            <v>18939347</v>
          </cell>
          <cell r="B116641">
            <v>50</v>
          </cell>
          <cell r="C116641">
            <v>0</v>
          </cell>
        </row>
        <row r="116642">
          <cell r="A116642">
            <v>18939361</v>
          </cell>
          <cell r="B116642">
            <v>50</v>
          </cell>
          <cell r="C116642">
            <v>0</v>
          </cell>
        </row>
        <row r="116643">
          <cell r="A116643">
            <v>18939900</v>
          </cell>
          <cell r="B116643">
            <v>50</v>
          </cell>
          <cell r="C116643">
            <v>0</v>
          </cell>
        </row>
        <row r="116644">
          <cell r="A116644">
            <v>18939900</v>
          </cell>
          <cell r="B116644">
            <v>50</v>
          </cell>
          <cell r="C116644">
            <v>0</v>
          </cell>
        </row>
        <row r="116645">
          <cell r="A116645">
            <v>18937708</v>
          </cell>
          <cell r="B116645">
            <v>50</v>
          </cell>
          <cell r="C116645">
            <v>0</v>
          </cell>
        </row>
        <row r="116646">
          <cell r="A116646">
            <v>18940401</v>
          </cell>
          <cell r="B116646">
            <v>50</v>
          </cell>
          <cell r="C116646">
            <v>0</v>
          </cell>
        </row>
        <row r="116647">
          <cell r="A116647">
            <v>18940401</v>
          </cell>
          <cell r="B116647">
            <v>50</v>
          </cell>
          <cell r="C116647">
            <v>0</v>
          </cell>
        </row>
        <row r="116648">
          <cell r="A116648">
            <v>18928971</v>
          </cell>
          <cell r="B116648">
            <v>50</v>
          </cell>
          <cell r="C116648">
            <v>0</v>
          </cell>
        </row>
        <row r="116649">
          <cell r="A116649">
            <v>18929965</v>
          </cell>
          <cell r="B116649">
            <v>50</v>
          </cell>
          <cell r="C116649">
            <v>0</v>
          </cell>
        </row>
        <row r="116650">
          <cell r="A116650">
            <v>18929965</v>
          </cell>
          <cell r="B116650">
            <v>50</v>
          </cell>
          <cell r="C116650">
            <v>0</v>
          </cell>
        </row>
        <row r="116651">
          <cell r="A116651">
            <v>18946646</v>
          </cell>
          <cell r="B116651">
            <v>50</v>
          </cell>
          <cell r="C116651">
            <v>0</v>
          </cell>
        </row>
        <row r="116652">
          <cell r="A116652">
            <v>18948833</v>
          </cell>
          <cell r="B116652">
            <v>50</v>
          </cell>
          <cell r="C116652">
            <v>0</v>
          </cell>
        </row>
        <row r="116653">
          <cell r="A116653">
            <v>18945455</v>
          </cell>
          <cell r="B116653">
            <v>50</v>
          </cell>
          <cell r="C116653">
            <v>0</v>
          </cell>
        </row>
        <row r="116654">
          <cell r="A116654">
            <v>18947634</v>
          </cell>
          <cell r="B116654">
            <v>50</v>
          </cell>
          <cell r="C116654">
            <v>0</v>
          </cell>
        </row>
        <row r="116655">
          <cell r="A116655">
            <v>18944977</v>
          </cell>
          <cell r="B116655">
            <v>50</v>
          </cell>
          <cell r="C116655">
            <v>0</v>
          </cell>
        </row>
        <row r="116656">
          <cell r="A116656">
            <v>18944977</v>
          </cell>
          <cell r="B116656">
            <v>50</v>
          </cell>
          <cell r="C116656">
            <v>0</v>
          </cell>
        </row>
        <row r="116657">
          <cell r="A116657">
            <v>18945949</v>
          </cell>
          <cell r="B116657">
            <v>50</v>
          </cell>
          <cell r="C116657">
            <v>0</v>
          </cell>
        </row>
        <row r="116658">
          <cell r="A116658">
            <v>18945017</v>
          </cell>
          <cell r="B116658">
            <v>50</v>
          </cell>
          <cell r="C116658">
            <v>0</v>
          </cell>
        </row>
        <row r="116659">
          <cell r="A116659">
            <v>18945748</v>
          </cell>
          <cell r="B116659">
            <v>50</v>
          </cell>
          <cell r="C116659">
            <v>0</v>
          </cell>
        </row>
        <row r="116660">
          <cell r="A116660">
            <v>18945748</v>
          </cell>
          <cell r="B116660">
            <v>50</v>
          </cell>
          <cell r="C116660">
            <v>0</v>
          </cell>
        </row>
        <row r="116661">
          <cell r="A116661">
            <v>18946717</v>
          </cell>
          <cell r="B116661">
            <v>50</v>
          </cell>
          <cell r="C116661">
            <v>0</v>
          </cell>
        </row>
        <row r="116662">
          <cell r="A116662">
            <v>18943812</v>
          </cell>
          <cell r="B116662">
            <v>50</v>
          </cell>
          <cell r="C116662">
            <v>0</v>
          </cell>
        </row>
        <row r="116663">
          <cell r="A116663">
            <v>18944324</v>
          </cell>
          <cell r="B116663">
            <v>50</v>
          </cell>
          <cell r="C116663">
            <v>0</v>
          </cell>
        </row>
        <row r="116664">
          <cell r="A116664">
            <v>18945305</v>
          </cell>
          <cell r="B116664">
            <v>50</v>
          </cell>
          <cell r="C116664">
            <v>0</v>
          </cell>
        </row>
        <row r="116665">
          <cell r="A116665">
            <v>18944093</v>
          </cell>
          <cell r="B116665">
            <v>50</v>
          </cell>
          <cell r="C116665">
            <v>0</v>
          </cell>
        </row>
        <row r="116666">
          <cell r="A116666">
            <v>18944585</v>
          </cell>
          <cell r="B116666">
            <v>50</v>
          </cell>
          <cell r="C116666">
            <v>0</v>
          </cell>
        </row>
        <row r="116667">
          <cell r="A116667">
            <v>18944585</v>
          </cell>
          <cell r="B116667">
            <v>50</v>
          </cell>
          <cell r="C116667">
            <v>0</v>
          </cell>
        </row>
        <row r="116668">
          <cell r="A116668">
            <v>18944585</v>
          </cell>
          <cell r="B116668">
            <v>50</v>
          </cell>
          <cell r="C116668">
            <v>0</v>
          </cell>
        </row>
        <row r="116669">
          <cell r="A116669">
            <v>18947017</v>
          </cell>
          <cell r="B116669">
            <v>50</v>
          </cell>
          <cell r="C116669">
            <v>0</v>
          </cell>
        </row>
        <row r="116670">
          <cell r="A116670">
            <v>18947017</v>
          </cell>
          <cell r="B116670">
            <v>50</v>
          </cell>
          <cell r="C116670">
            <v>0</v>
          </cell>
        </row>
        <row r="116671">
          <cell r="A116671">
            <v>18943872</v>
          </cell>
          <cell r="B116671">
            <v>50</v>
          </cell>
          <cell r="C116671">
            <v>0</v>
          </cell>
        </row>
        <row r="116672">
          <cell r="A116672">
            <v>18945335</v>
          </cell>
          <cell r="B116672">
            <v>50</v>
          </cell>
          <cell r="C116672">
            <v>0</v>
          </cell>
        </row>
        <row r="116673">
          <cell r="A116673">
            <v>18946540</v>
          </cell>
          <cell r="B116673">
            <v>50</v>
          </cell>
          <cell r="C116673">
            <v>0</v>
          </cell>
        </row>
        <row r="116674">
          <cell r="A116674">
            <v>18944365</v>
          </cell>
          <cell r="B116674">
            <v>50</v>
          </cell>
          <cell r="C116674">
            <v>0</v>
          </cell>
        </row>
        <row r="116675">
          <cell r="A116675">
            <v>18947039</v>
          </cell>
          <cell r="B116675">
            <v>50</v>
          </cell>
          <cell r="C116675">
            <v>0</v>
          </cell>
        </row>
        <row r="116676">
          <cell r="A116676">
            <v>18943903</v>
          </cell>
          <cell r="B116676">
            <v>50</v>
          </cell>
          <cell r="C116676">
            <v>0</v>
          </cell>
        </row>
        <row r="116677">
          <cell r="A116677">
            <v>18946577</v>
          </cell>
          <cell r="B116677">
            <v>50</v>
          </cell>
          <cell r="C116677">
            <v>0</v>
          </cell>
        </row>
        <row r="116678">
          <cell r="A116678">
            <v>18946577</v>
          </cell>
          <cell r="B116678">
            <v>50</v>
          </cell>
          <cell r="C116678">
            <v>0</v>
          </cell>
        </row>
        <row r="116679">
          <cell r="A116679">
            <v>18943675</v>
          </cell>
          <cell r="B116679">
            <v>50</v>
          </cell>
          <cell r="C116679">
            <v>0</v>
          </cell>
        </row>
        <row r="116680">
          <cell r="A116680">
            <v>18948307</v>
          </cell>
          <cell r="B116680">
            <v>50</v>
          </cell>
          <cell r="C116680">
            <v>0</v>
          </cell>
        </row>
        <row r="116681">
          <cell r="A116681">
            <v>18948307</v>
          </cell>
          <cell r="B116681">
            <v>50</v>
          </cell>
          <cell r="C116681">
            <v>0</v>
          </cell>
        </row>
        <row r="116682">
          <cell r="A116682">
            <v>18948307</v>
          </cell>
          <cell r="B116682">
            <v>50</v>
          </cell>
          <cell r="C116682">
            <v>0</v>
          </cell>
        </row>
        <row r="116683">
          <cell r="A116683">
            <v>18948307</v>
          </cell>
          <cell r="B116683">
            <v>50</v>
          </cell>
          <cell r="C116683">
            <v>0</v>
          </cell>
        </row>
        <row r="116684">
          <cell r="A116684">
            <v>18948307</v>
          </cell>
          <cell r="B116684">
            <v>50</v>
          </cell>
          <cell r="C116684">
            <v>0</v>
          </cell>
        </row>
        <row r="116685">
          <cell r="A116685">
            <v>18948307</v>
          </cell>
          <cell r="B116685">
            <v>50</v>
          </cell>
          <cell r="C116685">
            <v>0</v>
          </cell>
        </row>
        <row r="116686">
          <cell r="A116686">
            <v>18945407</v>
          </cell>
          <cell r="B116686">
            <v>50</v>
          </cell>
          <cell r="C116686">
            <v>0</v>
          </cell>
        </row>
        <row r="116687">
          <cell r="A116687">
            <v>18946633</v>
          </cell>
          <cell r="B116687">
            <v>50</v>
          </cell>
          <cell r="C116687">
            <v>0</v>
          </cell>
        </row>
        <row r="116688">
          <cell r="A116688">
            <v>18946633</v>
          </cell>
          <cell r="B116688">
            <v>50</v>
          </cell>
          <cell r="C116688">
            <v>0</v>
          </cell>
        </row>
        <row r="116689">
          <cell r="A116689">
            <v>18946633</v>
          </cell>
          <cell r="B116689">
            <v>50</v>
          </cell>
          <cell r="C116689">
            <v>0</v>
          </cell>
        </row>
        <row r="116690">
          <cell r="A116690">
            <v>18946633</v>
          </cell>
          <cell r="B116690">
            <v>50</v>
          </cell>
          <cell r="C116690">
            <v>0</v>
          </cell>
        </row>
        <row r="116691">
          <cell r="A116691">
            <v>18946870</v>
          </cell>
          <cell r="B116691">
            <v>50</v>
          </cell>
          <cell r="C116691">
            <v>0</v>
          </cell>
        </row>
        <row r="116692">
          <cell r="A116692">
            <v>18947357</v>
          </cell>
          <cell r="B116692">
            <v>50</v>
          </cell>
          <cell r="C116692">
            <v>0</v>
          </cell>
        </row>
        <row r="116693">
          <cell r="A116693">
            <v>19062964</v>
          </cell>
          <cell r="B116693">
            <v>50</v>
          </cell>
          <cell r="C116693">
            <v>0</v>
          </cell>
        </row>
        <row r="116694">
          <cell r="A116694">
            <v>19066856</v>
          </cell>
          <cell r="B116694">
            <v>50</v>
          </cell>
          <cell r="C116694">
            <v>0</v>
          </cell>
        </row>
        <row r="116695">
          <cell r="A116695">
            <v>19066856</v>
          </cell>
          <cell r="B116695">
            <v>50</v>
          </cell>
          <cell r="C116695">
            <v>0</v>
          </cell>
        </row>
        <row r="116696">
          <cell r="A116696">
            <v>19062755</v>
          </cell>
          <cell r="B116696">
            <v>50</v>
          </cell>
          <cell r="C116696">
            <v>0</v>
          </cell>
        </row>
        <row r="116697">
          <cell r="A116697">
            <v>19066857</v>
          </cell>
          <cell r="B116697">
            <v>50</v>
          </cell>
          <cell r="C116697">
            <v>0</v>
          </cell>
        </row>
        <row r="116698">
          <cell r="A116698">
            <v>19066857</v>
          </cell>
          <cell r="B116698">
            <v>50</v>
          </cell>
          <cell r="C116698">
            <v>0</v>
          </cell>
        </row>
        <row r="116699">
          <cell r="A116699">
            <v>19066857</v>
          </cell>
          <cell r="B116699">
            <v>50</v>
          </cell>
          <cell r="C116699">
            <v>0</v>
          </cell>
        </row>
        <row r="116700">
          <cell r="A116700">
            <v>19066857</v>
          </cell>
          <cell r="B116700">
            <v>50</v>
          </cell>
          <cell r="C116700">
            <v>0</v>
          </cell>
        </row>
        <row r="116701">
          <cell r="A116701">
            <v>19066857</v>
          </cell>
          <cell r="B116701">
            <v>50</v>
          </cell>
          <cell r="C116701">
            <v>0</v>
          </cell>
        </row>
        <row r="116702">
          <cell r="A116702">
            <v>19066857</v>
          </cell>
          <cell r="B116702">
            <v>50</v>
          </cell>
          <cell r="C116702">
            <v>0</v>
          </cell>
        </row>
        <row r="116703">
          <cell r="A116703">
            <v>19066857</v>
          </cell>
          <cell r="B116703">
            <v>50</v>
          </cell>
          <cell r="C116703">
            <v>0</v>
          </cell>
        </row>
        <row r="116704">
          <cell r="A116704">
            <v>19066860</v>
          </cell>
          <cell r="B116704">
            <v>50</v>
          </cell>
          <cell r="C116704">
            <v>0</v>
          </cell>
        </row>
        <row r="116705">
          <cell r="A116705">
            <v>19066860</v>
          </cell>
          <cell r="B116705">
            <v>50</v>
          </cell>
          <cell r="C116705">
            <v>0</v>
          </cell>
        </row>
        <row r="116706">
          <cell r="A116706">
            <v>19066860</v>
          </cell>
          <cell r="B116706">
            <v>50</v>
          </cell>
          <cell r="C116706">
            <v>0</v>
          </cell>
        </row>
        <row r="116707">
          <cell r="A116707">
            <v>19066860</v>
          </cell>
          <cell r="B116707">
            <v>50</v>
          </cell>
          <cell r="C116707">
            <v>0</v>
          </cell>
        </row>
        <row r="116708">
          <cell r="A116708">
            <v>19066865</v>
          </cell>
          <cell r="B116708">
            <v>50</v>
          </cell>
          <cell r="C116708">
            <v>0</v>
          </cell>
        </row>
        <row r="116709">
          <cell r="A116709">
            <v>19066865</v>
          </cell>
          <cell r="B116709">
            <v>50</v>
          </cell>
          <cell r="C116709">
            <v>0</v>
          </cell>
        </row>
        <row r="116710">
          <cell r="A116710">
            <v>19066866</v>
          </cell>
          <cell r="B116710">
            <v>50</v>
          </cell>
          <cell r="C116710">
            <v>0</v>
          </cell>
        </row>
        <row r="116711">
          <cell r="A116711">
            <v>19066866</v>
          </cell>
          <cell r="B116711">
            <v>50</v>
          </cell>
          <cell r="C116711">
            <v>0</v>
          </cell>
        </row>
        <row r="116712">
          <cell r="A116712">
            <v>19066866</v>
          </cell>
          <cell r="B116712">
            <v>50</v>
          </cell>
          <cell r="C116712">
            <v>0</v>
          </cell>
        </row>
        <row r="116713">
          <cell r="A116713">
            <v>19067939</v>
          </cell>
          <cell r="B116713">
            <v>50</v>
          </cell>
          <cell r="C116713">
            <v>0</v>
          </cell>
        </row>
        <row r="116714">
          <cell r="A116714">
            <v>19067939</v>
          </cell>
          <cell r="B116714">
            <v>50</v>
          </cell>
          <cell r="C116714">
            <v>0</v>
          </cell>
        </row>
        <row r="116715">
          <cell r="A116715">
            <v>19062779</v>
          </cell>
          <cell r="B116715">
            <v>50</v>
          </cell>
          <cell r="C116715">
            <v>0</v>
          </cell>
        </row>
        <row r="116716">
          <cell r="A116716">
            <v>19063219</v>
          </cell>
          <cell r="B116716">
            <v>50</v>
          </cell>
          <cell r="C116716">
            <v>0</v>
          </cell>
        </row>
        <row r="116717">
          <cell r="A116717">
            <v>19067563</v>
          </cell>
          <cell r="B116717">
            <v>50</v>
          </cell>
          <cell r="C116717">
            <v>0</v>
          </cell>
        </row>
        <row r="116718">
          <cell r="A116718">
            <v>19068967</v>
          </cell>
          <cell r="B116718">
            <v>50</v>
          </cell>
          <cell r="C116718">
            <v>0</v>
          </cell>
        </row>
        <row r="116719">
          <cell r="A116719">
            <v>19068967</v>
          </cell>
          <cell r="B116719">
            <v>50</v>
          </cell>
          <cell r="C116719">
            <v>0</v>
          </cell>
        </row>
        <row r="116720">
          <cell r="A116720">
            <v>19068967</v>
          </cell>
          <cell r="B116720">
            <v>50</v>
          </cell>
          <cell r="C116720">
            <v>0</v>
          </cell>
        </row>
        <row r="116721">
          <cell r="A116721">
            <v>19068967</v>
          </cell>
          <cell r="B116721">
            <v>50</v>
          </cell>
          <cell r="C116721">
            <v>0</v>
          </cell>
        </row>
        <row r="116722">
          <cell r="A116722">
            <v>19068967</v>
          </cell>
          <cell r="B116722">
            <v>50</v>
          </cell>
          <cell r="C116722">
            <v>0</v>
          </cell>
        </row>
        <row r="116723">
          <cell r="A116723">
            <v>19063007</v>
          </cell>
          <cell r="B116723">
            <v>50</v>
          </cell>
          <cell r="C116723">
            <v>0</v>
          </cell>
        </row>
        <row r="116724">
          <cell r="A116724">
            <v>19063010</v>
          </cell>
          <cell r="B116724">
            <v>50</v>
          </cell>
          <cell r="C116724">
            <v>0</v>
          </cell>
        </row>
        <row r="116725">
          <cell r="A116725">
            <v>19063010</v>
          </cell>
          <cell r="B116725">
            <v>50</v>
          </cell>
          <cell r="C116725">
            <v>0</v>
          </cell>
        </row>
        <row r="116726">
          <cell r="A116726">
            <v>19063010</v>
          </cell>
          <cell r="B116726">
            <v>50</v>
          </cell>
          <cell r="C116726">
            <v>0</v>
          </cell>
        </row>
        <row r="116727">
          <cell r="A116727">
            <v>19063010</v>
          </cell>
          <cell r="B116727">
            <v>50</v>
          </cell>
          <cell r="C116727">
            <v>0</v>
          </cell>
        </row>
        <row r="116728">
          <cell r="A116728">
            <v>19063010</v>
          </cell>
          <cell r="B116728">
            <v>50</v>
          </cell>
          <cell r="C116728">
            <v>0</v>
          </cell>
        </row>
        <row r="116729">
          <cell r="A116729">
            <v>19063010</v>
          </cell>
          <cell r="B116729">
            <v>50</v>
          </cell>
          <cell r="C116729">
            <v>0</v>
          </cell>
        </row>
        <row r="116730">
          <cell r="A116730">
            <v>19061653</v>
          </cell>
          <cell r="B116730">
            <v>50</v>
          </cell>
          <cell r="C116730">
            <v>0</v>
          </cell>
        </row>
        <row r="116731">
          <cell r="A116731">
            <v>19067275</v>
          </cell>
          <cell r="B116731">
            <v>50</v>
          </cell>
          <cell r="C116731">
            <v>0</v>
          </cell>
        </row>
        <row r="116732">
          <cell r="A116732">
            <v>19062596</v>
          </cell>
          <cell r="B116732">
            <v>50</v>
          </cell>
          <cell r="C116732">
            <v>0</v>
          </cell>
        </row>
        <row r="116733">
          <cell r="A116733">
            <v>19062597</v>
          </cell>
          <cell r="B116733">
            <v>50</v>
          </cell>
          <cell r="C116733">
            <v>0</v>
          </cell>
        </row>
        <row r="116734">
          <cell r="A116734">
            <v>19067296</v>
          </cell>
          <cell r="B116734">
            <v>50</v>
          </cell>
          <cell r="C116734">
            <v>0</v>
          </cell>
        </row>
        <row r="116735">
          <cell r="A116735">
            <v>19069868</v>
          </cell>
          <cell r="B116735">
            <v>50</v>
          </cell>
          <cell r="C116735">
            <v>0</v>
          </cell>
        </row>
        <row r="116736">
          <cell r="A116736">
            <v>19061199</v>
          </cell>
          <cell r="B116736">
            <v>50</v>
          </cell>
          <cell r="C116736">
            <v>0</v>
          </cell>
        </row>
        <row r="116737">
          <cell r="A116737">
            <v>19063058</v>
          </cell>
          <cell r="B116737">
            <v>50</v>
          </cell>
          <cell r="C116737">
            <v>0</v>
          </cell>
        </row>
        <row r="116738">
          <cell r="A116738">
            <v>19063058</v>
          </cell>
          <cell r="B116738">
            <v>50</v>
          </cell>
          <cell r="C116738">
            <v>0</v>
          </cell>
        </row>
        <row r="116739">
          <cell r="A116739">
            <v>19063059</v>
          </cell>
          <cell r="B116739">
            <v>50</v>
          </cell>
          <cell r="C116739">
            <v>0</v>
          </cell>
        </row>
        <row r="116740">
          <cell r="A116740">
            <v>19063059</v>
          </cell>
          <cell r="B116740">
            <v>50</v>
          </cell>
          <cell r="C116740">
            <v>0</v>
          </cell>
        </row>
        <row r="116741">
          <cell r="A116741">
            <v>19063059</v>
          </cell>
          <cell r="B116741">
            <v>50</v>
          </cell>
          <cell r="C116741">
            <v>0</v>
          </cell>
        </row>
        <row r="116742">
          <cell r="A116742">
            <v>19063059</v>
          </cell>
          <cell r="B116742">
            <v>50</v>
          </cell>
          <cell r="C116742">
            <v>0</v>
          </cell>
        </row>
        <row r="116743">
          <cell r="A116743">
            <v>19063059</v>
          </cell>
          <cell r="B116743">
            <v>50</v>
          </cell>
          <cell r="C116743">
            <v>0</v>
          </cell>
        </row>
        <row r="116744">
          <cell r="A116744">
            <v>19072559</v>
          </cell>
          <cell r="B116744">
            <v>50</v>
          </cell>
          <cell r="C116744">
            <v>0</v>
          </cell>
        </row>
        <row r="116745">
          <cell r="A116745">
            <v>19068241</v>
          </cell>
          <cell r="B116745">
            <v>50</v>
          </cell>
          <cell r="C116745">
            <v>0</v>
          </cell>
        </row>
        <row r="116746">
          <cell r="A116746">
            <v>19059291</v>
          </cell>
          <cell r="B116746">
            <v>50</v>
          </cell>
          <cell r="C116746">
            <v>0</v>
          </cell>
        </row>
        <row r="116747">
          <cell r="A116747">
            <v>19067502</v>
          </cell>
          <cell r="B116747">
            <v>50</v>
          </cell>
          <cell r="C116747">
            <v>0</v>
          </cell>
        </row>
        <row r="116748">
          <cell r="A116748">
            <v>19067842</v>
          </cell>
          <cell r="B116748">
            <v>50</v>
          </cell>
          <cell r="C116748">
            <v>0</v>
          </cell>
        </row>
        <row r="116749">
          <cell r="A116749">
            <v>19070956</v>
          </cell>
          <cell r="B116749">
            <v>50</v>
          </cell>
          <cell r="C116749">
            <v>0</v>
          </cell>
        </row>
        <row r="116750">
          <cell r="A116750">
            <v>19071177</v>
          </cell>
          <cell r="B116750">
            <v>50</v>
          </cell>
          <cell r="C116750">
            <v>0</v>
          </cell>
        </row>
        <row r="116751">
          <cell r="A116751">
            <v>19071177</v>
          </cell>
          <cell r="B116751">
            <v>50</v>
          </cell>
          <cell r="C116751">
            <v>0</v>
          </cell>
        </row>
        <row r="116752">
          <cell r="A116752">
            <v>19071177</v>
          </cell>
          <cell r="B116752">
            <v>50</v>
          </cell>
          <cell r="C116752">
            <v>0</v>
          </cell>
        </row>
        <row r="116753">
          <cell r="A116753">
            <v>19067490</v>
          </cell>
          <cell r="B116753">
            <v>50</v>
          </cell>
          <cell r="C116753">
            <v>0</v>
          </cell>
        </row>
        <row r="116754">
          <cell r="A116754">
            <v>19070929</v>
          </cell>
          <cell r="B116754">
            <v>50</v>
          </cell>
          <cell r="C116754">
            <v>0</v>
          </cell>
        </row>
        <row r="116755">
          <cell r="A116755">
            <v>19071418</v>
          </cell>
          <cell r="B116755">
            <v>50</v>
          </cell>
          <cell r="C116755">
            <v>0</v>
          </cell>
        </row>
        <row r="116756">
          <cell r="A116756">
            <v>19071422</v>
          </cell>
          <cell r="B116756">
            <v>50</v>
          </cell>
          <cell r="C116756">
            <v>0</v>
          </cell>
        </row>
        <row r="116757">
          <cell r="A116757">
            <v>19071422</v>
          </cell>
          <cell r="B116757">
            <v>50</v>
          </cell>
          <cell r="C116757">
            <v>0</v>
          </cell>
        </row>
        <row r="116758">
          <cell r="A116758">
            <v>19062893</v>
          </cell>
          <cell r="B116758">
            <v>50</v>
          </cell>
          <cell r="C116758">
            <v>0</v>
          </cell>
        </row>
        <row r="116759">
          <cell r="A116759">
            <v>19071818</v>
          </cell>
          <cell r="B116759">
            <v>50</v>
          </cell>
          <cell r="C116759">
            <v>0</v>
          </cell>
        </row>
        <row r="116760">
          <cell r="A116760">
            <v>19071818</v>
          </cell>
          <cell r="B116760">
            <v>50</v>
          </cell>
          <cell r="C116760">
            <v>0</v>
          </cell>
        </row>
        <row r="116761">
          <cell r="A116761">
            <v>19071448</v>
          </cell>
          <cell r="B116761">
            <v>50</v>
          </cell>
          <cell r="C116761">
            <v>0</v>
          </cell>
        </row>
        <row r="116762">
          <cell r="A116762">
            <v>19062692</v>
          </cell>
          <cell r="B116762">
            <v>50</v>
          </cell>
          <cell r="C116762">
            <v>0</v>
          </cell>
        </row>
        <row r="116763">
          <cell r="A116763">
            <v>19062920</v>
          </cell>
          <cell r="B116763">
            <v>50</v>
          </cell>
          <cell r="C116763">
            <v>0</v>
          </cell>
        </row>
        <row r="116764">
          <cell r="A116764">
            <v>19071715</v>
          </cell>
          <cell r="B116764">
            <v>50</v>
          </cell>
          <cell r="C116764">
            <v>0</v>
          </cell>
        </row>
        <row r="116765">
          <cell r="A116765">
            <v>19071715</v>
          </cell>
          <cell r="B116765">
            <v>50</v>
          </cell>
          <cell r="C116765">
            <v>0</v>
          </cell>
        </row>
        <row r="116766">
          <cell r="A116766">
            <v>19071715</v>
          </cell>
          <cell r="B116766">
            <v>50</v>
          </cell>
          <cell r="C116766">
            <v>0</v>
          </cell>
        </row>
        <row r="116767">
          <cell r="A116767">
            <v>19071715</v>
          </cell>
          <cell r="B116767">
            <v>50</v>
          </cell>
          <cell r="C116767">
            <v>0</v>
          </cell>
        </row>
        <row r="116768">
          <cell r="A116768">
            <v>19071847</v>
          </cell>
          <cell r="B116768">
            <v>50</v>
          </cell>
          <cell r="C116768">
            <v>0</v>
          </cell>
        </row>
        <row r="116769">
          <cell r="A116769">
            <v>19072730</v>
          </cell>
          <cell r="B116769">
            <v>50</v>
          </cell>
          <cell r="C116769">
            <v>0</v>
          </cell>
        </row>
        <row r="116770">
          <cell r="A116770">
            <v>19062954</v>
          </cell>
          <cell r="B116770">
            <v>50</v>
          </cell>
          <cell r="C116770">
            <v>0</v>
          </cell>
        </row>
        <row r="116771">
          <cell r="A116771">
            <v>19062954</v>
          </cell>
          <cell r="B116771">
            <v>50</v>
          </cell>
          <cell r="C116771">
            <v>0</v>
          </cell>
        </row>
        <row r="116772">
          <cell r="A116772">
            <v>19062954</v>
          </cell>
          <cell r="B116772">
            <v>50</v>
          </cell>
          <cell r="C116772">
            <v>0</v>
          </cell>
        </row>
        <row r="116773">
          <cell r="A116773">
            <v>19062954</v>
          </cell>
          <cell r="B116773">
            <v>50</v>
          </cell>
          <cell r="C116773">
            <v>0</v>
          </cell>
        </row>
        <row r="116774">
          <cell r="A116774">
            <v>19062954</v>
          </cell>
          <cell r="B116774">
            <v>50</v>
          </cell>
          <cell r="C116774">
            <v>0</v>
          </cell>
        </row>
        <row r="116775">
          <cell r="A116775">
            <v>19062954</v>
          </cell>
          <cell r="B116775">
            <v>50</v>
          </cell>
          <cell r="C116775">
            <v>0</v>
          </cell>
        </row>
        <row r="116776">
          <cell r="A116776">
            <v>19084724</v>
          </cell>
          <cell r="B116776">
            <v>50</v>
          </cell>
          <cell r="C116776">
            <v>0</v>
          </cell>
        </row>
        <row r="116777">
          <cell r="A116777">
            <v>19086422</v>
          </cell>
          <cell r="B116777">
            <v>50</v>
          </cell>
          <cell r="C116777">
            <v>0</v>
          </cell>
        </row>
        <row r="116778">
          <cell r="A116778">
            <v>19081325</v>
          </cell>
          <cell r="B116778">
            <v>50</v>
          </cell>
          <cell r="C116778">
            <v>0</v>
          </cell>
        </row>
        <row r="116779">
          <cell r="A116779">
            <v>19084282</v>
          </cell>
          <cell r="B116779">
            <v>50</v>
          </cell>
          <cell r="C116779">
            <v>0</v>
          </cell>
        </row>
        <row r="116780">
          <cell r="A116780">
            <v>19084282</v>
          </cell>
          <cell r="B116780">
            <v>50</v>
          </cell>
          <cell r="C116780">
            <v>0</v>
          </cell>
        </row>
        <row r="116781">
          <cell r="A116781">
            <v>19078897</v>
          </cell>
          <cell r="B116781">
            <v>50</v>
          </cell>
          <cell r="C116781">
            <v>0</v>
          </cell>
        </row>
        <row r="116782">
          <cell r="A116782">
            <v>19084295</v>
          </cell>
          <cell r="B116782">
            <v>50</v>
          </cell>
          <cell r="C116782">
            <v>0</v>
          </cell>
        </row>
        <row r="116783">
          <cell r="A116783">
            <v>19075082</v>
          </cell>
          <cell r="B116783">
            <v>50</v>
          </cell>
          <cell r="C116783">
            <v>0</v>
          </cell>
        </row>
        <row r="116784">
          <cell r="A116784">
            <v>19075082</v>
          </cell>
          <cell r="B116784">
            <v>50</v>
          </cell>
          <cell r="C116784">
            <v>0</v>
          </cell>
        </row>
        <row r="116785">
          <cell r="A116785">
            <v>19075082</v>
          </cell>
          <cell r="B116785">
            <v>50</v>
          </cell>
          <cell r="C116785">
            <v>0</v>
          </cell>
        </row>
        <row r="116786">
          <cell r="A116786">
            <v>19075082</v>
          </cell>
          <cell r="B116786">
            <v>50</v>
          </cell>
          <cell r="C116786">
            <v>0</v>
          </cell>
        </row>
        <row r="116787">
          <cell r="A116787">
            <v>19075082</v>
          </cell>
          <cell r="B116787">
            <v>50</v>
          </cell>
          <cell r="C116787">
            <v>0</v>
          </cell>
        </row>
        <row r="116788">
          <cell r="A116788">
            <v>19085301</v>
          </cell>
          <cell r="B116788">
            <v>50</v>
          </cell>
          <cell r="C116788">
            <v>0</v>
          </cell>
        </row>
        <row r="116789">
          <cell r="A116789">
            <v>19089455</v>
          </cell>
          <cell r="B116789">
            <v>50</v>
          </cell>
          <cell r="C116789">
            <v>0</v>
          </cell>
        </row>
        <row r="116790">
          <cell r="A116790">
            <v>19089455</v>
          </cell>
          <cell r="B116790">
            <v>50</v>
          </cell>
          <cell r="C116790">
            <v>0</v>
          </cell>
        </row>
        <row r="116791">
          <cell r="A116791">
            <v>19077993</v>
          </cell>
          <cell r="B116791">
            <v>50</v>
          </cell>
          <cell r="C116791">
            <v>0</v>
          </cell>
        </row>
        <row r="116792">
          <cell r="A116792">
            <v>19078238</v>
          </cell>
          <cell r="B116792">
            <v>50</v>
          </cell>
          <cell r="C116792">
            <v>0</v>
          </cell>
        </row>
        <row r="116793">
          <cell r="A116793">
            <v>19078238</v>
          </cell>
          <cell r="B116793">
            <v>50</v>
          </cell>
          <cell r="C116793">
            <v>0</v>
          </cell>
        </row>
        <row r="116794">
          <cell r="A116794">
            <v>19079946</v>
          </cell>
          <cell r="B116794">
            <v>50</v>
          </cell>
          <cell r="C116794">
            <v>0</v>
          </cell>
        </row>
        <row r="116795">
          <cell r="A116795">
            <v>19079946</v>
          </cell>
          <cell r="B116795">
            <v>50</v>
          </cell>
          <cell r="C116795">
            <v>0</v>
          </cell>
        </row>
        <row r="116796">
          <cell r="A116796">
            <v>19077528</v>
          </cell>
          <cell r="B116796">
            <v>50</v>
          </cell>
          <cell r="C116796">
            <v>0</v>
          </cell>
        </row>
        <row r="116797">
          <cell r="A116797">
            <v>19077528</v>
          </cell>
          <cell r="B116797">
            <v>50</v>
          </cell>
          <cell r="C116797">
            <v>0</v>
          </cell>
        </row>
        <row r="116798">
          <cell r="A116798">
            <v>19077775</v>
          </cell>
          <cell r="B116798">
            <v>50</v>
          </cell>
          <cell r="C116798">
            <v>0</v>
          </cell>
        </row>
        <row r="116799">
          <cell r="A116799">
            <v>19085966</v>
          </cell>
          <cell r="B116799">
            <v>50</v>
          </cell>
          <cell r="C116799">
            <v>0</v>
          </cell>
        </row>
        <row r="116800">
          <cell r="A116800">
            <v>19088196</v>
          </cell>
          <cell r="B116800">
            <v>50</v>
          </cell>
          <cell r="C116800">
            <v>0</v>
          </cell>
        </row>
        <row r="116801">
          <cell r="A116801">
            <v>0</v>
          </cell>
          <cell r="B116801">
            <v>50</v>
          </cell>
          <cell r="C116801">
            <v>0</v>
          </cell>
        </row>
        <row r="116802">
          <cell r="A116802">
            <v>19079509</v>
          </cell>
          <cell r="B116802">
            <v>50</v>
          </cell>
          <cell r="C116802">
            <v>0</v>
          </cell>
        </row>
        <row r="116803">
          <cell r="A116803">
            <v>19079509</v>
          </cell>
          <cell r="B116803">
            <v>50</v>
          </cell>
          <cell r="C116803">
            <v>0</v>
          </cell>
        </row>
        <row r="116804">
          <cell r="A116804">
            <v>19075404</v>
          </cell>
          <cell r="B116804">
            <v>50</v>
          </cell>
          <cell r="C116804">
            <v>0</v>
          </cell>
        </row>
        <row r="116805">
          <cell r="A116805">
            <v>19075404</v>
          </cell>
          <cell r="B116805">
            <v>50</v>
          </cell>
          <cell r="C116805">
            <v>0</v>
          </cell>
        </row>
        <row r="116806">
          <cell r="A116806">
            <v>19085005</v>
          </cell>
          <cell r="B116806">
            <v>50</v>
          </cell>
          <cell r="C116806">
            <v>0</v>
          </cell>
        </row>
        <row r="116807">
          <cell r="A116807">
            <v>19087075</v>
          </cell>
          <cell r="B116807">
            <v>50</v>
          </cell>
          <cell r="C116807">
            <v>0</v>
          </cell>
        </row>
        <row r="116808">
          <cell r="A116808">
            <v>19075409</v>
          </cell>
          <cell r="B116808">
            <v>50</v>
          </cell>
          <cell r="C116808">
            <v>0</v>
          </cell>
        </row>
        <row r="116809">
          <cell r="A116809">
            <v>19075416</v>
          </cell>
          <cell r="B116809">
            <v>50</v>
          </cell>
          <cell r="C116809">
            <v>0</v>
          </cell>
        </row>
        <row r="116810">
          <cell r="A116810">
            <v>19075660</v>
          </cell>
          <cell r="B116810">
            <v>50</v>
          </cell>
          <cell r="C116810">
            <v>0</v>
          </cell>
        </row>
        <row r="116811">
          <cell r="A116811">
            <v>19076161</v>
          </cell>
          <cell r="B116811">
            <v>50</v>
          </cell>
          <cell r="C116811">
            <v>0</v>
          </cell>
        </row>
        <row r="116812">
          <cell r="A116812">
            <v>19076420</v>
          </cell>
          <cell r="B116812">
            <v>50</v>
          </cell>
          <cell r="C116812">
            <v>0</v>
          </cell>
        </row>
        <row r="116813">
          <cell r="A116813">
            <v>19078097</v>
          </cell>
          <cell r="B116813">
            <v>50</v>
          </cell>
          <cell r="C116813">
            <v>0</v>
          </cell>
        </row>
        <row r="116814">
          <cell r="A116814">
            <v>19075460</v>
          </cell>
          <cell r="B116814">
            <v>50</v>
          </cell>
          <cell r="C116814">
            <v>0</v>
          </cell>
        </row>
        <row r="116815">
          <cell r="A116815">
            <v>19076434</v>
          </cell>
          <cell r="B116815">
            <v>50</v>
          </cell>
          <cell r="C116815">
            <v>0</v>
          </cell>
        </row>
        <row r="116816">
          <cell r="A116816">
            <v>19088602</v>
          </cell>
          <cell r="B116816">
            <v>50</v>
          </cell>
          <cell r="C116816">
            <v>0</v>
          </cell>
        </row>
        <row r="116817">
          <cell r="A116817">
            <v>19088602</v>
          </cell>
          <cell r="B116817">
            <v>50</v>
          </cell>
          <cell r="C116817">
            <v>0</v>
          </cell>
        </row>
        <row r="116818">
          <cell r="A116818">
            <v>19088602</v>
          </cell>
          <cell r="B116818">
            <v>50</v>
          </cell>
          <cell r="C116818">
            <v>0</v>
          </cell>
        </row>
        <row r="116819">
          <cell r="A116819">
            <v>19088616</v>
          </cell>
          <cell r="B116819">
            <v>50</v>
          </cell>
          <cell r="C116819">
            <v>0</v>
          </cell>
        </row>
        <row r="116820">
          <cell r="A116820">
            <v>19088775</v>
          </cell>
          <cell r="B116820">
            <v>50</v>
          </cell>
          <cell r="C116820">
            <v>0</v>
          </cell>
        </row>
        <row r="116821">
          <cell r="A116821">
            <v>18958951</v>
          </cell>
          <cell r="B116821">
            <v>50</v>
          </cell>
          <cell r="C116821">
            <v>0</v>
          </cell>
        </row>
        <row r="116822">
          <cell r="A116822">
            <v>18959526</v>
          </cell>
          <cell r="B116822">
            <v>50</v>
          </cell>
          <cell r="C116822">
            <v>0</v>
          </cell>
        </row>
        <row r="116823">
          <cell r="A116823">
            <v>18960008</v>
          </cell>
          <cell r="B116823">
            <v>50</v>
          </cell>
          <cell r="C116823">
            <v>0</v>
          </cell>
        </row>
        <row r="116824">
          <cell r="A116824">
            <v>18960142</v>
          </cell>
          <cell r="B116824">
            <v>50</v>
          </cell>
          <cell r="C116824">
            <v>0</v>
          </cell>
        </row>
        <row r="116825">
          <cell r="A116825">
            <v>18961515</v>
          </cell>
          <cell r="B116825">
            <v>50</v>
          </cell>
          <cell r="C116825">
            <v>0</v>
          </cell>
        </row>
        <row r="116826">
          <cell r="A116826">
            <v>18961663</v>
          </cell>
          <cell r="B116826">
            <v>50</v>
          </cell>
          <cell r="C116826">
            <v>0</v>
          </cell>
        </row>
        <row r="116827">
          <cell r="A116827">
            <v>18959443</v>
          </cell>
          <cell r="B116827">
            <v>50</v>
          </cell>
          <cell r="C116827">
            <v>0</v>
          </cell>
        </row>
        <row r="116828">
          <cell r="A116828">
            <v>18959451</v>
          </cell>
          <cell r="B116828">
            <v>50</v>
          </cell>
          <cell r="C116828">
            <v>0</v>
          </cell>
        </row>
        <row r="116829">
          <cell r="A116829">
            <v>18960017</v>
          </cell>
          <cell r="B116829">
            <v>50</v>
          </cell>
          <cell r="C116829">
            <v>0</v>
          </cell>
        </row>
        <row r="116830">
          <cell r="A116830">
            <v>18961626</v>
          </cell>
          <cell r="B116830">
            <v>50</v>
          </cell>
          <cell r="C116830">
            <v>0</v>
          </cell>
        </row>
        <row r="116831">
          <cell r="A116831">
            <v>18951834</v>
          </cell>
          <cell r="B116831">
            <v>50</v>
          </cell>
          <cell r="C116831">
            <v>0</v>
          </cell>
        </row>
        <row r="116832">
          <cell r="A116832">
            <v>18959225</v>
          </cell>
          <cell r="B116832">
            <v>50</v>
          </cell>
          <cell r="C116832">
            <v>0</v>
          </cell>
        </row>
        <row r="116833">
          <cell r="A116833">
            <v>18960027</v>
          </cell>
          <cell r="B116833">
            <v>50</v>
          </cell>
          <cell r="C116833">
            <v>0</v>
          </cell>
        </row>
        <row r="116834">
          <cell r="A116834">
            <v>18960034</v>
          </cell>
          <cell r="B116834">
            <v>50</v>
          </cell>
          <cell r="C116834">
            <v>0</v>
          </cell>
        </row>
        <row r="116835">
          <cell r="A116835">
            <v>18960171</v>
          </cell>
          <cell r="B116835">
            <v>50</v>
          </cell>
          <cell r="C116835">
            <v>0</v>
          </cell>
        </row>
        <row r="116836">
          <cell r="A116836">
            <v>18951139</v>
          </cell>
          <cell r="B116836">
            <v>50</v>
          </cell>
          <cell r="C116836">
            <v>0</v>
          </cell>
        </row>
        <row r="116837">
          <cell r="A116837">
            <v>18951386</v>
          </cell>
          <cell r="B116837">
            <v>50</v>
          </cell>
          <cell r="C116837">
            <v>0</v>
          </cell>
        </row>
        <row r="116838">
          <cell r="A116838">
            <v>18952860</v>
          </cell>
          <cell r="B116838">
            <v>50</v>
          </cell>
          <cell r="C116838">
            <v>0</v>
          </cell>
        </row>
        <row r="116839">
          <cell r="A116839">
            <v>18952860</v>
          </cell>
          <cell r="B116839">
            <v>50</v>
          </cell>
          <cell r="C116839">
            <v>0</v>
          </cell>
        </row>
        <row r="116840">
          <cell r="A116840">
            <v>18957022</v>
          </cell>
          <cell r="B116840">
            <v>50</v>
          </cell>
          <cell r="C116840">
            <v>0</v>
          </cell>
        </row>
        <row r="116841">
          <cell r="A116841">
            <v>18959557</v>
          </cell>
          <cell r="B116841">
            <v>50</v>
          </cell>
          <cell r="C116841">
            <v>0</v>
          </cell>
        </row>
        <row r="116842">
          <cell r="A116842">
            <v>18960179</v>
          </cell>
          <cell r="B116842">
            <v>50</v>
          </cell>
          <cell r="C116842">
            <v>0</v>
          </cell>
        </row>
        <row r="116843">
          <cell r="A116843">
            <v>18961713</v>
          </cell>
          <cell r="B116843">
            <v>50</v>
          </cell>
          <cell r="C116843">
            <v>0</v>
          </cell>
        </row>
        <row r="116844">
          <cell r="A116844">
            <v>18952863</v>
          </cell>
          <cell r="B116844">
            <v>50</v>
          </cell>
          <cell r="C116844">
            <v>0</v>
          </cell>
        </row>
        <row r="116845">
          <cell r="A116845">
            <v>18954552</v>
          </cell>
          <cell r="B116845">
            <v>50</v>
          </cell>
          <cell r="C116845">
            <v>0</v>
          </cell>
        </row>
        <row r="116846">
          <cell r="A116846">
            <v>18959746</v>
          </cell>
          <cell r="B116846">
            <v>50</v>
          </cell>
          <cell r="C116846">
            <v>0</v>
          </cell>
        </row>
        <row r="116847">
          <cell r="A116847">
            <v>18960069</v>
          </cell>
          <cell r="B116847">
            <v>50</v>
          </cell>
          <cell r="C116847">
            <v>0</v>
          </cell>
        </row>
        <row r="116848">
          <cell r="A116848">
            <v>18960511</v>
          </cell>
          <cell r="B116848">
            <v>50</v>
          </cell>
          <cell r="C116848">
            <v>0</v>
          </cell>
        </row>
        <row r="116849">
          <cell r="A116849">
            <v>18951412</v>
          </cell>
          <cell r="B116849">
            <v>50</v>
          </cell>
          <cell r="C116849">
            <v>0</v>
          </cell>
        </row>
        <row r="116850">
          <cell r="A116850">
            <v>18951420</v>
          </cell>
          <cell r="B116850">
            <v>50</v>
          </cell>
          <cell r="C116850">
            <v>0</v>
          </cell>
        </row>
        <row r="116851">
          <cell r="A116851">
            <v>18953841</v>
          </cell>
          <cell r="B116851">
            <v>50</v>
          </cell>
          <cell r="C116851">
            <v>0</v>
          </cell>
        </row>
        <row r="116852">
          <cell r="A116852">
            <v>18953841</v>
          </cell>
          <cell r="B116852">
            <v>50</v>
          </cell>
          <cell r="C116852">
            <v>0</v>
          </cell>
        </row>
        <row r="116853">
          <cell r="A116853">
            <v>18955049</v>
          </cell>
          <cell r="B116853">
            <v>50</v>
          </cell>
          <cell r="C116853">
            <v>0</v>
          </cell>
        </row>
        <row r="116854">
          <cell r="A116854">
            <v>18957058</v>
          </cell>
          <cell r="B116854">
            <v>50</v>
          </cell>
          <cell r="C116854">
            <v>0</v>
          </cell>
        </row>
        <row r="116855">
          <cell r="A116855">
            <v>18957058</v>
          </cell>
          <cell r="B116855">
            <v>50</v>
          </cell>
          <cell r="C116855">
            <v>0</v>
          </cell>
        </row>
        <row r="116856">
          <cell r="A116856">
            <v>18959032</v>
          </cell>
          <cell r="B116856">
            <v>50</v>
          </cell>
          <cell r="C116856">
            <v>0</v>
          </cell>
        </row>
        <row r="116857">
          <cell r="A116857">
            <v>18959951</v>
          </cell>
          <cell r="B116857">
            <v>50</v>
          </cell>
          <cell r="C116857">
            <v>0</v>
          </cell>
        </row>
        <row r="116858">
          <cell r="A116858">
            <v>18960076</v>
          </cell>
          <cell r="B116858">
            <v>50</v>
          </cell>
          <cell r="C116858">
            <v>0</v>
          </cell>
        </row>
        <row r="116859">
          <cell r="A116859">
            <v>18960211</v>
          </cell>
          <cell r="B116859">
            <v>50</v>
          </cell>
          <cell r="C116859">
            <v>0</v>
          </cell>
        </row>
        <row r="116860">
          <cell r="A116860">
            <v>18960368</v>
          </cell>
          <cell r="B116860">
            <v>50</v>
          </cell>
          <cell r="C116860">
            <v>0</v>
          </cell>
        </row>
        <row r="116861">
          <cell r="A116861">
            <v>18951426</v>
          </cell>
          <cell r="B116861">
            <v>50</v>
          </cell>
          <cell r="C116861">
            <v>0</v>
          </cell>
        </row>
        <row r="116862">
          <cell r="A116862">
            <v>18951433</v>
          </cell>
          <cell r="B116862">
            <v>50</v>
          </cell>
          <cell r="C116862">
            <v>0</v>
          </cell>
        </row>
        <row r="116863">
          <cell r="A116863">
            <v>18951433</v>
          </cell>
          <cell r="B116863">
            <v>50</v>
          </cell>
          <cell r="C116863">
            <v>0</v>
          </cell>
        </row>
        <row r="116864">
          <cell r="A116864">
            <v>18952164</v>
          </cell>
          <cell r="B116864">
            <v>50</v>
          </cell>
          <cell r="C116864">
            <v>0</v>
          </cell>
        </row>
        <row r="116865">
          <cell r="A116865">
            <v>18952164</v>
          </cell>
          <cell r="B116865">
            <v>50</v>
          </cell>
          <cell r="C116865">
            <v>0</v>
          </cell>
        </row>
        <row r="116866">
          <cell r="A116866">
            <v>18952164</v>
          </cell>
          <cell r="B116866">
            <v>50</v>
          </cell>
          <cell r="C116866">
            <v>0</v>
          </cell>
        </row>
        <row r="116867">
          <cell r="A116867">
            <v>18953623</v>
          </cell>
          <cell r="B116867">
            <v>50</v>
          </cell>
          <cell r="C116867">
            <v>0</v>
          </cell>
        </row>
        <row r="116868">
          <cell r="A116868">
            <v>18959048</v>
          </cell>
          <cell r="B116868">
            <v>50</v>
          </cell>
          <cell r="C116868">
            <v>0</v>
          </cell>
        </row>
        <row r="116869">
          <cell r="A116869">
            <v>18959284</v>
          </cell>
          <cell r="B116869">
            <v>50</v>
          </cell>
          <cell r="C116869">
            <v>0</v>
          </cell>
        </row>
        <row r="116870">
          <cell r="A116870">
            <v>18959853</v>
          </cell>
          <cell r="B116870">
            <v>50</v>
          </cell>
          <cell r="C116870">
            <v>0</v>
          </cell>
        </row>
        <row r="116871">
          <cell r="A116871">
            <v>18960096</v>
          </cell>
          <cell r="B116871">
            <v>50</v>
          </cell>
          <cell r="C116871">
            <v>0</v>
          </cell>
        </row>
        <row r="116872">
          <cell r="A116872">
            <v>18960101</v>
          </cell>
          <cell r="B116872">
            <v>50</v>
          </cell>
          <cell r="C116872">
            <v>0</v>
          </cell>
        </row>
        <row r="116873">
          <cell r="A116873">
            <v>18960733</v>
          </cell>
          <cell r="B116873">
            <v>50</v>
          </cell>
          <cell r="C116873">
            <v>0</v>
          </cell>
        </row>
        <row r="116874">
          <cell r="A116874">
            <v>18960733</v>
          </cell>
          <cell r="B116874">
            <v>50</v>
          </cell>
          <cell r="C116874">
            <v>0</v>
          </cell>
        </row>
        <row r="116875">
          <cell r="A116875">
            <v>18955077</v>
          </cell>
          <cell r="B116875">
            <v>50</v>
          </cell>
          <cell r="C116875">
            <v>0</v>
          </cell>
        </row>
        <row r="116876">
          <cell r="A116876">
            <v>18959056</v>
          </cell>
          <cell r="B116876">
            <v>50</v>
          </cell>
          <cell r="C116876">
            <v>0</v>
          </cell>
        </row>
        <row r="116877">
          <cell r="A116877">
            <v>18960123</v>
          </cell>
          <cell r="B116877">
            <v>50</v>
          </cell>
          <cell r="C116877">
            <v>0</v>
          </cell>
        </row>
        <row r="116878">
          <cell r="A116878">
            <v>18960241</v>
          </cell>
          <cell r="B116878">
            <v>50</v>
          </cell>
          <cell r="C116878">
            <v>0</v>
          </cell>
        </row>
        <row r="116879">
          <cell r="A116879">
            <v>18951456</v>
          </cell>
          <cell r="B116879">
            <v>50</v>
          </cell>
          <cell r="C116879">
            <v>0</v>
          </cell>
        </row>
        <row r="116880">
          <cell r="A116880">
            <v>18952687</v>
          </cell>
          <cell r="B116880">
            <v>50</v>
          </cell>
          <cell r="C116880">
            <v>0</v>
          </cell>
        </row>
        <row r="116881">
          <cell r="A116881">
            <v>18960117</v>
          </cell>
          <cell r="B116881">
            <v>50</v>
          </cell>
          <cell r="C116881">
            <v>0</v>
          </cell>
        </row>
        <row r="116882">
          <cell r="A116882">
            <v>18961940</v>
          </cell>
          <cell r="B116882">
            <v>50</v>
          </cell>
          <cell r="C116882">
            <v>0</v>
          </cell>
        </row>
        <row r="116883">
          <cell r="A116883">
            <v>18961940</v>
          </cell>
          <cell r="B116883">
            <v>50</v>
          </cell>
          <cell r="C116883">
            <v>0</v>
          </cell>
        </row>
        <row r="116884">
          <cell r="A116884">
            <v>18961940</v>
          </cell>
          <cell r="B116884">
            <v>50</v>
          </cell>
          <cell r="C116884">
            <v>0</v>
          </cell>
        </row>
        <row r="116885">
          <cell r="A116885">
            <v>18951470</v>
          </cell>
          <cell r="B116885">
            <v>50</v>
          </cell>
          <cell r="C116885">
            <v>0</v>
          </cell>
        </row>
        <row r="116886">
          <cell r="A116886">
            <v>18951473</v>
          </cell>
          <cell r="B116886">
            <v>50</v>
          </cell>
          <cell r="C116886">
            <v>0</v>
          </cell>
        </row>
        <row r="116887">
          <cell r="A116887">
            <v>18951482</v>
          </cell>
          <cell r="B116887">
            <v>50</v>
          </cell>
          <cell r="C116887">
            <v>0</v>
          </cell>
        </row>
        <row r="116888">
          <cell r="A116888">
            <v>18962083</v>
          </cell>
          <cell r="B116888">
            <v>50</v>
          </cell>
          <cell r="C116888">
            <v>0</v>
          </cell>
        </row>
        <row r="116889">
          <cell r="A116889">
            <v>18951491</v>
          </cell>
          <cell r="B116889">
            <v>50</v>
          </cell>
          <cell r="C116889">
            <v>0</v>
          </cell>
        </row>
        <row r="116890">
          <cell r="A116890">
            <v>18954646</v>
          </cell>
          <cell r="B116890">
            <v>50</v>
          </cell>
          <cell r="C116890">
            <v>0</v>
          </cell>
        </row>
        <row r="116891">
          <cell r="A116891">
            <v>18962268</v>
          </cell>
          <cell r="B116891">
            <v>50</v>
          </cell>
          <cell r="C116891">
            <v>0</v>
          </cell>
        </row>
        <row r="116892">
          <cell r="A116892">
            <v>18962696</v>
          </cell>
          <cell r="B116892">
            <v>50</v>
          </cell>
          <cell r="C116892">
            <v>0</v>
          </cell>
        </row>
        <row r="116893">
          <cell r="A116893">
            <v>18962696</v>
          </cell>
          <cell r="B116893">
            <v>50</v>
          </cell>
          <cell r="C116893">
            <v>0</v>
          </cell>
        </row>
        <row r="116894">
          <cell r="A116894">
            <v>18952482</v>
          </cell>
          <cell r="B116894">
            <v>50</v>
          </cell>
          <cell r="C116894">
            <v>0</v>
          </cell>
        </row>
        <row r="116895">
          <cell r="A116895">
            <v>18962426</v>
          </cell>
          <cell r="B116895">
            <v>50</v>
          </cell>
          <cell r="C116895">
            <v>0</v>
          </cell>
        </row>
        <row r="116896">
          <cell r="A116896">
            <v>18962426</v>
          </cell>
          <cell r="B116896">
            <v>50</v>
          </cell>
          <cell r="C116896">
            <v>0</v>
          </cell>
        </row>
        <row r="116897">
          <cell r="A116897">
            <v>18952003</v>
          </cell>
          <cell r="B116897">
            <v>50</v>
          </cell>
          <cell r="C116897">
            <v>0</v>
          </cell>
        </row>
        <row r="116898">
          <cell r="A116898">
            <v>18952003</v>
          </cell>
          <cell r="B116898">
            <v>50</v>
          </cell>
          <cell r="C116898">
            <v>0</v>
          </cell>
        </row>
        <row r="116899">
          <cell r="A116899">
            <v>18952003</v>
          </cell>
          <cell r="B116899">
            <v>50</v>
          </cell>
          <cell r="C116899">
            <v>0</v>
          </cell>
        </row>
        <row r="116900">
          <cell r="A116900">
            <v>18952003</v>
          </cell>
          <cell r="B116900">
            <v>50</v>
          </cell>
          <cell r="C116900">
            <v>0</v>
          </cell>
        </row>
        <row r="116901">
          <cell r="A116901">
            <v>18959375</v>
          </cell>
          <cell r="B116901">
            <v>50</v>
          </cell>
          <cell r="C116901">
            <v>0</v>
          </cell>
        </row>
        <row r="116902">
          <cell r="A116902">
            <v>18950797</v>
          </cell>
          <cell r="B116902">
            <v>50</v>
          </cell>
          <cell r="C116902">
            <v>0</v>
          </cell>
        </row>
        <row r="116903">
          <cell r="A116903">
            <v>18950798</v>
          </cell>
          <cell r="B116903">
            <v>50</v>
          </cell>
          <cell r="C116903">
            <v>0</v>
          </cell>
        </row>
        <row r="116904">
          <cell r="A116904">
            <v>18950798</v>
          </cell>
          <cell r="B116904">
            <v>50</v>
          </cell>
          <cell r="C116904">
            <v>0</v>
          </cell>
        </row>
        <row r="116905">
          <cell r="A116905">
            <v>18950798</v>
          </cell>
          <cell r="B116905">
            <v>50</v>
          </cell>
          <cell r="C116905">
            <v>0</v>
          </cell>
        </row>
        <row r="116906">
          <cell r="A116906">
            <v>18950798</v>
          </cell>
          <cell r="B116906">
            <v>50</v>
          </cell>
          <cell r="C116906">
            <v>0</v>
          </cell>
        </row>
        <row r="116907">
          <cell r="A116907">
            <v>18950798</v>
          </cell>
          <cell r="B116907">
            <v>50</v>
          </cell>
          <cell r="C116907">
            <v>0</v>
          </cell>
        </row>
        <row r="116908">
          <cell r="A116908">
            <v>18950804</v>
          </cell>
          <cell r="B116908">
            <v>50</v>
          </cell>
          <cell r="C116908">
            <v>0</v>
          </cell>
        </row>
        <row r="116909">
          <cell r="A116909">
            <v>18950804</v>
          </cell>
          <cell r="B116909">
            <v>50</v>
          </cell>
          <cell r="C116909">
            <v>0</v>
          </cell>
        </row>
        <row r="116910">
          <cell r="A116910">
            <v>18950808</v>
          </cell>
          <cell r="B116910">
            <v>50</v>
          </cell>
          <cell r="C116910">
            <v>0</v>
          </cell>
        </row>
        <row r="116911">
          <cell r="A116911">
            <v>18950808</v>
          </cell>
          <cell r="B116911">
            <v>50</v>
          </cell>
          <cell r="C116911">
            <v>0</v>
          </cell>
        </row>
        <row r="116912">
          <cell r="A116912">
            <v>18950808</v>
          </cell>
          <cell r="B116912">
            <v>50</v>
          </cell>
          <cell r="C116912">
            <v>0</v>
          </cell>
        </row>
        <row r="116913">
          <cell r="A116913">
            <v>18950811</v>
          </cell>
          <cell r="B116913">
            <v>50</v>
          </cell>
          <cell r="C116913">
            <v>0</v>
          </cell>
        </row>
        <row r="116914">
          <cell r="A116914">
            <v>18950811</v>
          </cell>
          <cell r="B116914">
            <v>50</v>
          </cell>
          <cell r="C116914">
            <v>0</v>
          </cell>
        </row>
        <row r="116915">
          <cell r="A116915">
            <v>18950811</v>
          </cell>
          <cell r="B116915">
            <v>50</v>
          </cell>
          <cell r="C116915">
            <v>0</v>
          </cell>
        </row>
        <row r="116916">
          <cell r="A116916">
            <v>18950811</v>
          </cell>
          <cell r="B116916">
            <v>50</v>
          </cell>
          <cell r="C116916">
            <v>0</v>
          </cell>
        </row>
        <row r="116917">
          <cell r="A116917">
            <v>18950811</v>
          </cell>
          <cell r="B116917">
            <v>50</v>
          </cell>
          <cell r="C116917">
            <v>0</v>
          </cell>
        </row>
        <row r="116918">
          <cell r="A116918">
            <v>18950811</v>
          </cell>
          <cell r="B116918">
            <v>50</v>
          </cell>
          <cell r="C116918">
            <v>0</v>
          </cell>
        </row>
        <row r="116919">
          <cell r="A116919">
            <v>18953007</v>
          </cell>
          <cell r="B116919">
            <v>50</v>
          </cell>
          <cell r="C116919">
            <v>0</v>
          </cell>
        </row>
        <row r="116920">
          <cell r="A116920">
            <v>18955649</v>
          </cell>
          <cell r="B116920">
            <v>50</v>
          </cell>
          <cell r="C116920">
            <v>0</v>
          </cell>
        </row>
        <row r="116921">
          <cell r="A116921">
            <v>18955649</v>
          </cell>
          <cell r="B116921">
            <v>50</v>
          </cell>
          <cell r="C116921">
            <v>0</v>
          </cell>
        </row>
        <row r="116922">
          <cell r="A116922">
            <v>18964317</v>
          </cell>
          <cell r="B116922">
            <v>50</v>
          </cell>
          <cell r="C116922">
            <v>0</v>
          </cell>
        </row>
        <row r="116923">
          <cell r="A116923">
            <v>18964317</v>
          </cell>
          <cell r="B116923">
            <v>50</v>
          </cell>
          <cell r="C116923">
            <v>0</v>
          </cell>
        </row>
        <row r="116924">
          <cell r="A116924">
            <v>18964317</v>
          </cell>
          <cell r="B116924">
            <v>50</v>
          </cell>
          <cell r="C116924">
            <v>0</v>
          </cell>
        </row>
        <row r="116925">
          <cell r="A116925">
            <v>18964317</v>
          </cell>
          <cell r="B116925">
            <v>50</v>
          </cell>
          <cell r="C116925">
            <v>0</v>
          </cell>
        </row>
        <row r="116926">
          <cell r="A116926">
            <v>18964317</v>
          </cell>
          <cell r="B116926">
            <v>50</v>
          </cell>
          <cell r="C116926">
            <v>0</v>
          </cell>
        </row>
        <row r="116927">
          <cell r="A116927">
            <v>18954472</v>
          </cell>
          <cell r="B116927">
            <v>50</v>
          </cell>
          <cell r="C116927">
            <v>0</v>
          </cell>
        </row>
        <row r="116928">
          <cell r="A116928">
            <v>18954472</v>
          </cell>
          <cell r="B116928">
            <v>50</v>
          </cell>
          <cell r="C116928">
            <v>0</v>
          </cell>
        </row>
        <row r="116929">
          <cell r="A116929">
            <v>18954473</v>
          </cell>
          <cell r="B116929">
            <v>50</v>
          </cell>
          <cell r="C116929">
            <v>0</v>
          </cell>
        </row>
        <row r="116930">
          <cell r="A116930">
            <v>18955190</v>
          </cell>
          <cell r="B116930">
            <v>50</v>
          </cell>
          <cell r="C116930">
            <v>0</v>
          </cell>
        </row>
        <row r="116931">
          <cell r="A116931">
            <v>18955190</v>
          </cell>
          <cell r="B116931">
            <v>50</v>
          </cell>
          <cell r="C116931">
            <v>0</v>
          </cell>
        </row>
        <row r="116932">
          <cell r="A116932">
            <v>18959398</v>
          </cell>
          <cell r="B116932">
            <v>50</v>
          </cell>
          <cell r="C116932">
            <v>0</v>
          </cell>
        </row>
        <row r="116933">
          <cell r="A116933">
            <v>18950827</v>
          </cell>
          <cell r="B116933">
            <v>50</v>
          </cell>
          <cell r="C116933">
            <v>0</v>
          </cell>
        </row>
        <row r="116934">
          <cell r="A116934">
            <v>18950827</v>
          </cell>
          <cell r="B116934">
            <v>50</v>
          </cell>
          <cell r="C116934">
            <v>0</v>
          </cell>
        </row>
        <row r="116935">
          <cell r="A116935">
            <v>18950827</v>
          </cell>
          <cell r="B116935">
            <v>50</v>
          </cell>
          <cell r="C116935">
            <v>0</v>
          </cell>
        </row>
        <row r="116936">
          <cell r="A116936">
            <v>18950827</v>
          </cell>
          <cell r="B116936">
            <v>50</v>
          </cell>
          <cell r="C116936">
            <v>0</v>
          </cell>
        </row>
        <row r="116937">
          <cell r="A116937">
            <v>18950827</v>
          </cell>
          <cell r="B116937">
            <v>50</v>
          </cell>
          <cell r="C116937">
            <v>0</v>
          </cell>
        </row>
        <row r="116938">
          <cell r="A116938">
            <v>18950827</v>
          </cell>
          <cell r="B116938">
            <v>50</v>
          </cell>
          <cell r="C116938">
            <v>0</v>
          </cell>
        </row>
        <row r="116939">
          <cell r="A116939">
            <v>18950827</v>
          </cell>
          <cell r="B116939">
            <v>50</v>
          </cell>
          <cell r="C116939">
            <v>0</v>
          </cell>
        </row>
        <row r="116940">
          <cell r="A116940">
            <v>18950827</v>
          </cell>
          <cell r="B116940">
            <v>50</v>
          </cell>
          <cell r="C116940">
            <v>0</v>
          </cell>
        </row>
        <row r="116941">
          <cell r="A116941">
            <v>18951805</v>
          </cell>
          <cell r="B116941">
            <v>50</v>
          </cell>
          <cell r="C116941">
            <v>0</v>
          </cell>
        </row>
        <row r="116942">
          <cell r="A116942">
            <v>18951813</v>
          </cell>
          <cell r="B116942">
            <v>50</v>
          </cell>
          <cell r="C116942">
            <v>0</v>
          </cell>
        </row>
        <row r="116943">
          <cell r="A116943">
            <v>18952076</v>
          </cell>
          <cell r="B116943">
            <v>50</v>
          </cell>
          <cell r="C116943">
            <v>0</v>
          </cell>
        </row>
        <row r="116944">
          <cell r="A116944">
            <v>18952076</v>
          </cell>
          <cell r="B116944">
            <v>50</v>
          </cell>
          <cell r="C116944">
            <v>0</v>
          </cell>
        </row>
        <row r="116945">
          <cell r="A116945">
            <v>18952076</v>
          </cell>
          <cell r="B116945">
            <v>50</v>
          </cell>
          <cell r="C116945">
            <v>0</v>
          </cell>
        </row>
        <row r="116946">
          <cell r="A116946">
            <v>18958221</v>
          </cell>
          <cell r="B116946">
            <v>50</v>
          </cell>
          <cell r="C116946">
            <v>0</v>
          </cell>
        </row>
        <row r="116947">
          <cell r="A116947">
            <v>18951821</v>
          </cell>
          <cell r="B116947">
            <v>50</v>
          </cell>
          <cell r="C116947">
            <v>0</v>
          </cell>
        </row>
        <row r="116948">
          <cell r="A116948">
            <v>18953775</v>
          </cell>
          <cell r="B116948">
            <v>50</v>
          </cell>
          <cell r="C116948">
            <v>0</v>
          </cell>
        </row>
        <row r="116949">
          <cell r="A116949">
            <v>18954252</v>
          </cell>
          <cell r="B116949">
            <v>50</v>
          </cell>
          <cell r="C116949">
            <v>0</v>
          </cell>
        </row>
        <row r="116950">
          <cell r="A116950">
            <v>19005796</v>
          </cell>
          <cell r="B116950">
            <v>50</v>
          </cell>
          <cell r="C116950">
            <v>0</v>
          </cell>
        </row>
        <row r="116951">
          <cell r="A116951">
            <v>19005797</v>
          </cell>
          <cell r="B116951">
            <v>50</v>
          </cell>
          <cell r="C116951">
            <v>0</v>
          </cell>
        </row>
        <row r="116952">
          <cell r="A116952">
            <v>19005797</v>
          </cell>
          <cell r="B116952">
            <v>50</v>
          </cell>
          <cell r="C116952">
            <v>0</v>
          </cell>
        </row>
        <row r="116953">
          <cell r="A116953">
            <v>19005797</v>
          </cell>
          <cell r="B116953">
            <v>50</v>
          </cell>
          <cell r="C116953">
            <v>0</v>
          </cell>
        </row>
        <row r="116954">
          <cell r="A116954">
            <v>19005797</v>
          </cell>
          <cell r="B116954">
            <v>50</v>
          </cell>
          <cell r="C116954">
            <v>0</v>
          </cell>
        </row>
        <row r="116955">
          <cell r="A116955">
            <v>19005797</v>
          </cell>
          <cell r="B116955">
            <v>50</v>
          </cell>
          <cell r="C116955">
            <v>0</v>
          </cell>
        </row>
        <row r="116956">
          <cell r="A116956">
            <v>19005797</v>
          </cell>
          <cell r="B116956">
            <v>50</v>
          </cell>
          <cell r="C116956">
            <v>0</v>
          </cell>
        </row>
        <row r="116957">
          <cell r="A116957">
            <v>19005800</v>
          </cell>
          <cell r="B116957">
            <v>50</v>
          </cell>
          <cell r="C116957">
            <v>0</v>
          </cell>
        </row>
        <row r="116958">
          <cell r="A116958">
            <v>19005800</v>
          </cell>
          <cell r="B116958">
            <v>50</v>
          </cell>
          <cell r="C116958">
            <v>0</v>
          </cell>
        </row>
        <row r="116959">
          <cell r="A116959">
            <v>19005804</v>
          </cell>
          <cell r="B116959">
            <v>50</v>
          </cell>
          <cell r="C116959">
            <v>0</v>
          </cell>
        </row>
        <row r="116960">
          <cell r="A116960">
            <v>19005804</v>
          </cell>
          <cell r="B116960">
            <v>50</v>
          </cell>
          <cell r="C116960">
            <v>0</v>
          </cell>
        </row>
        <row r="116961">
          <cell r="A116961">
            <v>19000949</v>
          </cell>
          <cell r="B116961">
            <v>50</v>
          </cell>
          <cell r="C116961">
            <v>0</v>
          </cell>
        </row>
        <row r="116962">
          <cell r="A116962">
            <v>19005806</v>
          </cell>
          <cell r="B116962">
            <v>50</v>
          </cell>
          <cell r="C116962">
            <v>0</v>
          </cell>
        </row>
        <row r="116963">
          <cell r="A116963">
            <v>19005806</v>
          </cell>
          <cell r="B116963">
            <v>50</v>
          </cell>
          <cell r="C116963">
            <v>0</v>
          </cell>
        </row>
        <row r="116964">
          <cell r="A116964">
            <v>19005806</v>
          </cell>
          <cell r="B116964">
            <v>50</v>
          </cell>
          <cell r="C116964">
            <v>0</v>
          </cell>
        </row>
        <row r="116965">
          <cell r="A116965">
            <v>19005811</v>
          </cell>
          <cell r="B116965">
            <v>50</v>
          </cell>
          <cell r="C116965">
            <v>0</v>
          </cell>
        </row>
        <row r="116966">
          <cell r="A116966">
            <v>19005811</v>
          </cell>
          <cell r="B116966">
            <v>50</v>
          </cell>
          <cell r="C116966">
            <v>0</v>
          </cell>
        </row>
        <row r="116967">
          <cell r="A116967">
            <v>19005811</v>
          </cell>
          <cell r="B116967">
            <v>50</v>
          </cell>
          <cell r="C116967">
            <v>0</v>
          </cell>
        </row>
        <row r="116968">
          <cell r="A116968">
            <v>19005811</v>
          </cell>
          <cell r="B116968">
            <v>50</v>
          </cell>
          <cell r="C116968">
            <v>0</v>
          </cell>
        </row>
        <row r="116969">
          <cell r="A116969">
            <v>19005811</v>
          </cell>
          <cell r="B116969">
            <v>50</v>
          </cell>
          <cell r="C116969">
            <v>0</v>
          </cell>
        </row>
        <row r="116970">
          <cell r="A116970">
            <v>19005811</v>
          </cell>
          <cell r="B116970">
            <v>50</v>
          </cell>
          <cell r="C116970">
            <v>0</v>
          </cell>
        </row>
        <row r="116971">
          <cell r="A116971">
            <v>19005811</v>
          </cell>
          <cell r="B116971">
            <v>50</v>
          </cell>
          <cell r="C116971">
            <v>0</v>
          </cell>
        </row>
        <row r="116972">
          <cell r="A116972">
            <v>19006057</v>
          </cell>
          <cell r="B116972">
            <v>50</v>
          </cell>
          <cell r="C116972">
            <v>0</v>
          </cell>
        </row>
        <row r="116973">
          <cell r="A116973">
            <v>19006057</v>
          </cell>
          <cell r="B116973">
            <v>50</v>
          </cell>
          <cell r="C116973">
            <v>0</v>
          </cell>
        </row>
        <row r="116974">
          <cell r="A116974">
            <v>19006057</v>
          </cell>
          <cell r="B116974">
            <v>50</v>
          </cell>
          <cell r="C116974">
            <v>0</v>
          </cell>
        </row>
        <row r="116975">
          <cell r="A116975">
            <v>19006057</v>
          </cell>
          <cell r="B116975">
            <v>50</v>
          </cell>
          <cell r="C116975">
            <v>0</v>
          </cell>
        </row>
        <row r="116976">
          <cell r="A116976">
            <v>19006057</v>
          </cell>
          <cell r="B116976">
            <v>50</v>
          </cell>
          <cell r="C116976">
            <v>0</v>
          </cell>
        </row>
        <row r="116977">
          <cell r="A116977">
            <v>19006064</v>
          </cell>
          <cell r="B116977">
            <v>50</v>
          </cell>
          <cell r="C116977">
            <v>0</v>
          </cell>
        </row>
        <row r="116978">
          <cell r="A116978">
            <v>19006064</v>
          </cell>
          <cell r="B116978">
            <v>50</v>
          </cell>
          <cell r="C116978">
            <v>0</v>
          </cell>
        </row>
        <row r="116979">
          <cell r="A116979">
            <v>19006359</v>
          </cell>
          <cell r="B116979">
            <v>50</v>
          </cell>
          <cell r="C116979">
            <v>0</v>
          </cell>
        </row>
        <row r="116980">
          <cell r="A116980">
            <v>19006359</v>
          </cell>
          <cell r="B116980">
            <v>50</v>
          </cell>
          <cell r="C116980">
            <v>0</v>
          </cell>
        </row>
        <row r="116981">
          <cell r="A116981">
            <v>18998539</v>
          </cell>
          <cell r="B116981">
            <v>50</v>
          </cell>
          <cell r="C116981">
            <v>0</v>
          </cell>
        </row>
        <row r="116982">
          <cell r="A116982">
            <v>18998771</v>
          </cell>
          <cell r="B116982">
            <v>50</v>
          </cell>
          <cell r="C116982">
            <v>0</v>
          </cell>
        </row>
        <row r="116983">
          <cell r="A116983">
            <v>18998771</v>
          </cell>
          <cell r="B116983">
            <v>50</v>
          </cell>
          <cell r="C116983">
            <v>0</v>
          </cell>
        </row>
        <row r="116984">
          <cell r="A116984">
            <v>18998771</v>
          </cell>
          <cell r="B116984">
            <v>50</v>
          </cell>
          <cell r="C116984">
            <v>0</v>
          </cell>
        </row>
        <row r="116985">
          <cell r="A116985">
            <v>18998771</v>
          </cell>
          <cell r="B116985">
            <v>50</v>
          </cell>
          <cell r="C116985">
            <v>0</v>
          </cell>
        </row>
        <row r="116986">
          <cell r="A116986">
            <v>18998771</v>
          </cell>
          <cell r="B116986">
            <v>50</v>
          </cell>
          <cell r="C116986">
            <v>0</v>
          </cell>
        </row>
        <row r="116987">
          <cell r="A116987">
            <v>18998771</v>
          </cell>
          <cell r="B116987">
            <v>50</v>
          </cell>
          <cell r="C116987">
            <v>0</v>
          </cell>
        </row>
        <row r="116988">
          <cell r="A116988">
            <v>19002662</v>
          </cell>
          <cell r="B116988">
            <v>50</v>
          </cell>
          <cell r="C116988">
            <v>0</v>
          </cell>
        </row>
        <row r="116989">
          <cell r="A116989">
            <v>19006865</v>
          </cell>
          <cell r="B116989">
            <v>50</v>
          </cell>
          <cell r="C116989">
            <v>0</v>
          </cell>
        </row>
        <row r="116990">
          <cell r="A116990">
            <v>18998316</v>
          </cell>
          <cell r="B116990">
            <v>50</v>
          </cell>
          <cell r="C116990">
            <v>0</v>
          </cell>
        </row>
        <row r="116991">
          <cell r="A116991">
            <v>19000005</v>
          </cell>
          <cell r="B116991">
            <v>50</v>
          </cell>
          <cell r="C116991">
            <v>0</v>
          </cell>
        </row>
        <row r="116992">
          <cell r="A116992">
            <v>19000724</v>
          </cell>
          <cell r="B116992">
            <v>50</v>
          </cell>
          <cell r="C116992">
            <v>0</v>
          </cell>
        </row>
        <row r="116993">
          <cell r="A116993">
            <v>19005844</v>
          </cell>
          <cell r="B116993">
            <v>50</v>
          </cell>
          <cell r="C116993">
            <v>0</v>
          </cell>
        </row>
        <row r="116994">
          <cell r="A116994">
            <v>19007002</v>
          </cell>
          <cell r="B116994">
            <v>50</v>
          </cell>
          <cell r="C116994">
            <v>0</v>
          </cell>
        </row>
        <row r="116995">
          <cell r="A116995">
            <v>19007002</v>
          </cell>
          <cell r="B116995">
            <v>50</v>
          </cell>
          <cell r="C116995">
            <v>0</v>
          </cell>
        </row>
        <row r="116996">
          <cell r="A116996">
            <v>19007002</v>
          </cell>
          <cell r="B116996">
            <v>50</v>
          </cell>
          <cell r="C116996">
            <v>0</v>
          </cell>
        </row>
        <row r="116997">
          <cell r="A116997">
            <v>19001717</v>
          </cell>
          <cell r="B116997">
            <v>50</v>
          </cell>
          <cell r="C116997">
            <v>0</v>
          </cell>
        </row>
        <row r="116998">
          <cell r="A116998">
            <v>19001717</v>
          </cell>
          <cell r="B116998">
            <v>50</v>
          </cell>
          <cell r="C116998">
            <v>0</v>
          </cell>
        </row>
        <row r="116999">
          <cell r="A116999">
            <v>19006478</v>
          </cell>
          <cell r="B116999">
            <v>50</v>
          </cell>
          <cell r="C116999">
            <v>0</v>
          </cell>
        </row>
        <row r="117000">
          <cell r="A117000">
            <v>19007181</v>
          </cell>
          <cell r="B117000">
            <v>50</v>
          </cell>
          <cell r="C117000">
            <v>0</v>
          </cell>
        </row>
        <row r="117001">
          <cell r="A117001">
            <v>18998586</v>
          </cell>
          <cell r="B117001">
            <v>50</v>
          </cell>
          <cell r="C117001">
            <v>0</v>
          </cell>
        </row>
        <row r="117002">
          <cell r="A117002">
            <v>18998586</v>
          </cell>
          <cell r="B117002">
            <v>50</v>
          </cell>
          <cell r="C117002">
            <v>0</v>
          </cell>
        </row>
        <row r="117003">
          <cell r="A117003">
            <v>18999316</v>
          </cell>
          <cell r="B117003">
            <v>50</v>
          </cell>
          <cell r="C117003">
            <v>0</v>
          </cell>
        </row>
        <row r="117004">
          <cell r="A117004">
            <v>18999316</v>
          </cell>
          <cell r="B117004">
            <v>50</v>
          </cell>
          <cell r="C117004">
            <v>0</v>
          </cell>
        </row>
        <row r="117005">
          <cell r="A117005">
            <v>18999316</v>
          </cell>
          <cell r="B117005">
            <v>50</v>
          </cell>
          <cell r="C117005">
            <v>0</v>
          </cell>
        </row>
        <row r="117006">
          <cell r="A117006">
            <v>18999316</v>
          </cell>
          <cell r="B117006">
            <v>50</v>
          </cell>
          <cell r="C117006">
            <v>0</v>
          </cell>
        </row>
        <row r="117007">
          <cell r="A117007">
            <v>18999316</v>
          </cell>
          <cell r="B117007">
            <v>50</v>
          </cell>
          <cell r="C117007">
            <v>0</v>
          </cell>
        </row>
        <row r="117008">
          <cell r="A117008">
            <v>19008166</v>
          </cell>
          <cell r="B117008">
            <v>50</v>
          </cell>
          <cell r="C117008">
            <v>0</v>
          </cell>
        </row>
        <row r="117009">
          <cell r="A117009">
            <v>19011735</v>
          </cell>
          <cell r="B117009">
            <v>50</v>
          </cell>
          <cell r="C117009">
            <v>0</v>
          </cell>
        </row>
        <row r="117010">
          <cell r="A117010">
            <v>19002718</v>
          </cell>
          <cell r="B117010">
            <v>50</v>
          </cell>
          <cell r="C117010">
            <v>0</v>
          </cell>
        </row>
        <row r="117011">
          <cell r="A117011">
            <v>19003725</v>
          </cell>
          <cell r="B117011">
            <v>50</v>
          </cell>
          <cell r="C117011">
            <v>0</v>
          </cell>
        </row>
        <row r="117012">
          <cell r="A117012">
            <v>19003725</v>
          </cell>
          <cell r="B117012">
            <v>50</v>
          </cell>
          <cell r="C117012">
            <v>0</v>
          </cell>
        </row>
        <row r="117013">
          <cell r="A117013">
            <v>19010025</v>
          </cell>
          <cell r="B117013">
            <v>50</v>
          </cell>
          <cell r="C117013">
            <v>0</v>
          </cell>
        </row>
        <row r="117014">
          <cell r="A117014">
            <v>19010025</v>
          </cell>
          <cell r="B117014">
            <v>50</v>
          </cell>
          <cell r="C117014">
            <v>0</v>
          </cell>
        </row>
        <row r="117015">
          <cell r="A117015">
            <v>19007582</v>
          </cell>
          <cell r="B117015">
            <v>50</v>
          </cell>
          <cell r="C117015">
            <v>0</v>
          </cell>
        </row>
        <row r="117016">
          <cell r="A117016">
            <v>19007582</v>
          </cell>
          <cell r="B117016">
            <v>50</v>
          </cell>
          <cell r="C117016">
            <v>0</v>
          </cell>
        </row>
        <row r="117017">
          <cell r="A117017">
            <v>19007582</v>
          </cell>
          <cell r="B117017">
            <v>50</v>
          </cell>
          <cell r="C117017">
            <v>0</v>
          </cell>
        </row>
        <row r="117018">
          <cell r="A117018">
            <v>19007582</v>
          </cell>
          <cell r="B117018">
            <v>50</v>
          </cell>
          <cell r="C117018">
            <v>0</v>
          </cell>
        </row>
        <row r="117019">
          <cell r="A117019">
            <v>19007582</v>
          </cell>
          <cell r="B117019">
            <v>50</v>
          </cell>
          <cell r="C117019">
            <v>0</v>
          </cell>
        </row>
        <row r="117020">
          <cell r="A117020">
            <v>18998160</v>
          </cell>
          <cell r="B117020">
            <v>50</v>
          </cell>
          <cell r="C117020">
            <v>0</v>
          </cell>
        </row>
        <row r="117021">
          <cell r="A117021">
            <v>18998160</v>
          </cell>
          <cell r="B117021">
            <v>50</v>
          </cell>
          <cell r="C117021">
            <v>0</v>
          </cell>
        </row>
        <row r="117022">
          <cell r="A117022">
            <v>18998160</v>
          </cell>
          <cell r="B117022">
            <v>50</v>
          </cell>
          <cell r="C117022">
            <v>0</v>
          </cell>
        </row>
        <row r="117023">
          <cell r="A117023">
            <v>19007790</v>
          </cell>
          <cell r="B117023">
            <v>50</v>
          </cell>
          <cell r="C117023">
            <v>0</v>
          </cell>
        </row>
        <row r="117024">
          <cell r="A117024">
            <v>19007790</v>
          </cell>
          <cell r="B117024">
            <v>50</v>
          </cell>
          <cell r="C117024">
            <v>0</v>
          </cell>
        </row>
        <row r="117025">
          <cell r="A117025">
            <v>19007790</v>
          </cell>
          <cell r="B117025">
            <v>50</v>
          </cell>
          <cell r="C117025">
            <v>0</v>
          </cell>
        </row>
        <row r="117026">
          <cell r="A117026">
            <v>19007790</v>
          </cell>
          <cell r="B117026">
            <v>50</v>
          </cell>
          <cell r="C117026">
            <v>0</v>
          </cell>
        </row>
        <row r="117027">
          <cell r="A117027">
            <v>19009148</v>
          </cell>
          <cell r="B117027">
            <v>50</v>
          </cell>
          <cell r="C117027">
            <v>0</v>
          </cell>
        </row>
        <row r="117028">
          <cell r="A117028">
            <v>19009148</v>
          </cell>
          <cell r="B117028">
            <v>50</v>
          </cell>
          <cell r="C117028">
            <v>0</v>
          </cell>
        </row>
        <row r="117029">
          <cell r="A117029">
            <v>18997927</v>
          </cell>
          <cell r="B117029">
            <v>50</v>
          </cell>
          <cell r="C117029">
            <v>0</v>
          </cell>
        </row>
        <row r="117030">
          <cell r="A117030">
            <v>18997927</v>
          </cell>
          <cell r="B117030">
            <v>50</v>
          </cell>
          <cell r="C117030">
            <v>0</v>
          </cell>
        </row>
        <row r="117031">
          <cell r="A117031">
            <v>18997927</v>
          </cell>
          <cell r="B117031">
            <v>50</v>
          </cell>
          <cell r="C117031">
            <v>0</v>
          </cell>
        </row>
        <row r="117032">
          <cell r="A117032">
            <v>18997927</v>
          </cell>
          <cell r="B117032">
            <v>50</v>
          </cell>
          <cell r="C117032">
            <v>0</v>
          </cell>
        </row>
        <row r="117033">
          <cell r="A117033">
            <v>18997927</v>
          </cell>
          <cell r="B117033">
            <v>50</v>
          </cell>
          <cell r="C117033">
            <v>0</v>
          </cell>
        </row>
        <row r="117034">
          <cell r="A117034">
            <v>18997934</v>
          </cell>
          <cell r="B117034">
            <v>50</v>
          </cell>
          <cell r="C117034">
            <v>0</v>
          </cell>
        </row>
        <row r="117035">
          <cell r="A117035">
            <v>18997934</v>
          </cell>
          <cell r="B117035">
            <v>50</v>
          </cell>
          <cell r="C117035">
            <v>0</v>
          </cell>
        </row>
        <row r="117036">
          <cell r="A117036">
            <v>18998431</v>
          </cell>
          <cell r="B117036">
            <v>50</v>
          </cell>
          <cell r="C117036">
            <v>0</v>
          </cell>
        </row>
        <row r="117037">
          <cell r="A117037">
            <v>19000357</v>
          </cell>
          <cell r="B117037">
            <v>50</v>
          </cell>
          <cell r="C117037">
            <v>0</v>
          </cell>
        </row>
        <row r="117038">
          <cell r="A117038">
            <v>19000357</v>
          </cell>
          <cell r="B117038">
            <v>50</v>
          </cell>
          <cell r="C117038">
            <v>0</v>
          </cell>
        </row>
        <row r="117039">
          <cell r="A117039">
            <v>19005945</v>
          </cell>
          <cell r="B117039">
            <v>50</v>
          </cell>
          <cell r="C117039">
            <v>0</v>
          </cell>
        </row>
        <row r="117040">
          <cell r="A117040">
            <v>19005945</v>
          </cell>
          <cell r="B117040">
            <v>50</v>
          </cell>
          <cell r="C117040">
            <v>0</v>
          </cell>
        </row>
        <row r="117041">
          <cell r="A117041">
            <v>18997937</v>
          </cell>
          <cell r="B117041">
            <v>50</v>
          </cell>
          <cell r="C117041">
            <v>0</v>
          </cell>
        </row>
        <row r="117042">
          <cell r="A117042">
            <v>18997937</v>
          </cell>
          <cell r="B117042">
            <v>50</v>
          </cell>
          <cell r="C117042">
            <v>0</v>
          </cell>
        </row>
        <row r="117043">
          <cell r="A117043">
            <v>18997937</v>
          </cell>
          <cell r="B117043">
            <v>50</v>
          </cell>
          <cell r="C117043">
            <v>0</v>
          </cell>
        </row>
        <row r="117044">
          <cell r="A117044">
            <v>18997937</v>
          </cell>
          <cell r="B117044">
            <v>50</v>
          </cell>
          <cell r="C117044">
            <v>0</v>
          </cell>
        </row>
        <row r="117045">
          <cell r="A117045">
            <v>18997937</v>
          </cell>
          <cell r="B117045">
            <v>50</v>
          </cell>
          <cell r="C117045">
            <v>0</v>
          </cell>
        </row>
        <row r="117046">
          <cell r="A117046">
            <v>18999409</v>
          </cell>
          <cell r="B117046">
            <v>50</v>
          </cell>
          <cell r="C117046">
            <v>0</v>
          </cell>
        </row>
        <row r="117047">
          <cell r="A117047">
            <v>18999643</v>
          </cell>
          <cell r="B117047">
            <v>50</v>
          </cell>
          <cell r="C117047">
            <v>0</v>
          </cell>
        </row>
        <row r="117048">
          <cell r="A117048">
            <v>18999643</v>
          </cell>
          <cell r="B117048">
            <v>50</v>
          </cell>
          <cell r="C117048">
            <v>0</v>
          </cell>
        </row>
        <row r="117049">
          <cell r="A117049">
            <v>19000121</v>
          </cell>
          <cell r="B117049">
            <v>50</v>
          </cell>
          <cell r="C117049">
            <v>0</v>
          </cell>
        </row>
        <row r="117050">
          <cell r="A117050">
            <v>19009783</v>
          </cell>
          <cell r="B117050">
            <v>50</v>
          </cell>
          <cell r="C117050">
            <v>0</v>
          </cell>
        </row>
        <row r="117051">
          <cell r="A117051">
            <v>19007854</v>
          </cell>
          <cell r="B117051">
            <v>50</v>
          </cell>
          <cell r="C117051">
            <v>0</v>
          </cell>
        </row>
        <row r="117052">
          <cell r="A117052">
            <v>19007854</v>
          </cell>
          <cell r="B117052">
            <v>50</v>
          </cell>
          <cell r="C117052">
            <v>0</v>
          </cell>
        </row>
        <row r="117053">
          <cell r="A117053">
            <v>19007857</v>
          </cell>
          <cell r="B117053">
            <v>50</v>
          </cell>
          <cell r="C117053">
            <v>0</v>
          </cell>
        </row>
        <row r="117054">
          <cell r="A117054">
            <v>19007857</v>
          </cell>
          <cell r="B117054">
            <v>50</v>
          </cell>
          <cell r="C117054">
            <v>0</v>
          </cell>
        </row>
        <row r="117055">
          <cell r="A117055">
            <v>19008039</v>
          </cell>
          <cell r="B117055">
            <v>50</v>
          </cell>
          <cell r="C117055">
            <v>0</v>
          </cell>
        </row>
        <row r="117056">
          <cell r="A117056">
            <v>19008039</v>
          </cell>
          <cell r="B117056">
            <v>50</v>
          </cell>
          <cell r="C117056">
            <v>0</v>
          </cell>
        </row>
        <row r="117057">
          <cell r="A117057">
            <v>19008039</v>
          </cell>
          <cell r="B117057">
            <v>50</v>
          </cell>
          <cell r="C117057">
            <v>0</v>
          </cell>
        </row>
        <row r="117058">
          <cell r="A117058">
            <v>19009409</v>
          </cell>
          <cell r="B117058">
            <v>50</v>
          </cell>
          <cell r="C117058">
            <v>0</v>
          </cell>
        </row>
        <row r="117059">
          <cell r="A117059">
            <v>19009409</v>
          </cell>
          <cell r="B117059">
            <v>50</v>
          </cell>
          <cell r="C117059">
            <v>0</v>
          </cell>
        </row>
        <row r="117060">
          <cell r="A117060">
            <v>19009409</v>
          </cell>
          <cell r="B117060">
            <v>50</v>
          </cell>
          <cell r="C117060">
            <v>0</v>
          </cell>
        </row>
        <row r="117061">
          <cell r="A117061">
            <v>19005994</v>
          </cell>
          <cell r="B117061">
            <v>50</v>
          </cell>
          <cell r="C117061">
            <v>0</v>
          </cell>
        </row>
        <row r="117062">
          <cell r="A117062">
            <v>19005994</v>
          </cell>
          <cell r="B117062">
            <v>50</v>
          </cell>
          <cell r="C117062">
            <v>0</v>
          </cell>
        </row>
        <row r="117063">
          <cell r="A117063">
            <v>19005994</v>
          </cell>
          <cell r="B117063">
            <v>50</v>
          </cell>
          <cell r="C117063">
            <v>0</v>
          </cell>
        </row>
        <row r="117064">
          <cell r="A117064">
            <v>19005994</v>
          </cell>
          <cell r="B117064">
            <v>50</v>
          </cell>
          <cell r="C117064">
            <v>0</v>
          </cell>
        </row>
        <row r="117065">
          <cell r="A117065">
            <v>19010093</v>
          </cell>
          <cell r="B117065">
            <v>50</v>
          </cell>
          <cell r="C117065">
            <v>0</v>
          </cell>
        </row>
        <row r="117066">
          <cell r="A117066">
            <v>19010093</v>
          </cell>
          <cell r="B117066">
            <v>50</v>
          </cell>
          <cell r="C117066">
            <v>0</v>
          </cell>
        </row>
        <row r="117067">
          <cell r="A117067">
            <v>19010816</v>
          </cell>
          <cell r="B117067">
            <v>50</v>
          </cell>
          <cell r="C117067">
            <v>0</v>
          </cell>
        </row>
        <row r="117068">
          <cell r="A117068">
            <v>18999710</v>
          </cell>
          <cell r="B117068">
            <v>50</v>
          </cell>
          <cell r="C117068">
            <v>0</v>
          </cell>
        </row>
        <row r="117069">
          <cell r="A117069">
            <v>19001648</v>
          </cell>
          <cell r="B117069">
            <v>50</v>
          </cell>
          <cell r="C117069">
            <v>0</v>
          </cell>
        </row>
        <row r="117070">
          <cell r="A117070">
            <v>19001648</v>
          </cell>
          <cell r="B117070">
            <v>50</v>
          </cell>
          <cell r="C117070">
            <v>0</v>
          </cell>
        </row>
        <row r="117071">
          <cell r="A117071">
            <v>19001648</v>
          </cell>
          <cell r="B117071">
            <v>50</v>
          </cell>
          <cell r="C117071">
            <v>0</v>
          </cell>
        </row>
        <row r="117072">
          <cell r="A117072">
            <v>19001648</v>
          </cell>
          <cell r="B117072">
            <v>50</v>
          </cell>
          <cell r="C117072">
            <v>0</v>
          </cell>
        </row>
        <row r="117073">
          <cell r="A117073">
            <v>19001648</v>
          </cell>
          <cell r="B117073">
            <v>50</v>
          </cell>
          <cell r="C117073">
            <v>0</v>
          </cell>
        </row>
        <row r="117074">
          <cell r="A117074">
            <v>19001648</v>
          </cell>
          <cell r="B117074">
            <v>50</v>
          </cell>
          <cell r="C117074">
            <v>0</v>
          </cell>
        </row>
        <row r="117075">
          <cell r="A117075">
            <v>18998517</v>
          </cell>
          <cell r="B117075">
            <v>50</v>
          </cell>
          <cell r="C117075">
            <v>0</v>
          </cell>
        </row>
        <row r="117076">
          <cell r="A117076">
            <v>18999231</v>
          </cell>
          <cell r="B117076">
            <v>50</v>
          </cell>
          <cell r="C117076">
            <v>0</v>
          </cell>
        </row>
        <row r="117077">
          <cell r="A117077">
            <v>18999232</v>
          </cell>
          <cell r="B117077">
            <v>50</v>
          </cell>
          <cell r="C117077">
            <v>0</v>
          </cell>
        </row>
        <row r="117078">
          <cell r="A117078">
            <v>18999232</v>
          </cell>
          <cell r="B117078">
            <v>50</v>
          </cell>
          <cell r="C117078">
            <v>0</v>
          </cell>
        </row>
        <row r="117079">
          <cell r="A117079">
            <v>18999232</v>
          </cell>
          <cell r="B117079">
            <v>50</v>
          </cell>
          <cell r="C117079">
            <v>0</v>
          </cell>
        </row>
        <row r="117080">
          <cell r="A117080">
            <v>18999232</v>
          </cell>
          <cell r="B117080">
            <v>50</v>
          </cell>
          <cell r="C117080">
            <v>0</v>
          </cell>
        </row>
        <row r="117081">
          <cell r="A117081">
            <v>18999232</v>
          </cell>
          <cell r="B117081">
            <v>50</v>
          </cell>
          <cell r="C117081">
            <v>0</v>
          </cell>
        </row>
        <row r="117082">
          <cell r="A117082">
            <v>18999232</v>
          </cell>
          <cell r="B117082">
            <v>50</v>
          </cell>
          <cell r="C117082">
            <v>0</v>
          </cell>
        </row>
        <row r="117083">
          <cell r="A117083">
            <v>18999243</v>
          </cell>
          <cell r="B117083">
            <v>50</v>
          </cell>
          <cell r="C117083">
            <v>0</v>
          </cell>
        </row>
        <row r="117084">
          <cell r="A117084">
            <v>18999243</v>
          </cell>
          <cell r="B117084">
            <v>50</v>
          </cell>
          <cell r="C117084">
            <v>0</v>
          </cell>
        </row>
        <row r="117085">
          <cell r="A117085">
            <v>18989692</v>
          </cell>
          <cell r="B117085">
            <v>50</v>
          </cell>
          <cell r="C117085">
            <v>0</v>
          </cell>
        </row>
        <row r="117086">
          <cell r="A117086">
            <v>18989692</v>
          </cell>
          <cell r="B117086">
            <v>50</v>
          </cell>
          <cell r="C117086">
            <v>0</v>
          </cell>
        </row>
        <row r="117087">
          <cell r="A117087">
            <v>18989692</v>
          </cell>
          <cell r="B117087">
            <v>50</v>
          </cell>
          <cell r="C117087">
            <v>0</v>
          </cell>
        </row>
        <row r="117088">
          <cell r="A117088">
            <v>18989692</v>
          </cell>
          <cell r="B117088">
            <v>50</v>
          </cell>
          <cell r="C117088">
            <v>0</v>
          </cell>
        </row>
        <row r="117089">
          <cell r="A117089">
            <v>18989692</v>
          </cell>
          <cell r="B117089">
            <v>50</v>
          </cell>
          <cell r="C117089">
            <v>0</v>
          </cell>
        </row>
        <row r="117090">
          <cell r="A117090">
            <v>18989692</v>
          </cell>
          <cell r="B117090">
            <v>50</v>
          </cell>
          <cell r="C117090">
            <v>0</v>
          </cell>
        </row>
        <row r="117091">
          <cell r="A117091">
            <v>18989693</v>
          </cell>
          <cell r="B117091">
            <v>50</v>
          </cell>
          <cell r="C117091">
            <v>0</v>
          </cell>
        </row>
        <row r="117092">
          <cell r="A117092">
            <v>18989693</v>
          </cell>
          <cell r="B117092">
            <v>50</v>
          </cell>
          <cell r="C117092">
            <v>0</v>
          </cell>
        </row>
        <row r="117093">
          <cell r="A117093">
            <v>18989693</v>
          </cell>
          <cell r="B117093">
            <v>50</v>
          </cell>
          <cell r="C117093">
            <v>0</v>
          </cell>
        </row>
        <row r="117094">
          <cell r="A117094">
            <v>18989693</v>
          </cell>
          <cell r="B117094">
            <v>50</v>
          </cell>
          <cell r="C117094">
            <v>0</v>
          </cell>
        </row>
        <row r="117095">
          <cell r="A117095">
            <v>18989693</v>
          </cell>
          <cell r="B117095">
            <v>50</v>
          </cell>
          <cell r="C117095">
            <v>0</v>
          </cell>
        </row>
        <row r="117096">
          <cell r="A117096">
            <v>18989693</v>
          </cell>
          <cell r="B117096">
            <v>50</v>
          </cell>
          <cell r="C117096">
            <v>0</v>
          </cell>
        </row>
        <row r="117097">
          <cell r="A117097">
            <v>18990980</v>
          </cell>
          <cell r="B117097">
            <v>50</v>
          </cell>
          <cell r="C117097">
            <v>0</v>
          </cell>
        </row>
        <row r="117098">
          <cell r="A117098">
            <v>18990980</v>
          </cell>
          <cell r="B117098">
            <v>50</v>
          </cell>
          <cell r="C117098">
            <v>0</v>
          </cell>
        </row>
        <row r="117099">
          <cell r="A117099">
            <v>18982313</v>
          </cell>
          <cell r="B117099">
            <v>50</v>
          </cell>
          <cell r="C117099">
            <v>0</v>
          </cell>
        </row>
        <row r="117100">
          <cell r="A117100">
            <v>18982313</v>
          </cell>
          <cell r="B117100">
            <v>50</v>
          </cell>
          <cell r="C117100">
            <v>0</v>
          </cell>
        </row>
        <row r="117101">
          <cell r="A117101">
            <v>18982313</v>
          </cell>
          <cell r="B117101">
            <v>50</v>
          </cell>
          <cell r="C117101">
            <v>0</v>
          </cell>
        </row>
        <row r="117102">
          <cell r="A117102">
            <v>18982313</v>
          </cell>
          <cell r="B117102">
            <v>50</v>
          </cell>
          <cell r="C117102">
            <v>0</v>
          </cell>
        </row>
        <row r="117103">
          <cell r="A117103">
            <v>18984039</v>
          </cell>
          <cell r="B117103">
            <v>50</v>
          </cell>
          <cell r="C117103">
            <v>0</v>
          </cell>
        </row>
        <row r="117104">
          <cell r="A117104">
            <v>18984039</v>
          </cell>
          <cell r="B117104">
            <v>50</v>
          </cell>
          <cell r="C117104">
            <v>0</v>
          </cell>
        </row>
        <row r="117105">
          <cell r="A117105">
            <v>18984039</v>
          </cell>
          <cell r="B117105">
            <v>50</v>
          </cell>
          <cell r="C117105">
            <v>0</v>
          </cell>
        </row>
        <row r="117106">
          <cell r="A117106">
            <v>18984039</v>
          </cell>
          <cell r="B117106">
            <v>50</v>
          </cell>
          <cell r="C117106">
            <v>0</v>
          </cell>
        </row>
        <row r="117107">
          <cell r="A117107">
            <v>18984039</v>
          </cell>
          <cell r="B117107">
            <v>50</v>
          </cell>
          <cell r="C117107">
            <v>0</v>
          </cell>
        </row>
        <row r="117108">
          <cell r="A117108">
            <v>18984760</v>
          </cell>
          <cell r="B117108">
            <v>50</v>
          </cell>
          <cell r="C117108">
            <v>0</v>
          </cell>
        </row>
        <row r="117109">
          <cell r="A117109">
            <v>18984768</v>
          </cell>
          <cell r="B117109">
            <v>50</v>
          </cell>
          <cell r="C117109">
            <v>0</v>
          </cell>
        </row>
        <row r="117110">
          <cell r="A117110">
            <v>18984768</v>
          </cell>
          <cell r="B117110">
            <v>50</v>
          </cell>
          <cell r="C117110">
            <v>0</v>
          </cell>
        </row>
        <row r="117111">
          <cell r="A117111">
            <v>18984768</v>
          </cell>
          <cell r="B117111">
            <v>50</v>
          </cell>
          <cell r="C117111">
            <v>0</v>
          </cell>
        </row>
        <row r="117112">
          <cell r="A117112">
            <v>18985727</v>
          </cell>
          <cell r="B117112">
            <v>50</v>
          </cell>
          <cell r="C117112">
            <v>0</v>
          </cell>
        </row>
        <row r="117113">
          <cell r="A117113">
            <v>18985727</v>
          </cell>
          <cell r="B117113">
            <v>50</v>
          </cell>
          <cell r="C117113">
            <v>0</v>
          </cell>
        </row>
        <row r="117114">
          <cell r="A117114">
            <v>18985978</v>
          </cell>
          <cell r="B117114">
            <v>50</v>
          </cell>
          <cell r="C117114">
            <v>0</v>
          </cell>
        </row>
        <row r="117115">
          <cell r="A117115">
            <v>18990826</v>
          </cell>
          <cell r="B117115">
            <v>50</v>
          </cell>
          <cell r="C117115">
            <v>0</v>
          </cell>
        </row>
        <row r="117116">
          <cell r="A117116">
            <v>18990826</v>
          </cell>
          <cell r="B117116">
            <v>50</v>
          </cell>
          <cell r="C117116">
            <v>0</v>
          </cell>
        </row>
        <row r="117117">
          <cell r="A117117">
            <v>18990907</v>
          </cell>
          <cell r="B117117">
            <v>50</v>
          </cell>
          <cell r="C117117">
            <v>0</v>
          </cell>
        </row>
        <row r="117118">
          <cell r="A117118">
            <v>18991101</v>
          </cell>
          <cell r="B117118">
            <v>50</v>
          </cell>
          <cell r="C117118">
            <v>0</v>
          </cell>
        </row>
        <row r="117119">
          <cell r="A117119">
            <v>18993073</v>
          </cell>
          <cell r="B117119">
            <v>50</v>
          </cell>
          <cell r="C117119">
            <v>0</v>
          </cell>
        </row>
        <row r="117120">
          <cell r="A117120">
            <v>18993073</v>
          </cell>
          <cell r="B117120">
            <v>50</v>
          </cell>
          <cell r="C117120">
            <v>0</v>
          </cell>
        </row>
        <row r="117121">
          <cell r="A117121">
            <v>18994139</v>
          </cell>
          <cell r="B117121">
            <v>50</v>
          </cell>
          <cell r="C117121">
            <v>0</v>
          </cell>
        </row>
        <row r="117122">
          <cell r="A117122">
            <v>18994139</v>
          </cell>
          <cell r="B117122">
            <v>50</v>
          </cell>
          <cell r="C117122">
            <v>0</v>
          </cell>
        </row>
        <row r="117123">
          <cell r="A117123">
            <v>18994139</v>
          </cell>
          <cell r="B117123">
            <v>50</v>
          </cell>
          <cell r="C117123">
            <v>0</v>
          </cell>
        </row>
        <row r="117124">
          <cell r="A117124">
            <v>18994139</v>
          </cell>
          <cell r="B117124">
            <v>50</v>
          </cell>
          <cell r="C117124">
            <v>0</v>
          </cell>
        </row>
        <row r="117125">
          <cell r="A117125">
            <v>18990446</v>
          </cell>
          <cell r="B117125">
            <v>50</v>
          </cell>
          <cell r="C117125">
            <v>0</v>
          </cell>
        </row>
        <row r="117126">
          <cell r="A117126">
            <v>18990446</v>
          </cell>
          <cell r="B117126">
            <v>50</v>
          </cell>
          <cell r="C117126">
            <v>0</v>
          </cell>
        </row>
        <row r="117127">
          <cell r="A117127">
            <v>18991226</v>
          </cell>
          <cell r="B117127">
            <v>50</v>
          </cell>
          <cell r="C117127">
            <v>0</v>
          </cell>
        </row>
        <row r="117128">
          <cell r="A117128">
            <v>18991869</v>
          </cell>
          <cell r="B117128">
            <v>50</v>
          </cell>
          <cell r="C117128">
            <v>0</v>
          </cell>
        </row>
        <row r="117129">
          <cell r="A117129">
            <v>18992991</v>
          </cell>
          <cell r="B117129">
            <v>50</v>
          </cell>
          <cell r="C117129">
            <v>0</v>
          </cell>
        </row>
        <row r="117130">
          <cell r="A117130">
            <v>18992991</v>
          </cell>
          <cell r="B117130">
            <v>50</v>
          </cell>
          <cell r="C117130">
            <v>0</v>
          </cell>
        </row>
        <row r="117131">
          <cell r="A117131">
            <v>18989741</v>
          </cell>
          <cell r="B117131">
            <v>50</v>
          </cell>
          <cell r="C117131">
            <v>0</v>
          </cell>
        </row>
        <row r="117132">
          <cell r="A117132">
            <v>18991379</v>
          </cell>
          <cell r="B117132">
            <v>50</v>
          </cell>
          <cell r="C117132">
            <v>0</v>
          </cell>
        </row>
        <row r="117133">
          <cell r="A117133">
            <v>18986016</v>
          </cell>
          <cell r="B117133">
            <v>50</v>
          </cell>
          <cell r="C117133">
            <v>0</v>
          </cell>
        </row>
        <row r="117134">
          <cell r="A117134">
            <v>18986016</v>
          </cell>
          <cell r="B117134">
            <v>50</v>
          </cell>
          <cell r="C117134">
            <v>0</v>
          </cell>
        </row>
        <row r="117135">
          <cell r="A117135">
            <v>18989997</v>
          </cell>
          <cell r="B117135">
            <v>50</v>
          </cell>
          <cell r="C117135">
            <v>0</v>
          </cell>
        </row>
        <row r="117136">
          <cell r="A117136">
            <v>18990849</v>
          </cell>
          <cell r="B117136">
            <v>50</v>
          </cell>
          <cell r="C117136">
            <v>0</v>
          </cell>
        </row>
        <row r="117137">
          <cell r="A117137">
            <v>18990849</v>
          </cell>
          <cell r="B117137">
            <v>50</v>
          </cell>
          <cell r="C117137">
            <v>0</v>
          </cell>
        </row>
        <row r="117138">
          <cell r="A117138">
            <v>18990849</v>
          </cell>
          <cell r="B117138">
            <v>50</v>
          </cell>
          <cell r="C117138">
            <v>0</v>
          </cell>
        </row>
        <row r="117139">
          <cell r="A117139">
            <v>18990849</v>
          </cell>
          <cell r="B117139">
            <v>50</v>
          </cell>
          <cell r="C117139">
            <v>0</v>
          </cell>
        </row>
        <row r="117140">
          <cell r="A117140">
            <v>18990849</v>
          </cell>
          <cell r="B117140">
            <v>50</v>
          </cell>
          <cell r="C117140">
            <v>0</v>
          </cell>
        </row>
        <row r="117141">
          <cell r="A117141">
            <v>18991262</v>
          </cell>
          <cell r="B117141">
            <v>50</v>
          </cell>
          <cell r="C117141">
            <v>0</v>
          </cell>
        </row>
        <row r="117142">
          <cell r="A117142">
            <v>18991900</v>
          </cell>
          <cell r="B117142">
            <v>50</v>
          </cell>
          <cell r="C117142">
            <v>0</v>
          </cell>
        </row>
        <row r="117143">
          <cell r="A117143">
            <v>18991900</v>
          </cell>
          <cell r="B117143">
            <v>50</v>
          </cell>
          <cell r="C117143">
            <v>0</v>
          </cell>
        </row>
        <row r="117144">
          <cell r="A117144">
            <v>18991900</v>
          </cell>
          <cell r="B117144">
            <v>50</v>
          </cell>
          <cell r="C117144">
            <v>0</v>
          </cell>
        </row>
        <row r="117145">
          <cell r="A117145">
            <v>18991900</v>
          </cell>
          <cell r="B117145">
            <v>50</v>
          </cell>
          <cell r="C117145">
            <v>0</v>
          </cell>
        </row>
        <row r="117146">
          <cell r="A117146">
            <v>18991900</v>
          </cell>
          <cell r="B117146">
            <v>50</v>
          </cell>
          <cell r="C117146">
            <v>0</v>
          </cell>
        </row>
        <row r="117147">
          <cell r="A117147">
            <v>18991074</v>
          </cell>
          <cell r="B117147">
            <v>50</v>
          </cell>
          <cell r="C117147">
            <v>0</v>
          </cell>
        </row>
        <row r="117148">
          <cell r="A117148">
            <v>18991276</v>
          </cell>
          <cell r="B117148">
            <v>50</v>
          </cell>
          <cell r="C117148">
            <v>0</v>
          </cell>
        </row>
        <row r="117149">
          <cell r="A117149">
            <v>18981908</v>
          </cell>
          <cell r="B117149">
            <v>50</v>
          </cell>
          <cell r="C117149">
            <v>0</v>
          </cell>
        </row>
        <row r="117150">
          <cell r="A117150">
            <v>18991286</v>
          </cell>
          <cell r="B117150">
            <v>50</v>
          </cell>
          <cell r="C117150">
            <v>0</v>
          </cell>
        </row>
        <row r="117151">
          <cell r="A117151">
            <v>18991293</v>
          </cell>
          <cell r="B117151">
            <v>50</v>
          </cell>
          <cell r="C117151">
            <v>0</v>
          </cell>
        </row>
        <row r="117152">
          <cell r="A117152">
            <v>18982177</v>
          </cell>
          <cell r="B117152">
            <v>50</v>
          </cell>
          <cell r="C117152">
            <v>0</v>
          </cell>
        </row>
        <row r="117153">
          <cell r="A117153">
            <v>18982177</v>
          </cell>
          <cell r="B117153">
            <v>50</v>
          </cell>
          <cell r="C117153">
            <v>0</v>
          </cell>
        </row>
        <row r="117154">
          <cell r="A117154">
            <v>18982177</v>
          </cell>
          <cell r="B117154">
            <v>50</v>
          </cell>
          <cell r="C117154">
            <v>0</v>
          </cell>
        </row>
        <row r="117155">
          <cell r="A117155">
            <v>18982896</v>
          </cell>
          <cell r="B117155">
            <v>50</v>
          </cell>
          <cell r="C117155">
            <v>0</v>
          </cell>
        </row>
        <row r="117156">
          <cell r="A117156">
            <v>18983876</v>
          </cell>
          <cell r="B117156">
            <v>50</v>
          </cell>
          <cell r="C117156">
            <v>0</v>
          </cell>
        </row>
        <row r="117157">
          <cell r="A117157">
            <v>18984862</v>
          </cell>
          <cell r="B117157">
            <v>50</v>
          </cell>
          <cell r="C117157">
            <v>0</v>
          </cell>
        </row>
        <row r="117158">
          <cell r="A117158">
            <v>18984862</v>
          </cell>
          <cell r="B117158">
            <v>50</v>
          </cell>
          <cell r="C117158">
            <v>0</v>
          </cell>
        </row>
        <row r="117159">
          <cell r="A117159">
            <v>18991590</v>
          </cell>
          <cell r="B117159">
            <v>50</v>
          </cell>
          <cell r="C117159">
            <v>0</v>
          </cell>
        </row>
        <row r="117160">
          <cell r="A117160">
            <v>18985835</v>
          </cell>
          <cell r="B117160">
            <v>50</v>
          </cell>
          <cell r="C117160">
            <v>0</v>
          </cell>
        </row>
        <row r="117161">
          <cell r="A117161">
            <v>18985835</v>
          </cell>
          <cell r="B117161">
            <v>50</v>
          </cell>
          <cell r="C117161">
            <v>0</v>
          </cell>
        </row>
        <row r="117162">
          <cell r="A117162">
            <v>18990059</v>
          </cell>
          <cell r="B117162">
            <v>50</v>
          </cell>
          <cell r="C117162">
            <v>0</v>
          </cell>
        </row>
        <row r="117163">
          <cell r="A117163">
            <v>18990059</v>
          </cell>
          <cell r="B117163">
            <v>50</v>
          </cell>
          <cell r="C117163">
            <v>0</v>
          </cell>
        </row>
        <row r="117164">
          <cell r="A117164">
            <v>18994890</v>
          </cell>
          <cell r="B117164">
            <v>50</v>
          </cell>
          <cell r="C117164">
            <v>0</v>
          </cell>
        </row>
        <row r="117165">
          <cell r="A117165">
            <v>18994890</v>
          </cell>
          <cell r="B117165">
            <v>50</v>
          </cell>
          <cell r="C117165">
            <v>0</v>
          </cell>
        </row>
        <row r="117166">
          <cell r="A117166">
            <v>18983204</v>
          </cell>
          <cell r="B117166">
            <v>50</v>
          </cell>
          <cell r="C117166">
            <v>0</v>
          </cell>
        </row>
        <row r="117167">
          <cell r="A117167">
            <v>18985119</v>
          </cell>
          <cell r="B117167">
            <v>50</v>
          </cell>
          <cell r="C117167">
            <v>0</v>
          </cell>
        </row>
        <row r="117168">
          <cell r="A117168">
            <v>18989837</v>
          </cell>
          <cell r="B117168">
            <v>50</v>
          </cell>
          <cell r="C117168">
            <v>0</v>
          </cell>
        </row>
        <row r="117169">
          <cell r="A117169">
            <v>18991631</v>
          </cell>
          <cell r="B117169">
            <v>50</v>
          </cell>
          <cell r="C117169">
            <v>0</v>
          </cell>
        </row>
        <row r="117170">
          <cell r="A117170">
            <v>18981975</v>
          </cell>
          <cell r="B117170">
            <v>50</v>
          </cell>
          <cell r="C117170">
            <v>0</v>
          </cell>
        </row>
        <row r="117171">
          <cell r="A117171">
            <v>18983690</v>
          </cell>
          <cell r="B117171">
            <v>50</v>
          </cell>
          <cell r="C117171">
            <v>0</v>
          </cell>
        </row>
        <row r="117172">
          <cell r="A117172">
            <v>18983925</v>
          </cell>
          <cell r="B117172">
            <v>50</v>
          </cell>
          <cell r="C117172">
            <v>0</v>
          </cell>
        </row>
        <row r="117173">
          <cell r="A117173">
            <v>18984665</v>
          </cell>
          <cell r="B117173">
            <v>50</v>
          </cell>
          <cell r="C117173">
            <v>0</v>
          </cell>
        </row>
        <row r="117174">
          <cell r="A117174">
            <v>18984665</v>
          </cell>
          <cell r="B117174">
            <v>50</v>
          </cell>
          <cell r="C117174">
            <v>0</v>
          </cell>
        </row>
        <row r="117175">
          <cell r="A117175">
            <v>18985137</v>
          </cell>
          <cell r="B117175">
            <v>50</v>
          </cell>
          <cell r="C117175">
            <v>0</v>
          </cell>
        </row>
        <row r="117176">
          <cell r="A117176">
            <v>18985147</v>
          </cell>
          <cell r="B117176">
            <v>50</v>
          </cell>
          <cell r="C117176">
            <v>0</v>
          </cell>
        </row>
        <row r="117177">
          <cell r="A117177">
            <v>18989851</v>
          </cell>
          <cell r="B117177">
            <v>50</v>
          </cell>
          <cell r="C117177">
            <v>0</v>
          </cell>
        </row>
        <row r="117178">
          <cell r="A117178">
            <v>18990564</v>
          </cell>
          <cell r="B117178">
            <v>50</v>
          </cell>
          <cell r="C117178">
            <v>0</v>
          </cell>
        </row>
        <row r="117179">
          <cell r="A117179">
            <v>18993930</v>
          </cell>
          <cell r="B117179">
            <v>50</v>
          </cell>
          <cell r="C117179">
            <v>0</v>
          </cell>
        </row>
        <row r="117180">
          <cell r="A117180">
            <v>18993930</v>
          </cell>
          <cell r="B117180">
            <v>50</v>
          </cell>
          <cell r="C117180">
            <v>0</v>
          </cell>
        </row>
        <row r="117181">
          <cell r="A117181">
            <v>18993930</v>
          </cell>
          <cell r="B117181">
            <v>50</v>
          </cell>
          <cell r="C117181">
            <v>0</v>
          </cell>
        </row>
        <row r="117182">
          <cell r="A117182">
            <v>18993930</v>
          </cell>
          <cell r="B117182">
            <v>50</v>
          </cell>
          <cell r="C117182">
            <v>0</v>
          </cell>
        </row>
        <row r="117183">
          <cell r="A117183">
            <v>18993930</v>
          </cell>
          <cell r="B117183">
            <v>50</v>
          </cell>
          <cell r="C117183">
            <v>0</v>
          </cell>
        </row>
        <row r="117184">
          <cell r="A117184">
            <v>18993694</v>
          </cell>
          <cell r="B117184">
            <v>50</v>
          </cell>
          <cell r="C117184">
            <v>0</v>
          </cell>
        </row>
        <row r="117185">
          <cell r="A117185">
            <v>18994231</v>
          </cell>
          <cell r="B117185">
            <v>50</v>
          </cell>
          <cell r="C117185">
            <v>0</v>
          </cell>
        </row>
        <row r="117186">
          <cell r="A117186">
            <v>18994494</v>
          </cell>
          <cell r="B117186">
            <v>50</v>
          </cell>
          <cell r="C117186">
            <v>0</v>
          </cell>
        </row>
        <row r="117187">
          <cell r="A117187">
            <v>18981777</v>
          </cell>
          <cell r="B117187">
            <v>50</v>
          </cell>
          <cell r="C117187">
            <v>0</v>
          </cell>
        </row>
        <row r="117188">
          <cell r="A117188">
            <v>18982497</v>
          </cell>
          <cell r="B117188">
            <v>50</v>
          </cell>
          <cell r="C117188">
            <v>0</v>
          </cell>
        </row>
        <row r="117189">
          <cell r="A117189">
            <v>18983486</v>
          </cell>
          <cell r="B117189">
            <v>50</v>
          </cell>
          <cell r="C117189">
            <v>0</v>
          </cell>
        </row>
        <row r="117190">
          <cell r="A117190">
            <v>18983486</v>
          </cell>
          <cell r="B117190">
            <v>50</v>
          </cell>
          <cell r="C117190">
            <v>0</v>
          </cell>
        </row>
        <row r="117191">
          <cell r="A117191">
            <v>18983486</v>
          </cell>
          <cell r="B117191">
            <v>50</v>
          </cell>
          <cell r="C117191">
            <v>0</v>
          </cell>
        </row>
        <row r="117192">
          <cell r="A117192">
            <v>18983486</v>
          </cell>
          <cell r="B117192">
            <v>50</v>
          </cell>
          <cell r="C117192">
            <v>0</v>
          </cell>
        </row>
        <row r="117193">
          <cell r="A117193">
            <v>18983486</v>
          </cell>
          <cell r="B117193">
            <v>50</v>
          </cell>
          <cell r="C117193">
            <v>0</v>
          </cell>
        </row>
        <row r="117194">
          <cell r="A117194">
            <v>18983486</v>
          </cell>
          <cell r="B117194">
            <v>50</v>
          </cell>
          <cell r="C117194">
            <v>0</v>
          </cell>
        </row>
        <row r="117195">
          <cell r="A117195">
            <v>18983486</v>
          </cell>
          <cell r="B117195">
            <v>50</v>
          </cell>
          <cell r="C117195">
            <v>0</v>
          </cell>
        </row>
        <row r="117196">
          <cell r="A117196">
            <v>18983486</v>
          </cell>
          <cell r="B117196">
            <v>50</v>
          </cell>
          <cell r="C117196">
            <v>0</v>
          </cell>
        </row>
        <row r="117197">
          <cell r="A117197">
            <v>18983486</v>
          </cell>
          <cell r="B117197">
            <v>50</v>
          </cell>
          <cell r="C117197">
            <v>0</v>
          </cell>
        </row>
        <row r="117198">
          <cell r="A117198">
            <v>18983486</v>
          </cell>
          <cell r="B117198">
            <v>50</v>
          </cell>
          <cell r="C117198">
            <v>0</v>
          </cell>
        </row>
        <row r="117199">
          <cell r="A117199">
            <v>18984947</v>
          </cell>
          <cell r="B117199">
            <v>50</v>
          </cell>
          <cell r="C117199">
            <v>0</v>
          </cell>
        </row>
        <row r="117200">
          <cell r="A117200">
            <v>18984947</v>
          </cell>
          <cell r="B117200">
            <v>50</v>
          </cell>
          <cell r="C117200">
            <v>0</v>
          </cell>
        </row>
        <row r="117201">
          <cell r="A117201">
            <v>18985181</v>
          </cell>
          <cell r="B117201">
            <v>50</v>
          </cell>
          <cell r="C117201">
            <v>0</v>
          </cell>
        </row>
        <row r="117202">
          <cell r="A117202">
            <v>18985667</v>
          </cell>
          <cell r="B117202">
            <v>50</v>
          </cell>
          <cell r="C117202">
            <v>0</v>
          </cell>
        </row>
        <row r="117203">
          <cell r="A117203">
            <v>18981551</v>
          </cell>
          <cell r="B117203">
            <v>50</v>
          </cell>
          <cell r="C117203">
            <v>0</v>
          </cell>
        </row>
        <row r="117204">
          <cell r="A117204">
            <v>18981551</v>
          </cell>
          <cell r="B117204">
            <v>50</v>
          </cell>
          <cell r="C117204">
            <v>0</v>
          </cell>
        </row>
        <row r="117205">
          <cell r="A117205">
            <v>18981552</v>
          </cell>
          <cell r="B117205">
            <v>50</v>
          </cell>
          <cell r="C117205">
            <v>0</v>
          </cell>
        </row>
        <row r="117206">
          <cell r="A117206">
            <v>18981552</v>
          </cell>
          <cell r="B117206">
            <v>50</v>
          </cell>
          <cell r="C117206">
            <v>0</v>
          </cell>
        </row>
        <row r="117207">
          <cell r="A117207">
            <v>18981552</v>
          </cell>
          <cell r="B117207">
            <v>50</v>
          </cell>
          <cell r="C117207">
            <v>0</v>
          </cell>
        </row>
        <row r="117208">
          <cell r="A117208">
            <v>18981552</v>
          </cell>
          <cell r="B117208">
            <v>50</v>
          </cell>
          <cell r="C117208">
            <v>0</v>
          </cell>
        </row>
        <row r="117209">
          <cell r="A117209">
            <v>18981557</v>
          </cell>
          <cell r="B117209">
            <v>50</v>
          </cell>
          <cell r="C117209">
            <v>0</v>
          </cell>
        </row>
        <row r="117210">
          <cell r="A117210">
            <v>18981557</v>
          </cell>
          <cell r="B117210">
            <v>50</v>
          </cell>
          <cell r="C117210">
            <v>0</v>
          </cell>
        </row>
        <row r="117211">
          <cell r="A117211">
            <v>18981557</v>
          </cell>
          <cell r="B117211">
            <v>50</v>
          </cell>
          <cell r="C117211">
            <v>0</v>
          </cell>
        </row>
        <row r="117212">
          <cell r="A117212">
            <v>18981557</v>
          </cell>
          <cell r="B117212">
            <v>50</v>
          </cell>
          <cell r="C117212">
            <v>0</v>
          </cell>
        </row>
        <row r="117213">
          <cell r="A117213">
            <v>18981557</v>
          </cell>
          <cell r="B117213">
            <v>50</v>
          </cell>
          <cell r="C117213">
            <v>0</v>
          </cell>
        </row>
        <row r="117214">
          <cell r="A117214">
            <v>18981557</v>
          </cell>
          <cell r="B117214">
            <v>50</v>
          </cell>
          <cell r="C117214">
            <v>0</v>
          </cell>
        </row>
        <row r="117215">
          <cell r="A117215">
            <v>18981557</v>
          </cell>
          <cell r="B117215">
            <v>50</v>
          </cell>
          <cell r="C117215">
            <v>0</v>
          </cell>
        </row>
        <row r="117216">
          <cell r="A117216">
            <v>18981557</v>
          </cell>
          <cell r="B117216">
            <v>50</v>
          </cell>
          <cell r="C117216">
            <v>0</v>
          </cell>
        </row>
        <row r="117217">
          <cell r="A117217">
            <v>18981557</v>
          </cell>
          <cell r="B117217">
            <v>50</v>
          </cell>
          <cell r="C117217">
            <v>0</v>
          </cell>
        </row>
        <row r="117218">
          <cell r="A117218">
            <v>18982289</v>
          </cell>
          <cell r="B117218">
            <v>50</v>
          </cell>
          <cell r="C117218">
            <v>0</v>
          </cell>
        </row>
        <row r="117219">
          <cell r="A117219">
            <v>18983526</v>
          </cell>
          <cell r="B117219">
            <v>50</v>
          </cell>
          <cell r="C117219">
            <v>0</v>
          </cell>
        </row>
        <row r="117220">
          <cell r="A117220">
            <v>18984488</v>
          </cell>
          <cell r="B117220">
            <v>50</v>
          </cell>
          <cell r="C117220">
            <v>0</v>
          </cell>
        </row>
        <row r="117221">
          <cell r="A117221">
            <v>18985945</v>
          </cell>
          <cell r="B117221">
            <v>50</v>
          </cell>
          <cell r="C117221">
            <v>0</v>
          </cell>
        </row>
        <row r="117222">
          <cell r="A117222">
            <v>18985945</v>
          </cell>
          <cell r="B117222">
            <v>50</v>
          </cell>
          <cell r="C117222">
            <v>0</v>
          </cell>
        </row>
        <row r="117223">
          <cell r="A117223">
            <v>18989680</v>
          </cell>
          <cell r="B117223">
            <v>50</v>
          </cell>
          <cell r="C117223">
            <v>0</v>
          </cell>
        </row>
        <row r="117224">
          <cell r="A117224">
            <v>18989680</v>
          </cell>
          <cell r="B117224">
            <v>50</v>
          </cell>
          <cell r="C117224">
            <v>0</v>
          </cell>
        </row>
        <row r="117225">
          <cell r="A117225">
            <v>18989680</v>
          </cell>
          <cell r="B117225">
            <v>50</v>
          </cell>
          <cell r="C117225">
            <v>0</v>
          </cell>
        </row>
        <row r="117226">
          <cell r="A117226">
            <v>18989680</v>
          </cell>
          <cell r="B117226">
            <v>50</v>
          </cell>
          <cell r="C117226">
            <v>0</v>
          </cell>
        </row>
        <row r="117227">
          <cell r="A117227">
            <v>18995369</v>
          </cell>
          <cell r="B117227">
            <v>50</v>
          </cell>
          <cell r="C117227">
            <v>0</v>
          </cell>
        </row>
        <row r="117228">
          <cell r="A117228">
            <v>18995369</v>
          </cell>
          <cell r="B117228">
            <v>50</v>
          </cell>
          <cell r="C117228">
            <v>0</v>
          </cell>
        </row>
        <row r="117229">
          <cell r="A117229">
            <v>18995369</v>
          </cell>
          <cell r="B117229">
            <v>50</v>
          </cell>
          <cell r="C117229">
            <v>0</v>
          </cell>
        </row>
        <row r="117230">
          <cell r="A117230">
            <v>18995369</v>
          </cell>
          <cell r="B117230">
            <v>50</v>
          </cell>
          <cell r="C117230">
            <v>0</v>
          </cell>
        </row>
        <row r="117231">
          <cell r="A117231">
            <v>18995369</v>
          </cell>
          <cell r="B117231">
            <v>50</v>
          </cell>
          <cell r="C117231">
            <v>0</v>
          </cell>
        </row>
        <row r="117232">
          <cell r="A117232">
            <v>18995369</v>
          </cell>
          <cell r="B117232">
            <v>50</v>
          </cell>
          <cell r="C117232">
            <v>0</v>
          </cell>
        </row>
        <row r="117233">
          <cell r="A117233">
            <v>18981825</v>
          </cell>
          <cell r="B117233">
            <v>50</v>
          </cell>
          <cell r="C117233">
            <v>0</v>
          </cell>
        </row>
        <row r="117234">
          <cell r="A117234">
            <v>18984744</v>
          </cell>
          <cell r="B117234">
            <v>50</v>
          </cell>
          <cell r="C117234">
            <v>0</v>
          </cell>
        </row>
        <row r="117235">
          <cell r="A117235">
            <v>18984744</v>
          </cell>
          <cell r="B117235">
            <v>50</v>
          </cell>
          <cell r="C117235">
            <v>0</v>
          </cell>
        </row>
        <row r="117236">
          <cell r="A117236">
            <v>19037747</v>
          </cell>
          <cell r="B117236">
            <v>50</v>
          </cell>
          <cell r="C117236">
            <v>0</v>
          </cell>
        </row>
        <row r="117237">
          <cell r="A117237">
            <v>19037747</v>
          </cell>
          <cell r="B117237">
            <v>50</v>
          </cell>
          <cell r="C117237">
            <v>0</v>
          </cell>
        </row>
        <row r="117238">
          <cell r="A117238">
            <v>19027718</v>
          </cell>
          <cell r="B117238">
            <v>50</v>
          </cell>
          <cell r="C117238">
            <v>0</v>
          </cell>
        </row>
        <row r="117239">
          <cell r="A117239">
            <v>19027718</v>
          </cell>
          <cell r="B117239">
            <v>50</v>
          </cell>
          <cell r="C117239">
            <v>0</v>
          </cell>
        </row>
        <row r="117240">
          <cell r="A117240">
            <v>19032623</v>
          </cell>
          <cell r="B117240">
            <v>50</v>
          </cell>
          <cell r="C117240">
            <v>0</v>
          </cell>
        </row>
        <row r="117241">
          <cell r="A117241">
            <v>19032623</v>
          </cell>
          <cell r="B117241">
            <v>50</v>
          </cell>
          <cell r="C117241">
            <v>0</v>
          </cell>
        </row>
        <row r="117242">
          <cell r="A117242">
            <v>19032876</v>
          </cell>
          <cell r="B117242">
            <v>50</v>
          </cell>
          <cell r="C117242">
            <v>0</v>
          </cell>
        </row>
        <row r="117243">
          <cell r="A117243">
            <v>19036013</v>
          </cell>
          <cell r="B117243">
            <v>50</v>
          </cell>
          <cell r="C117243">
            <v>0</v>
          </cell>
        </row>
        <row r="117244">
          <cell r="A117244">
            <v>19036015</v>
          </cell>
          <cell r="B117244">
            <v>50</v>
          </cell>
          <cell r="C117244">
            <v>0</v>
          </cell>
        </row>
        <row r="117245">
          <cell r="A117245">
            <v>19036015</v>
          </cell>
          <cell r="B117245">
            <v>50</v>
          </cell>
          <cell r="C117245">
            <v>0</v>
          </cell>
        </row>
        <row r="117246">
          <cell r="A117246">
            <v>19042319</v>
          </cell>
          <cell r="B117246">
            <v>50</v>
          </cell>
          <cell r="C117246">
            <v>0</v>
          </cell>
        </row>
        <row r="117247">
          <cell r="A117247">
            <v>19029909</v>
          </cell>
          <cell r="B117247">
            <v>50</v>
          </cell>
          <cell r="C117247">
            <v>0</v>
          </cell>
        </row>
        <row r="117248">
          <cell r="A117248">
            <v>19037630</v>
          </cell>
          <cell r="B117248">
            <v>50</v>
          </cell>
          <cell r="C117248">
            <v>0</v>
          </cell>
        </row>
        <row r="117249">
          <cell r="A117249">
            <v>19037630</v>
          </cell>
          <cell r="B117249">
            <v>50</v>
          </cell>
          <cell r="C117249">
            <v>0</v>
          </cell>
        </row>
        <row r="117250">
          <cell r="A117250">
            <v>19038325</v>
          </cell>
          <cell r="B117250">
            <v>50</v>
          </cell>
          <cell r="C117250">
            <v>0</v>
          </cell>
        </row>
        <row r="117251">
          <cell r="A117251">
            <v>19038325</v>
          </cell>
          <cell r="B117251">
            <v>50</v>
          </cell>
          <cell r="C117251">
            <v>0</v>
          </cell>
        </row>
        <row r="117252">
          <cell r="A117252">
            <v>19038325</v>
          </cell>
          <cell r="B117252">
            <v>50</v>
          </cell>
          <cell r="C117252">
            <v>0</v>
          </cell>
        </row>
        <row r="117253">
          <cell r="A117253">
            <v>19038325</v>
          </cell>
          <cell r="B117253">
            <v>50</v>
          </cell>
          <cell r="C117253">
            <v>0</v>
          </cell>
        </row>
        <row r="117254">
          <cell r="A117254">
            <v>19038325</v>
          </cell>
          <cell r="B117254">
            <v>50</v>
          </cell>
          <cell r="C117254">
            <v>0</v>
          </cell>
        </row>
        <row r="117255">
          <cell r="A117255">
            <v>19038325</v>
          </cell>
          <cell r="B117255">
            <v>50</v>
          </cell>
          <cell r="C117255">
            <v>0</v>
          </cell>
        </row>
        <row r="117256">
          <cell r="A117256">
            <v>19038325</v>
          </cell>
          <cell r="B117256">
            <v>50</v>
          </cell>
          <cell r="C117256">
            <v>0</v>
          </cell>
        </row>
        <row r="117257">
          <cell r="A117257">
            <v>19038325</v>
          </cell>
          <cell r="B117257">
            <v>50</v>
          </cell>
          <cell r="C117257">
            <v>0</v>
          </cell>
        </row>
        <row r="117258">
          <cell r="A117258">
            <v>19038325</v>
          </cell>
          <cell r="B117258">
            <v>50</v>
          </cell>
          <cell r="C117258">
            <v>0</v>
          </cell>
        </row>
        <row r="117259">
          <cell r="A117259">
            <v>19038326</v>
          </cell>
          <cell r="B117259">
            <v>50</v>
          </cell>
          <cell r="C117259">
            <v>0</v>
          </cell>
        </row>
        <row r="117260">
          <cell r="A117260">
            <v>19038326</v>
          </cell>
          <cell r="B117260">
            <v>50</v>
          </cell>
          <cell r="C117260">
            <v>0</v>
          </cell>
        </row>
        <row r="117261">
          <cell r="A117261">
            <v>19038326</v>
          </cell>
          <cell r="B117261">
            <v>50</v>
          </cell>
          <cell r="C117261">
            <v>0</v>
          </cell>
        </row>
        <row r="117262">
          <cell r="A117262">
            <v>19038326</v>
          </cell>
          <cell r="B117262">
            <v>50</v>
          </cell>
          <cell r="C117262">
            <v>0</v>
          </cell>
        </row>
        <row r="117263">
          <cell r="A117263">
            <v>19038326</v>
          </cell>
          <cell r="B117263">
            <v>50</v>
          </cell>
          <cell r="C117263">
            <v>0</v>
          </cell>
        </row>
        <row r="117264">
          <cell r="A117264">
            <v>19038326</v>
          </cell>
          <cell r="B117264">
            <v>50</v>
          </cell>
          <cell r="C117264">
            <v>0</v>
          </cell>
        </row>
        <row r="117265">
          <cell r="A117265">
            <v>19038326</v>
          </cell>
          <cell r="B117265">
            <v>50</v>
          </cell>
          <cell r="C117265">
            <v>0</v>
          </cell>
        </row>
        <row r="117266">
          <cell r="A117266">
            <v>19038326</v>
          </cell>
          <cell r="B117266">
            <v>50</v>
          </cell>
          <cell r="C117266">
            <v>0</v>
          </cell>
        </row>
        <row r="117267">
          <cell r="A117267">
            <v>19038326</v>
          </cell>
          <cell r="B117267">
            <v>50</v>
          </cell>
          <cell r="C117267">
            <v>0</v>
          </cell>
        </row>
        <row r="117268">
          <cell r="A117268">
            <v>19038326</v>
          </cell>
          <cell r="B117268">
            <v>50</v>
          </cell>
          <cell r="C117268">
            <v>0</v>
          </cell>
        </row>
        <row r="117269">
          <cell r="A117269">
            <v>19038327</v>
          </cell>
          <cell r="B117269">
            <v>50</v>
          </cell>
          <cell r="C117269">
            <v>0</v>
          </cell>
        </row>
        <row r="117270">
          <cell r="A117270">
            <v>19038327</v>
          </cell>
          <cell r="B117270">
            <v>50</v>
          </cell>
          <cell r="C117270">
            <v>0</v>
          </cell>
        </row>
        <row r="117271">
          <cell r="A117271">
            <v>19038328</v>
          </cell>
          <cell r="B117271">
            <v>50</v>
          </cell>
          <cell r="C117271">
            <v>0</v>
          </cell>
        </row>
        <row r="117272">
          <cell r="A117272">
            <v>19042936</v>
          </cell>
          <cell r="B117272">
            <v>50</v>
          </cell>
          <cell r="C117272">
            <v>0</v>
          </cell>
        </row>
        <row r="117273">
          <cell r="A117273">
            <v>19042936</v>
          </cell>
          <cell r="B117273">
            <v>50</v>
          </cell>
          <cell r="C117273">
            <v>0</v>
          </cell>
        </row>
        <row r="117274">
          <cell r="A117274">
            <v>19042970</v>
          </cell>
          <cell r="B117274">
            <v>50</v>
          </cell>
          <cell r="C117274">
            <v>0</v>
          </cell>
        </row>
        <row r="117275">
          <cell r="A117275">
            <v>19042970</v>
          </cell>
          <cell r="B117275">
            <v>50</v>
          </cell>
          <cell r="C117275">
            <v>0</v>
          </cell>
        </row>
        <row r="117276">
          <cell r="A117276">
            <v>19043008</v>
          </cell>
          <cell r="B117276">
            <v>50</v>
          </cell>
          <cell r="C117276">
            <v>0</v>
          </cell>
        </row>
        <row r="117277">
          <cell r="A117277">
            <v>19043008</v>
          </cell>
          <cell r="B117277">
            <v>50</v>
          </cell>
          <cell r="C117277">
            <v>0</v>
          </cell>
        </row>
        <row r="117278">
          <cell r="A117278">
            <v>19041311</v>
          </cell>
          <cell r="B117278">
            <v>50</v>
          </cell>
          <cell r="C117278">
            <v>0</v>
          </cell>
        </row>
        <row r="117279">
          <cell r="A117279">
            <v>19027574</v>
          </cell>
          <cell r="B117279">
            <v>50</v>
          </cell>
          <cell r="C117279">
            <v>0</v>
          </cell>
        </row>
        <row r="117280">
          <cell r="A117280">
            <v>19027574</v>
          </cell>
          <cell r="B117280">
            <v>50</v>
          </cell>
          <cell r="C117280">
            <v>0</v>
          </cell>
        </row>
        <row r="117281">
          <cell r="A117281">
            <v>19038069</v>
          </cell>
          <cell r="B117281">
            <v>50</v>
          </cell>
          <cell r="C117281">
            <v>0</v>
          </cell>
        </row>
        <row r="117282">
          <cell r="A117282">
            <v>19041717</v>
          </cell>
          <cell r="B117282">
            <v>50</v>
          </cell>
          <cell r="C117282">
            <v>0</v>
          </cell>
        </row>
        <row r="117283">
          <cell r="A117283">
            <v>19030020</v>
          </cell>
          <cell r="B117283">
            <v>50</v>
          </cell>
          <cell r="C117283">
            <v>0</v>
          </cell>
        </row>
        <row r="117284">
          <cell r="A117284">
            <v>19030020</v>
          </cell>
          <cell r="B117284">
            <v>50</v>
          </cell>
          <cell r="C117284">
            <v>0</v>
          </cell>
        </row>
        <row r="117285">
          <cell r="A117285">
            <v>19030020</v>
          </cell>
          <cell r="B117285">
            <v>50</v>
          </cell>
          <cell r="C117285">
            <v>0</v>
          </cell>
        </row>
        <row r="117286">
          <cell r="A117286">
            <v>19030020</v>
          </cell>
          <cell r="B117286">
            <v>50</v>
          </cell>
          <cell r="C117286">
            <v>0</v>
          </cell>
        </row>
        <row r="117287">
          <cell r="A117287">
            <v>19030020</v>
          </cell>
          <cell r="B117287">
            <v>50</v>
          </cell>
          <cell r="C117287">
            <v>0</v>
          </cell>
        </row>
        <row r="117288">
          <cell r="A117288">
            <v>19030020</v>
          </cell>
          <cell r="B117288">
            <v>50</v>
          </cell>
          <cell r="C117288">
            <v>0</v>
          </cell>
        </row>
        <row r="117289">
          <cell r="A117289">
            <v>19030020</v>
          </cell>
          <cell r="B117289">
            <v>50</v>
          </cell>
          <cell r="C117289">
            <v>0</v>
          </cell>
        </row>
        <row r="117290">
          <cell r="A117290">
            <v>19030020</v>
          </cell>
          <cell r="B117290">
            <v>50</v>
          </cell>
          <cell r="C117290">
            <v>0</v>
          </cell>
        </row>
        <row r="117291">
          <cell r="A117291">
            <v>19030020</v>
          </cell>
          <cell r="B117291">
            <v>50</v>
          </cell>
          <cell r="C117291">
            <v>0</v>
          </cell>
        </row>
        <row r="117292">
          <cell r="A117292">
            <v>19028313</v>
          </cell>
          <cell r="B117292">
            <v>50</v>
          </cell>
          <cell r="C117292">
            <v>0</v>
          </cell>
        </row>
        <row r="117293">
          <cell r="A117293">
            <v>19028087</v>
          </cell>
          <cell r="B117293">
            <v>50</v>
          </cell>
          <cell r="C117293">
            <v>0</v>
          </cell>
        </row>
        <row r="117294">
          <cell r="A117294">
            <v>19030026</v>
          </cell>
          <cell r="B117294">
            <v>50</v>
          </cell>
          <cell r="C117294">
            <v>0</v>
          </cell>
        </row>
        <row r="117295">
          <cell r="A117295">
            <v>19030026</v>
          </cell>
          <cell r="B117295">
            <v>50</v>
          </cell>
          <cell r="C117295">
            <v>0</v>
          </cell>
        </row>
        <row r="117296">
          <cell r="A117296">
            <v>19030026</v>
          </cell>
          <cell r="B117296">
            <v>50</v>
          </cell>
          <cell r="C117296">
            <v>0</v>
          </cell>
        </row>
        <row r="117297">
          <cell r="A117297">
            <v>19030026</v>
          </cell>
          <cell r="B117297">
            <v>50</v>
          </cell>
          <cell r="C117297">
            <v>0</v>
          </cell>
        </row>
        <row r="117298">
          <cell r="A117298">
            <v>19030026</v>
          </cell>
          <cell r="B117298">
            <v>50</v>
          </cell>
          <cell r="C117298">
            <v>0</v>
          </cell>
        </row>
        <row r="117299">
          <cell r="A117299">
            <v>19030026</v>
          </cell>
          <cell r="B117299">
            <v>50</v>
          </cell>
          <cell r="C117299">
            <v>0</v>
          </cell>
        </row>
        <row r="117300">
          <cell r="A117300">
            <v>19030026</v>
          </cell>
          <cell r="B117300">
            <v>50</v>
          </cell>
          <cell r="C117300">
            <v>0</v>
          </cell>
        </row>
        <row r="117301">
          <cell r="A117301">
            <v>19030027</v>
          </cell>
          <cell r="B117301">
            <v>50</v>
          </cell>
          <cell r="C117301">
            <v>0</v>
          </cell>
        </row>
        <row r="117302">
          <cell r="A117302">
            <v>19030027</v>
          </cell>
          <cell r="B117302">
            <v>50</v>
          </cell>
          <cell r="C117302">
            <v>0</v>
          </cell>
        </row>
        <row r="117303">
          <cell r="A117303">
            <v>19030027</v>
          </cell>
          <cell r="B117303">
            <v>50</v>
          </cell>
          <cell r="C117303">
            <v>0</v>
          </cell>
        </row>
        <row r="117304">
          <cell r="A117304">
            <v>19030027</v>
          </cell>
          <cell r="B117304">
            <v>50</v>
          </cell>
          <cell r="C117304">
            <v>0</v>
          </cell>
        </row>
        <row r="117305">
          <cell r="A117305">
            <v>19030035</v>
          </cell>
          <cell r="B117305">
            <v>50</v>
          </cell>
          <cell r="C117305">
            <v>0</v>
          </cell>
        </row>
        <row r="117306">
          <cell r="A117306">
            <v>19030035</v>
          </cell>
          <cell r="B117306">
            <v>50</v>
          </cell>
          <cell r="C117306">
            <v>0</v>
          </cell>
        </row>
        <row r="117307">
          <cell r="A117307">
            <v>19030035</v>
          </cell>
          <cell r="B117307">
            <v>50</v>
          </cell>
          <cell r="C117307">
            <v>0</v>
          </cell>
        </row>
        <row r="117308">
          <cell r="A117308">
            <v>19030035</v>
          </cell>
          <cell r="B117308">
            <v>50</v>
          </cell>
          <cell r="C117308">
            <v>0</v>
          </cell>
        </row>
        <row r="117309">
          <cell r="A117309">
            <v>19037361</v>
          </cell>
          <cell r="B117309">
            <v>50</v>
          </cell>
          <cell r="C117309">
            <v>0</v>
          </cell>
        </row>
        <row r="117310">
          <cell r="A117310">
            <v>19037361</v>
          </cell>
          <cell r="B117310">
            <v>50</v>
          </cell>
          <cell r="C117310">
            <v>0</v>
          </cell>
        </row>
        <row r="117311">
          <cell r="A117311">
            <v>19037361</v>
          </cell>
          <cell r="B117311">
            <v>50</v>
          </cell>
          <cell r="C117311">
            <v>0</v>
          </cell>
        </row>
        <row r="117312">
          <cell r="A117312">
            <v>19037361</v>
          </cell>
          <cell r="B117312">
            <v>50</v>
          </cell>
          <cell r="C117312">
            <v>0</v>
          </cell>
        </row>
        <row r="117313">
          <cell r="A117313">
            <v>19027618</v>
          </cell>
          <cell r="B117313">
            <v>50</v>
          </cell>
          <cell r="C117313">
            <v>0</v>
          </cell>
        </row>
        <row r="117314">
          <cell r="A117314">
            <v>19027618</v>
          </cell>
          <cell r="B117314">
            <v>50</v>
          </cell>
          <cell r="C117314">
            <v>0</v>
          </cell>
        </row>
        <row r="117315">
          <cell r="A117315">
            <v>19027618</v>
          </cell>
          <cell r="B117315">
            <v>50</v>
          </cell>
          <cell r="C117315">
            <v>0</v>
          </cell>
        </row>
        <row r="117316">
          <cell r="A117316">
            <v>19041329</v>
          </cell>
          <cell r="B117316">
            <v>50</v>
          </cell>
          <cell r="C117316">
            <v>0</v>
          </cell>
        </row>
        <row r="117317">
          <cell r="A117317">
            <v>19041672</v>
          </cell>
          <cell r="B117317">
            <v>50</v>
          </cell>
          <cell r="C117317">
            <v>0</v>
          </cell>
        </row>
        <row r="117318">
          <cell r="A117318">
            <v>19041672</v>
          </cell>
          <cell r="B117318">
            <v>50</v>
          </cell>
          <cell r="C117318">
            <v>0</v>
          </cell>
        </row>
        <row r="117319">
          <cell r="A117319">
            <v>19034753</v>
          </cell>
          <cell r="B117319">
            <v>50</v>
          </cell>
          <cell r="C117319">
            <v>0</v>
          </cell>
        </row>
        <row r="117320">
          <cell r="A117320">
            <v>19034753</v>
          </cell>
          <cell r="B117320">
            <v>50</v>
          </cell>
          <cell r="C117320">
            <v>0</v>
          </cell>
        </row>
        <row r="117321">
          <cell r="A117321">
            <v>19041689</v>
          </cell>
          <cell r="B117321">
            <v>50</v>
          </cell>
          <cell r="C117321">
            <v>0</v>
          </cell>
        </row>
        <row r="117322">
          <cell r="A117322">
            <v>19042421</v>
          </cell>
          <cell r="B117322">
            <v>50</v>
          </cell>
          <cell r="C117322">
            <v>0</v>
          </cell>
        </row>
        <row r="117323">
          <cell r="A117323">
            <v>19041980</v>
          </cell>
          <cell r="B117323">
            <v>50</v>
          </cell>
          <cell r="C117323">
            <v>0</v>
          </cell>
        </row>
        <row r="117324">
          <cell r="A117324">
            <v>19041980</v>
          </cell>
          <cell r="B117324">
            <v>50</v>
          </cell>
          <cell r="C117324">
            <v>0</v>
          </cell>
        </row>
        <row r="117325">
          <cell r="A117325">
            <v>19041980</v>
          </cell>
          <cell r="B117325">
            <v>50</v>
          </cell>
          <cell r="C117325">
            <v>0</v>
          </cell>
        </row>
        <row r="117326">
          <cell r="A117326">
            <v>19042183</v>
          </cell>
          <cell r="B117326">
            <v>50</v>
          </cell>
          <cell r="C117326">
            <v>0</v>
          </cell>
        </row>
        <row r="117327">
          <cell r="A117327">
            <v>19036690</v>
          </cell>
          <cell r="B117327">
            <v>50</v>
          </cell>
          <cell r="C117327">
            <v>0</v>
          </cell>
        </row>
        <row r="117328">
          <cell r="A117328">
            <v>19036694</v>
          </cell>
          <cell r="B117328">
            <v>50</v>
          </cell>
          <cell r="C117328">
            <v>0</v>
          </cell>
        </row>
        <row r="117329">
          <cell r="A117329">
            <v>19036694</v>
          </cell>
          <cell r="B117329">
            <v>50</v>
          </cell>
          <cell r="C117329">
            <v>0</v>
          </cell>
        </row>
        <row r="117330">
          <cell r="A117330">
            <v>19042034</v>
          </cell>
          <cell r="B117330">
            <v>50</v>
          </cell>
          <cell r="C117330">
            <v>0</v>
          </cell>
        </row>
        <row r="117331">
          <cell r="A117331">
            <v>19042034</v>
          </cell>
          <cell r="B117331">
            <v>50</v>
          </cell>
          <cell r="C117331">
            <v>0</v>
          </cell>
        </row>
        <row r="117332">
          <cell r="A117332">
            <v>19042034</v>
          </cell>
          <cell r="B117332">
            <v>50</v>
          </cell>
          <cell r="C117332">
            <v>0</v>
          </cell>
        </row>
        <row r="117333">
          <cell r="A117333">
            <v>19042034</v>
          </cell>
          <cell r="B117333">
            <v>50</v>
          </cell>
          <cell r="C117333">
            <v>0</v>
          </cell>
        </row>
        <row r="117334">
          <cell r="A117334">
            <v>19042335</v>
          </cell>
          <cell r="B117334">
            <v>50</v>
          </cell>
          <cell r="C117334">
            <v>0</v>
          </cell>
        </row>
        <row r="117335">
          <cell r="A117335">
            <v>19042559</v>
          </cell>
          <cell r="B117335">
            <v>50</v>
          </cell>
          <cell r="C117335">
            <v>0</v>
          </cell>
        </row>
        <row r="117336">
          <cell r="A117336">
            <v>19042563</v>
          </cell>
          <cell r="B117336">
            <v>50</v>
          </cell>
          <cell r="C117336">
            <v>0</v>
          </cell>
        </row>
        <row r="117337">
          <cell r="A117337">
            <v>19042563</v>
          </cell>
          <cell r="B117337">
            <v>50</v>
          </cell>
          <cell r="C117337">
            <v>0</v>
          </cell>
        </row>
        <row r="117338">
          <cell r="A117338">
            <v>19018994</v>
          </cell>
          <cell r="B117338">
            <v>50</v>
          </cell>
          <cell r="C117338">
            <v>0</v>
          </cell>
        </row>
        <row r="117339">
          <cell r="A117339">
            <v>19018994</v>
          </cell>
          <cell r="B117339">
            <v>50</v>
          </cell>
          <cell r="C117339">
            <v>0</v>
          </cell>
        </row>
        <row r="117340">
          <cell r="A117340">
            <v>19018994</v>
          </cell>
          <cell r="B117340">
            <v>50</v>
          </cell>
          <cell r="C117340">
            <v>0</v>
          </cell>
        </row>
        <row r="117341">
          <cell r="A117341">
            <v>19018994</v>
          </cell>
          <cell r="B117341">
            <v>50</v>
          </cell>
          <cell r="C117341">
            <v>0</v>
          </cell>
        </row>
        <row r="117342">
          <cell r="A117342">
            <v>19016579</v>
          </cell>
          <cell r="B117342">
            <v>50</v>
          </cell>
          <cell r="C117342">
            <v>0</v>
          </cell>
        </row>
        <row r="117343">
          <cell r="A117343">
            <v>19016106</v>
          </cell>
          <cell r="B117343">
            <v>50</v>
          </cell>
          <cell r="C117343">
            <v>0</v>
          </cell>
        </row>
        <row r="117344">
          <cell r="A117344">
            <v>19018548</v>
          </cell>
          <cell r="B117344">
            <v>50</v>
          </cell>
          <cell r="C117344">
            <v>0</v>
          </cell>
        </row>
        <row r="117345">
          <cell r="A117345">
            <v>19019510</v>
          </cell>
          <cell r="B117345">
            <v>50</v>
          </cell>
          <cell r="C117345">
            <v>0</v>
          </cell>
        </row>
        <row r="117346">
          <cell r="A117346">
            <v>19019510</v>
          </cell>
          <cell r="B117346">
            <v>50</v>
          </cell>
          <cell r="C117346">
            <v>0</v>
          </cell>
        </row>
        <row r="117347">
          <cell r="A117347">
            <v>19015880</v>
          </cell>
          <cell r="B117347">
            <v>50</v>
          </cell>
          <cell r="C117347">
            <v>0</v>
          </cell>
        </row>
        <row r="117348">
          <cell r="A117348">
            <v>19015880</v>
          </cell>
          <cell r="B117348">
            <v>50</v>
          </cell>
          <cell r="C117348">
            <v>0</v>
          </cell>
        </row>
        <row r="117349">
          <cell r="A117349">
            <v>19019532</v>
          </cell>
          <cell r="B117349">
            <v>50</v>
          </cell>
          <cell r="C117349">
            <v>0</v>
          </cell>
        </row>
        <row r="117350">
          <cell r="A117350">
            <v>19018568</v>
          </cell>
          <cell r="B117350">
            <v>50</v>
          </cell>
          <cell r="C117350">
            <v>0</v>
          </cell>
        </row>
        <row r="117351">
          <cell r="A117351">
            <v>19019780</v>
          </cell>
          <cell r="B117351">
            <v>50</v>
          </cell>
          <cell r="C117351">
            <v>0</v>
          </cell>
        </row>
        <row r="117352">
          <cell r="A117352">
            <v>19019780</v>
          </cell>
          <cell r="B117352">
            <v>50</v>
          </cell>
          <cell r="C117352">
            <v>0</v>
          </cell>
        </row>
        <row r="117353">
          <cell r="A117353">
            <v>19016638</v>
          </cell>
          <cell r="B117353">
            <v>50</v>
          </cell>
          <cell r="C117353">
            <v>0</v>
          </cell>
        </row>
        <row r="117354">
          <cell r="A117354">
            <v>19019317</v>
          </cell>
          <cell r="B117354">
            <v>50</v>
          </cell>
          <cell r="C117354">
            <v>0</v>
          </cell>
        </row>
        <row r="117355">
          <cell r="A117355">
            <v>19019558</v>
          </cell>
          <cell r="B117355">
            <v>50</v>
          </cell>
          <cell r="C117355">
            <v>0</v>
          </cell>
        </row>
        <row r="117356">
          <cell r="A117356">
            <v>19019558</v>
          </cell>
          <cell r="B117356">
            <v>50</v>
          </cell>
          <cell r="C117356">
            <v>0</v>
          </cell>
        </row>
        <row r="117357">
          <cell r="A117357">
            <v>19019558</v>
          </cell>
          <cell r="B117357">
            <v>50</v>
          </cell>
          <cell r="C117357">
            <v>0</v>
          </cell>
        </row>
        <row r="117358">
          <cell r="A117358">
            <v>19019558</v>
          </cell>
          <cell r="B117358">
            <v>50</v>
          </cell>
          <cell r="C117358">
            <v>0</v>
          </cell>
        </row>
        <row r="117359">
          <cell r="A117359">
            <v>19019558</v>
          </cell>
          <cell r="B117359">
            <v>50</v>
          </cell>
          <cell r="C117359">
            <v>0</v>
          </cell>
        </row>
        <row r="117360">
          <cell r="A117360">
            <v>19014961</v>
          </cell>
          <cell r="B117360">
            <v>50</v>
          </cell>
          <cell r="C117360">
            <v>0</v>
          </cell>
        </row>
        <row r="117361">
          <cell r="A117361">
            <v>19014962</v>
          </cell>
          <cell r="B117361">
            <v>50</v>
          </cell>
          <cell r="C117361">
            <v>0</v>
          </cell>
        </row>
        <row r="117362">
          <cell r="A117362">
            <v>19014962</v>
          </cell>
          <cell r="B117362">
            <v>50</v>
          </cell>
          <cell r="C117362">
            <v>0</v>
          </cell>
        </row>
        <row r="117363">
          <cell r="A117363">
            <v>19014965</v>
          </cell>
          <cell r="B117363">
            <v>50</v>
          </cell>
          <cell r="C117363">
            <v>0</v>
          </cell>
        </row>
        <row r="117364">
          <cell r="A117364">
            <v>19016651</v>
          </cell>
          <cell r="B117364">
            <v>50</v>
          </cell>
          <cell r="C117364">
            <v>0</v>
          </cell>
        </row>
        <row r="117365">
          <cell r="A117365">
            <v>19021266</v>
          </cell>
          <cell r="B117365">
            <v>50</v>
          </cell>
          <cell r="C117365">
            <v>0</v>
          </cell>
        </row>
        <row r="117366">
          <cell r="A117366">
            <v>19021266</v>
          </cell>
          <cell r="B117366">
            <v>50</v>
          </cell>
          <cell r="C117366">
            <v>0</v>
          </cell>
        </row>
        <row r="117367">
          <cell r="A117367">
            <v>19025414</v>
          </cell>
          <cell r="B117367">
            <v>50</v>
          </cell>
          <cell r="C117367">
            <v>0</v>
          </cell>
        </row>
        <row r="117368">
          <cell r="A117368">
            <v>19015945</v>
          </cell>
          <cell r="B117368">
            <v>50</v>
          </cell>
          <cell r="C117368">
            <v>0</v>
          </cell>
        </row>
        <row r="117369">
          <cell r="A117369">
            <v>19017879</v>
          </cell>
          <cell r="B117369">
            <v>50</v>
          </cell>
          <cell r="C117369">
            <v>0</v>
          </cell>
        </row>
        <row r="117370">
          <cell r="A117370">
            <v>19019591</v>
          </cell>
          <cell r="B117370">
            <v>50</v>
          </cell>
          <cell r="C117370">
            <v>0</v>
          </cell>
        </row>
        <row r="117371">
          <cell r="A117371">
            <v>19019591</v>
          </cell>
          <cell r="B117371">
            <v>50</v>
          </cell>
          <cell r="C117371">
            <v>0</v>
          </cell>
        </row>
        <row r="117372">
          <cell r="A117372">
            <v>19019591</v>
          </cell>
          <cell r="B117372">
            <v>50</v>
          </cell>
          <cell r="C117372">
            <v>0</v>
          </cell>
        </row>
        <row r="117373">
          <cell r="A117373">
            <v>19019591</v>
          </cell>
          <cell r="B117373">
            <v>50</v>
          </cell>
          <cell r="C117373">
            <v>0</v>
          </cell>
        </row>
        <row r="117374">
          <cell r="A117374">
            <v>19019591</v>
          </cell>
          <cell r="B117374">
            <v>50</v>
          </cell>
          <cell r="C117374">
            <v>0</v>
          </cell>
        </row>
        <row r="117375">
          <cell r="A117375">
            <v>19024338</v>
          </cell>
          <cell r="B117375">
            <v>50</v>
          </cell>
          <cell r="C117375">
            <v>0</v>
          </cell>
        </row>
        <row r="117376">
          <cell r="A117376">
            <v>19024338</v>
          </cell>
          <cell r="B117376">
            <v>50</v>
          </cell>
          <cell r="C117376">
            <v>0</v>
          </cell>
        </row>
        <row r="117377">
          <cell r="A117377">
            <v>19024338</v>
          </cell>
          <cell r="B117377">
            <v>50</v>
          </cell>
          <cell r="C117377">
            <v>0</v>
          </cell>
        </row>
        <row r="117378">
          <cell r="A117378">
            <v>19024338</v>
          </cell>
          <cell r="B117378">
            <v>50</v>
          </cell>
          <cell r="C117378">
            <v>0</v>
          </cell>
        </row>
        <row r="117379">
          <cell r="A117379">
            <v>19016206</v>
          </cell>
          <cell r="B117379">
            <v>50</v>
          </cell>
          <cell r="C117379">
            <v>0</v>
          </cell>
        </row>
        <row r="117380">
          <cell r="A117380">
            <v>19020083</v>
          </cell>
          <cell r="B117380">
            <v>50</v>
          </cell>
          <cell r="C117380">
            <v>0</v>
          </cell>
        </row>
        <row r="117381">
          <cell r="A117381">
            <v>19020083</v>
          </cell>
          <cell r="B117381">
            <v>50</v>
          </cell>
          <cell r="C117381">
            <v>0</v>
          </cell>
        </row>
        <row r="117382">
          <cell r="A117382">
            <v>19024503</v>
          </cell>
          <cell r="B117382">
            <v>50</v>
          </cell>
          <cell r="C117382">
            <v>0</v>
          </cell>
        </row>
        <row r="117383">
          <cell r="A117383">
            <v>19024561</v>
          </cell>
          <cell r="B117383">
            <v>50</v>
          </cell>
          <cell r="C117383">
            <v>0</v>
          </cell>
        </row>
        <row r="117384">
          <cell r="A117384">
            <v>19024561</v>
          </cell>
          <cell r="B117384">
            <v>50</v>
          </cell>
          <cell r="C117384">
            <v>0</v>
          </cell>
        </row>
        <row r="117385">
          <cell r="A117385">
            <v>19024561</v>
          </cell>
          <cell r="B117385">
            <v>50</v>
          </cell>
          <cell r="C117385">
            <v>0</v>
          </cell>
        </row>
        <row r="117386">
          <cell r="A117386">
            <v>19024561</v>
          </cell>
          <cell r="B117386">
            <v>50</v>
          </cell>
          <cell r="C117386">
            <v>0</v>
          </cell>
        </row>
        <row r="117387">
          <cell r="A117387">
            <v>19024561</v>
          </cell>
          <cell r="B117387">
            <v>50</v>
          </cell>
          <cell r="C117387">
            <v>0</v>
          </cell>
        </row>
        <row r="117388">
          <cell r="A117388">
            <v>19024376</v>
          </cell>
          <cell r="B117388">
            <v>50</v>
          </cell>
          <cell r="C117388">
            <v>0</v>
          </cell>
        </row>
        <row r="117389">
          <cell r="A117389">
            <v>19024376</v>
          </cell>
          <cell r="B117389">
            <v>50</v>
          </cell>
          <cell r="C117389">
            <v>0</v>
          </cell>
        </row>
        <row r="117390">
          <cell r="A117390">
            <v>19024376</v>
          </cell>
          <cell r="B117390">
            <v>50</v>
          </cell>
          <cell r="C117390">
            <v>0</v>
          </cell>
        </row>
        <row r="117391">
          <cell r="A117391">
            <v>19024376</v>
          </cell>
          <cell r="B117391">
            <v>50</v>
          </cell>
          <cell r="C117391">
            <v>0</v>
          </cell>
        </row>
        <row r="117392">
          <cell r="A117392">
            <v>19024376</v>
          </cell>
          <cell r="B117392">
            <v>50</v>
          </cell>
          <cell r="C117392">
            <v>0</v>
          </cell>
        </row>
        <row r="117393">
          <cell r="A117393">
            <v>19024376</v>
          </cell>
          <cell r="B117393">
            <v>50</v>
          </cell>
          <cell r="C117393">
            <v>0</v>
          </cell>
        </row>
        <row r="117394">
          <cell r="A117394">
            <v>19024377</v>
          </cell>
          <cell r="B117394">
            <v>50</v>
          </cell>
          <cell r="C117394">
            <v>0</v>
          </cell>
        </row>
        <row r="117395">
          <cell r="A117395">
            <v>19024397</v>
          </cell>
          <cell r="B117395">
            <v>50</v>
          </cell>
          <cell r="C117395">
            <v>0</v>
          </cell>
        </row>
        <row r="117396">
          <cell r="A117396">
            <v>19024398</v>
          </cell>
          <cell r="B117396">
            <v>50</v>
          </cell>
          <cell r="C117396">
            <v>0</v>
          </cell>
        </row>
        <row r="117397">
          <cell r="A117397">
            <v>19024398</v>
          </cell>
          <cell r="B117397">
            <v>50</v>
          </cell>
          <cell r="C117397">
            <v>0</v>
          </cell>
        </row>
        <row r="117398">
          <cell r="A117398">
            <v>19024407</v>
          </cell>
          <cell r="B117398">
            <v>50</v>
          </cell>
          <cell r="C117398">
            <v>0</v>
          </cell>
        </row>
        <row r="117399">
          <cell r="A117399">
            <v>19024486</v>
          </cell>
          <cell r="B117399">
            <v>50</v>
          </cell>
          <cell r="C117399">
            <v>0</v>
          </cell>
        </row>
        <row r="117400">
          <cell r="A117400">
            <v>19024486</v>
          </cell>
          <cell r="B117400">
            <v>50</v>
          </cell>
          <cell r="C117400">
            <v>0</v>
          </cell>
        </row>
        <row r="117401">
          <cell r="A117401">
            <v>19024486</v>
          </cell>
          <cell r="B117401">
            <v>50</v>
          </cell>
          <cell r="C117401">
            <v>0</v>
          </cell>
        </row>
        <row r="117402">
          <cell r="A117402">
            <v>19024486</v>
          </cell>
          <cell r="B117402">
            <v>50</v>
          </cell>
          <cell r="C117402">
            <v>0</v>
          </cell>
        </row>
        <row r="117403">
          <cell r="A117403">
            <v>19024525</v>
          </cell>
          <cell r="B117403">
            <v>50</v>
          </cell>
          <cell r="C117403">
            <v>0</v>
          </cell>
        </row>
        <row r="117404">
          <cell r="A117404">
            <v>19024645</v>
          </cell>
          <cell r="B117404">
            <v>50</v>
          </cell>
          <cell r="C117404">
            <v>0</v>
          </cell>
        </row>
        <row r="117405">
          <cell r="A117405">
            <v>19024698</v>
          </cell>
          <cell r="B117405">
            <v>50</v>
          </cell>
          <cell r="C117405">
            <v>0</v>
          </cell>
        </row>
        <row r="117406">
          <cell r="A117406">
            <v>19024735</v>
          </cell>
          <cell r="B117406">
            <v>50</v>
          </cell>
          <cell r="C117406">
            <v>0</v>
          </cell>
        </row>
        <row r="117407">
          <cell r="A117407">
            <v>19024748</v>
          </cell>
          <cell r="B117407">
            <v>50</v>
          </cell>
          <cell r="C117407">
            <v>0</v>
          </cell>
        </row>
        <row r="117408">
          <cell r="A117408">
            <v>19024791</v>
          </cell>
          <cell r="B117408">
            <v>50</v>
          </cell>
          <cell r="C117408">
            <v>0</v>
          </cell>
        </row>
        <row r="117409">
          <cell r="A117409">
            <v>19015752</v>
          </cell>
          <cell r="B117409">
            <v>50</v>
          </cell>
          <cell r="C117409">
            <v>0</v>
          </cell>
        </row>
        <row r="117410">
          <cell r="A117410">
            <v>19015752</v>
          </cell>
          <cell r="B117410">
            <v>50</v>
          </cell>
          <cell r="C117410">
            <v>0</v>
          </cell>
        </row>
        <row r="117411">
          <cell r="A117411">
            <v>19015752</v>
          </cell>
          <cell r="B117411">
            <v>50</v>
          </cell>
          <cell r="C117411">
            <v>0</v>
          </cell>
        </row>
        <row r="117412">
          <cell r="A117412">
            <v>19015752</v>
          </cell>
          <cell r="B117412">
            <v>50</v>
          </cell>
          <cell r="C117412">
            <v>0</v>
          </cell>
        </row>
        <row r="117413">
          <cell r="A117413">
            <v>19016473</v>
          </cell>
          <cell r="B117413">
            <v>50</v>
          </cell>
          <cell r="C117413">
            <v>0</v>
          </cell>
        </row>
        <row r="117414">
          <cell r="A117414">
            <v>19017444</v>
          </cell>
          <cell r="B117414">
            <v>50</v>
          </cell>
          <cell r="C117414">
            <v>0</v>
          </cell>
        </row>
        <row r="117415">
          <cell r="A117415">
            <v>19024532</v>
          </cell>
          <cell r="B117415">
            <v>50</v>
          </cell>
          <cell r="C117415">
            <v>0</v>
          </cell>
        </row>
        <row r="117416">
          <cell r="A117416">
            <v>19024532</v>
          </cell>
          <cell r="B117416">
            <v>50</v>
          </cell>
          <cell r="C117416">
            <v>0</v>
          </cell>
        </row>
        <row r="117417">
          <cell r="A117417">
            <v>19024532</v>
          </cell>
          <cell r="B117417">
            <v>50</v>
          </cell>
          <cell r="C117417">
            <v>0</v>
          </cell>
        </row>
        <row r="117418">
          <cell r="A117418">
            <v>19024532</v>
          </cell>
          <cell r="B117418">
            <v>50</v>
          </cell>
          <cell r="C117418">
            <v>0</v>
          </cell>
        </row>
        <row r="117419">
          <cell r="A117419">
            <v>19024536</v>
          </cell>
          <cell r="B117419">
            <v>50</v>
          </cell>
          <cell r="C117419">
            <v>0</v>
          </cell>
        </row>
        <row r="117420">
          <cell r="A117420">
            <v>19024763</v>
          </cell>
          <cell r="B117420">
            <v>50</v>
          </cell>
          <cell r="C117420">
            <v>0</v>
          </cell>
        </row>
        <row r="117421">
          <cell r="A117421">
            <v>19024840</v>
          </cell>
          <cell r="B117421">
            <v>50</v>
          </cell>
          <cell r="C117421">
            <v>0</v>
          </cell>
        </row>
        <row r="117422">
          <cell r="A117422">
            <v>19024893</v>
          </cell>
          <cell r="B117422">
            <v>50</v>
          </cell>
          <cell r="C117422">
            <v>0</v>
          </cell>
        </row>
        <row r="117423">
          <cell r="A117423">
            <v>19025077</v>
          </cell>
          <cell r="B117423">
            <v>50</v>
          </cell>
          <cell r="C117423">
            <v>0</v>
          </cell>
        </row>
        <row r="117424">
          <cell r="A117424">
            <v>19017944</v>
          </cell>
          <cell r="B117424">
            <v>50</v>
          </cell>
          <cell r="C117424">
            <v>0</v>
          </cell>
        </row>
        <row r="117425">
          <cell r="A117425">
            <v>19017944</v>
          </cell>
          <cell r="B117425">
            <v>50</v>
          </cell>
          <cell r="C117425">
            <v>0</v>
          </cell>
        </row>
        <row r="117426">
          <cell r="A117426">
            <v>19017944</v>
          </cell>
          <cell r="B117426">
            <v>50</v>
          </cell>
          <cell r="C117426">
            <v>0</v>
          </cell>
        </row>
        <row r="117427">
          <cell r="A117427">
            <v>19017944</v>
          </cell>
          <cell r="B117427">
            <v>50</v>
          </cell>
          <cell r="C117427">
            <v>0</v>
          </cell>
        </row>
        <row r="117428">
          <cell r="A117428">
            <v>19017944</v>
          </cell>
          <cell r="B117428">
            <v>50</v>
          </cell>
          <cell r="C117428">
            <v>0</v>
          </cell>
        </row>
        <row r="117429">
          <cell r="A117429">
            <v>19019647</v>
          </cell>
          <cell r="B117429">
            <v>50</v>
          </cell>
          <cell r="C117429">
            <v>0</v>
          </cell>
        </row>
        <row r="117430">
          <cell r="A117430">
            <v>19019647</v>
          </cell>
          <cell r="B117430">
            <v>50</v>
          </cell>
          <cell r="C117430">
            <v>0</v>
          </cell>
        </row>
        <row r="117431">
          <cell r="A117431">
            <v>19019647</v>
          </cell>
          <cell r="B117431">
            <v>50</v>
          </cell>
          <cell r="C117431">
            <v>0</v>
          </cell>
        </row>
        <row r="117432">
          <cell r="A117432">
            <v>19019647</v>
          </cell>
          <cell r="B117432">
            <v>50</v>
          </cell>
          <cell r="C117432">
            <v>0</v>
          </cell>
        </row>
        <row r="117433">
          <cell r="A117433">
            <v>19019647</v>
          </cell>
          <cell r="B117433">
            <v>50</v>
          </cell>
          <cell r="C117433">
            <v>0</v>
          </cell>
        </row>
        <row r="117434">
          <cell r="A117434">
            <v>19019647</v>
          </cell>
          <cell r="B117434">
            <v>50</v>
          </cell>
          <cell r="C117434">
            <v>0</v>
          </cell>
        </row>
        <row r="117435">
          <cell r="A117435">
            <v>19019647</v>
          </cell>
          <cell r="B117435">
            <v>50</v>
          </cell>
          <cell r="C117435">
            <v>0</v>
          </cell>
        </row>
        <row r="117436">
          <cell r="A117436">
            <v>19024677</v>
          </cell>
          <cell r="B117436">
            <v>50</v>
          </cell>
          <cell r="C117436">
            <v>0</v>
          </cell>
        </row>
        <row r="117437">
          <cell r="A117437">
            <v>19024677</v>
          </cell>
          <cell r="B117437">
            <v>50</v>
          </cell>
          <cell r="C117437">
            <v>0</v>
          </cell>
        </row>
        <row r="117438">
          <cell r="A117438">
            <v>19024677</v>
          </cell>
          <cell r="B117438">
            <v>50</v>
          </cell>
          <cell r="C117438">
            <v>0</v>
          </cell>
        </row>
        <row r="117439">
          <cell r="A117439">
            <v>19024677</v>
          </cell>
          <cell r="B117439">
            <v>50</v>
          </cell>
          <cell r="C117439">
            <v>0</v>
          </cell>
        </row>
        <row r="117440">
          <cell r="A117440">
            <v>19024677</v>
          </cell>
          <cell r="B117440">
            <v>50</v>
          </cell>
          <cell r="C117440">
            <v>0</v>
          </cell>
        </row>
        <row r="117441">
          <cell r="A117441">
            <v>19024677</v>
          </cell>
          <cell r="B117441">
            <v>50</v>
          </cell>
          <cell r="C117441">
            <v>0</v>
          </cell>
        </row>
        <row r="117442">
          <cell r="A117442">
            <v>19024725</v>
          </cell>
          <cell r="B117442">
            <v>50</v>
          </cell>
          <cell r="C117442">
            <v>0</v>
          </cell>
        </row>
        <row r="117443">
          <cell r="A117443">
            <v>19024725</v>
          </cell>
          <cell r="B117443">
            <v>50</v>
          </cell>
          <cell r="C117443">
            <v>0</v>
          </cell>
        </row>
        <row r="117444">
          <cell r="A117444">
            <v>19024725</v>
          </cell>
          <cell r="B117444">
            <v>50</v>
          </cell>
          <cell r="C117444">
            <v>0</v>
          </cell>
        </row>
        <row r="117445">
          <cell r="A117445">
            <v>19024725</v>
          </cell>
          <cell r="B117445">
            <v>50</v>
          </cell>
          <cell r="C117445">
            <v>0</v>
          </cell>
        </row>
        <row r="117446">
          <cell r="A117446">
            <v>19024726</v>
          </cell>
          <cell r="B117446">
            <v>50</v>
          </cell>
          <cell r="C117446">
            <v>0</v>
          </cell>
        </row>
        <row r="117447">
          <cell r="A117447">
            <v>19024774</v>
          </cell>
          <cell r="B117447">
            <v>50</v>
          </cell>
          <cell r="C117447">
            <v>0</v>
          </cell>
        </row>
        <row r="117448">
          <cell r="A117448">
            <v>19019187</v>
          </cell>
          <cell r="B117448">
            <v>50</v>
          </cell>
          <cell r="C117448">
            <v>0</v>
          </cell>
        </row>
        <row r="117449">
          <cell r="A117449">
            <v>19019187</v>
          </cell>
          <cell r="B117449">
            <v>50</v>
          </cell>
          <cell r="C117449">
            <v>0</v>
          </cell>
        </row>
        <row r="117450">
          <cell r="A117450">
            <v>19019187</v>
          </cell>
          <cell r="B117450">
            <v>50</v>
          </cell>
          <cell r="C117450">
            <v>0</v>
          </cell>
        </row>
        <row r="117451">
          <cell r="A117451">
            <v>19019187</v>
          </cell>
          <cell r="B117451">
            <v>50</v>
          </cell>
          <cell r="C117451">
            <v>0</v>
          </cell>
        </row>
        <row r="117452">
          <cell r="A117452">
            <v>19019187</v>
          </cell>
          <cell r="B117452">
            <v>50</v>
          </cell>
          <cell r="C117452">
            <v>0</v>
          </cell>
        </row>
        <row r="117453">
          <cell r="A117453">
            <v>19019187</v>
          </cell>
          <cell r="B117453">
            <v>50</v>
          </cell>
          <cell r="C117453">
            <v>0</v>
          </cell>
        </row>
        <row r="117454">
          <cell r="A117454">
            <v>19019187</v>
          </cell>
          <cell r="B117454">
            <v>50</v>
          </cell>
          <cell r="C117454">
            <v>0</v>
          </cell>
        </row>
        <row r="117455">
          <cell r="A117455">
            <v>19024915</v>
          </cell>
          <cell r="B117455">
            <v>50</v>
          </cell>
          <cell r="C117455">
            <v>0</v>
          </cell>
        </row>
        <row r="117456">
          <cell r="A117456">
            <v>19025292</v>
          </cell>
          <cell r="B117456">
            <v>50</v>
          </cell>
          <cell r="C117456">
            <v>0</v>
          </cell>
        </row>
        <row r="117457">
          <cell r="A117457">
            <v>19019917</v>
          </cell>
          <cell r="B117457">
            <v>50</v>
          </cell>
          <cell r="C117457">
            <v>0</v>
          </cell>
        </row>
        <row r="117458">
          <cell r="A117458">
            <v>19019917</v>
          </cell>
          <cell r="B117458">
            <v>50</v>
          </cell>
          <cell r="C117458">
            <v>0</v>
          </cell>
        </row>
        <row r="117459">
          <cell r="A117459">
            <v>19019917</v>
          </cell>
          <cell r="B117459">
            <v>50</v>
          </cell>
          <cell r="C117459">
            <v>0</v>
          </cell>
        </row>
        <row r="117460">
          <cell r="A117460">
            <v>19019917</v>
          </cell>
          <cell r="B117460">
            <v>50</v>
          </cell>
          <cell r="C117460">
            <v>0</v>
          </cell>
        </row>
        <row r="117461">
          <cell r="A117461">
            <v>19019917</v>
          </cell>
          <cell r="B117461">
            <v>50</v>
          </cell>
          <cell r="C117461">
            <v>0</v>
          </cell>
        </row>
        <row r="117462">
          <cell r="A117462">
            <v>19025908</v>
          </cell>
          <cell r="B117462">
            <v>50</v>
          </cell>
          <cell r="C117462">
            <v>0</v>
          </cell>
        </row>
        <row r="117463">
          <cell r="A117463">
            <v>19025909</v>
          </cell>
          <cell r="B117463">
            <v>50</v>
          </cell>
          <cell r="C117463">
            <v>0</v>
          </cell>
        </row>
        <row r="117464">
          <cell r="A117464">
            <v>19019450</v>
          </cell>
          <cell r="B117464">
            <v>50</v>
          </cell>
          <cell r="C117464">
            <v>0</v>
          </cell>
        </row>
        <row r="117465">
          <cell r="A117465">
            <v>19019450</v>
          </cell>
          <cell r="B117465">
            <v>50</v>
          </cell>
          <cell r="C117465">
            <v>0</v>
          </cell>
        </row>
        <row r="117466">
          <cell r="A117466">
            <v>19019450</v>
          </cell>
          <cell r="B117466">
            <v>50</v>
          </cell>
          <cell r="C117466">
            <v>0</v>
          </cell>
        </row>
        <row r="117467">
          <cell r="A117467">
            <v>19019450</v>
          </cell>
          <cell r="B117467">
            <v>50</v>
          </cell>
          <cell r="C117467">
            <v>0</v>
          </cell>
        </row>
        <row r="117468">
          <cell r="A117468">
            <v>19019695</v>
          </cell>
          <cell r="B117468">
            <v>50</v>
          </cell>
          <cell r="C117468">
            <v>0</v>
          </cell>
        </row>
        <row r="117469">
          <cell r="A117469">
            <v>19019695</v>
          </cell>
          <cell r="B117469">
            <v>50</v>
          </cell>
          <cell r="C117469">
            <v>0</v>
          </cell>
        </row>
        <row r="117470">
          <cell r="A117470">
            <v>19019935</v>
          </cell>
          <cell r="B117470">
            <v>50</v>
          </cell>
          <cell r="C117470">
            <v>0</v>
          </cell>
        </row>
        <row r="117471">
          <cell r="A117471">
            <v>19019935</v>
          </cell>
          <cell r="B117471">
            <v>50</v>
          </cell>
          <cell r="C117471">
            <v>0</v>
          </cell>
        </row>
        <row r="117472">
          <cell r="A117472">
            <v>19019935</v>
          </cell>
          <cell r="B117472">
            <v>50</v>
          </cell>
          <cell r="C117472">
            <v>0</v>
          </cell>
        </row>
        <row r="117473">
          <cell r="A117473">
            <v>19026350</v>
          </cell>
          <cell r="B117473">
            <v>50</v>
          </cell>
          <cell r="C117473">
            <v>0</v>
          </cell>
        </row>
        <row r="117474">
          <cell r="A117474">
            <v>19026507</v>
          </cell>
          <cell r="B117474">
            <v>50</v>
          </cell>
          <cell r="C117474">
            <v>0</v>
          </cell>
        </row>
        <row r="117475">
          <cell r="A117475">
            <v>19026507</v>
          </cell>
          <cell r="B117475">
            <v>50</v>
          </cell>
          <cell r="C117475">
            <v>0</v>
          </cell>
        </row>
        <row r="117476">
          <cell r="A117476">
            <v>19026507</v>
          </cell>
          <cell r="B117476">
            <v>50</v>
          </cell>
          <cell r="C117476">
            <v>0</v>
          </cell>
        </row>
        <row r="117477">
          <cell r="A117477">
            <v>19026507</v>
          </cell>
          <cell r="B117477">
            <v>50</v>
          </cell>
          <cell r="C117477">
            <v>0</v>
          </cell>
        </row>
        <row r="117478">
          <cell r="A117478">
            <v>19026507</v>
          </cell>
          <cell r="B117478">
            <v>50</v>
          </cell>
          <cell r="C117478">
            <v>0</v>
          </cell>
        </row>
        <row r="117479">
          <cell r="A117479">
            <v>19017279</v>
          </cell>
          <cell r="B117479">
            <v>50</v>
          </cell>
          <cell r="C117479">
            <v>0</v>
          </cell>
        </row>
        <row r="117480">
          <cell r="A117480">
            <v>19017279</v>
          </cell>
          <cell r="B117480">
            <v>50</v>
          </cell>
          <cell r="C117480">
            <v>0</v>
          </cell>
        </row>
        <row r="117481">
          <cell r="A117481">
            <v>19017279</v>
          </cell>
          <cell r="B117481">
            <v>50</v>
          </cell>
          <cell r="C117481">
            <v>0</v>
          </cell>
        </row>
        <row r="117482">
          <cell r="A117482">
            <v>19017279</v>
          </cell>
          <cell r="B117482">
            <v>50</v>
          </cell>
          <cell r="C117482">
            <v>0</v>
          </cell>
        </row>
        <row r="117483">
          <cell r="A117483">
            <v>19019708</v>
          </cell>
          <cell r="B117483">
            <v>50</v>
          </cell>
          <cell r="C117483">
            <v>0</v>
          </cell>
        </row>
        <row r="117484">
          <cell r="A117484">
            <v>19015111</v>
          </cell>
          <cell r="B117484">
            <v>50</v>
          </cell>
          <cell r="C117484">
            <v>0</v>
          </cell>
        </row>
        <row r="117485">
          <cell r="A117485">
            <v>19017777</v>
          </cell>
          <cell r="B117485">
            <v>50</v>
          </cell>
          <cell r="C117485">
            <v>0</v>
          </cell>
        </row>
        <row r="117486">
          <cell r="A117486">
            <v>19017777</v>
          </cell>
          <cell r="B117486">
            <v>50</v>
          </cell>
          <cell r="C117486">
            <v>0</v>
          </cell>
        </row>
        <row r="117487">
          <cell r="A117487">
            <v>19017777</v>
          </cell>
          <cell r="B117487">
            <v>50</v>
          </cell>
          <cell r="C117487">
            <v>0</v>
          </cell>
        </row>
        <row r="117488">
          <cell r="A117488">
            <v>18974826</v>
          </cell>
          <cell r="B117488">
            <v>50</v>
          </cell>
          <cell r="C117488">
            <v>0</v>
          </cell>
        </row>
        <row r="117489">
          <cell r="A117489">
            <v>18975113</v>
          </cell>
          <cell r="B117489">
            <v>50</v>
          </cell>
          <cell r="C117489">
            <v>0</v>
          </cell>
        </row>
        <row r="117490">
          <cell r="A117490">
            <v>18975158</v>
          </cell>
          <cell r="B117490">
            <v>50</v>
          </cell>
          <cell r="C117490">
            <v>0</v>
          </cell>
        </row>
        <row r="117491">
          <cell r="A117491">
            <v>18975287</v>
          </cell>
          <cell r="B117491">
            <v>50</v>
          </cell>
          <cell r="C117491">
            <v>0</v>
          </cell>
        </row>
        <row r="117492">
          <cell r="A117492">
            <v>18975743</v>
          </cell>
          <cell r="B117492">
            <v>50</v>
          </cell>
          <cell r="C117492">
            <v>0</v>
          </cell>
        </row>
        <row r="117493">
          <cell r="A117493">
            <v>18977113</v>
          </cell>
          <cell r="B117493">
            <v>50</v>
          </cell>
          <cell r="C117493">
            <v>0</v>
          </cell>
        </row>
        <row r="117494">
          <cell r="A117494">
            <v>18977155</v>
          </cell>
          <cell r="B117494">
            <v>50</v>
          </cell>
          <cell r="C117494">
            <v>0</v>
          </cell>
        </row>
        <row r="117495">
          <cell r="A117495">
            <v>18966279</v>
          </cell>
          <cell r="B117495">
            <v>50</v>
          </cell>
          <cell r="C117495">
            <v>0</v>
          </cell>
        </row>
        <row r="117496">
          <cell r="A117496">
            <v>18975135</v>
          </cell>
          <cell r="B117496">
            <v>50</v>
          </cell>
          <cell r="C117496">
            <v>0</v>
          </cell>
        </row>
        <row r="117497">
          <cell r="A117497">
            <v>18976257</v>
          </cell>
          <cell r="B117497">
            <v>50</v>
          </cell>
          <cell r="C117497">
            <v>0</v>
          </cell>
        </row>
        <row r="117498">
          <cell r="A117498">
            <v>18976257</v>
          </cell>
          <cell r="B117498">
            <v>50</v>
          </cell>
          <cell r="C117498">
            <v>0</v>
          </cell>
        </row>
        <row r="117499">
          <cell r="A117499">
            <v>18976893</v>
          </cell>
          <cell r="B117499">
            <v>50</v>
          </cell>
          <cell r="C117499">
            <v>0</v>
          </cell>
        </row>
        <row r="117500">
          <cell r="A117500">
            <v>18965563</v>
          </cell>
          <cell r="B117500">
            <v>50</v>
          </cell>
          <cell r="C117500">
            <v>0</v>
          </cell>
        </row>
        <row r="117501">
          <cell r="A117501">
            <v>18965565</v>
          </cell>
          <cell r="B117501">
            <v>50</v>
          </cell>
          <cell r="C117501">
            <v>0</v>
          </cell>
        </row>
        <row r="117502">
          <cell r="A117502">
            <v>18965572</v>
          </cell>
          <cell r="B117502">
            <v>50</v>
          </cell>
          <cell r="C117502">
            <v>0</v>
          </cell>
        </row>
        <row r="117503">
          <cell r="A117503">
            <v>18966286</v>
          </cell>
          <cell r="B117503">
            <v>50</v>
          </cell>
          <cell r="C117503">
            <v>0</v>
          </cell>
        </row>
        <row r="117504">
          <cell r="A117504">
            <v>18969428</v>
          </cell>
          <cell r="B117504">
            <v>50</v>
          </cell>
          <cell r="C117504">
            <v>0</v>
          </cell>
        </row>
        <row r="117505">
          <cell r="A117505">
            <v>18974376</v>
          </cell>
          <cell r="B117505">
            <v>50</v>
          </cell>
          <cell r="C117505">
            <v>0</v>
          </cell>
        </row>
        <row r="117506">
          <cell r="A117506">
            <v>18974604</v>
          </cell>
          <cell r="B117506">
            <v>50</v>
          </cell>
          <cell r="C117506">
            <v>0</v>
          </cell>
        </row>
        <row r="117507">
          <cell r="A117507">
            <v>18976279</v>
          </cell>
          <cell r="B117507">
            <v>50</v>
          </cell>
          <cell r="C117507">
            <v>0</v>
          </cell>
        </row>
        <row r="117508">
          <cell r="A117508">
            <v>18976911</v>
          </cell>
          <cell r="B117508">
            <v>50</v>
          </cell>
          <cell r="C117508">
            <v>0</v>
          </cell>
        </row>
        <row r="117509">
          <cell r="A117509">
            <v>18965578</v>
          </cell>
          <cell r="B117509">
            <v>50</v>
          </cell>
          <cell r="C117509">
            <v>0</v>
          </cell>
        </row>
        <row r="117510">
          <cell r="A117510">
            <v>18966298</v>
          </cell>
          <cell r="B117510">
            <v>50</v>
          </cell>
          <cell r="C117510">
            <v>0</v>
          </cell>
        </row>
        <row r="117511">
          <cell r="A117511">
            <v>18974147</v>
          </cell>
          <cell r="B117511">
            <v>50</v>
          </cell>
          <cell r="C117511">
            <v>0</v>
          </cell>
        </row>
        <row r="117512">
          <cell r="A117512">
            <v>18974384</v>
          </cell>
          <cell r="B117512">
            <v>50</v>
          </cell>
          <cell r="C117512">
            <v>0</v>
          </cell>
        </row>
        <row r="117513">
          <cell r="A117513">
            <v>18974870</v>
          </cell>
          <cell r="B117513">
            <v>50</v>
          </cell>
          <cell r="C117513">
            <v>0</v>
          </cell>
        </row>
        <row r="117514">
          <cell r="A117514">
            <v>18976480</v>
          </cell>
          <cell r="B117514">
            <v>50</v>
          </cell>
          <cell r="C117514">
            <v>0</v>
          </cell>
        </row>
        <row r="117515">
          <cell r="A117515">
            <v>18976480</v>
          </cell>
          <cell r="B117515">
            <v>50</v>
          </cell>
          <cell r="C117515">
            <v>0</v>
          </cell>
        </row>
        <row r="117516">
          <cell r="A117516">
            <v>18976480</v>
          </cell>
          <cell r="B117516">
            <v>50</v>
          </cell>
          <cell r="C117516">
            <v>0</v>
          </cell>
        </row>
        <row r="117517">
          <cell r="A117517">
            <v>18976480</v>
          </cell>
          <cell r="B117517">
            <v>50</v>
          </cell>
          <cell r="C117517">
            <v>0</v>
          </cell>
        </row>
        <row r="117518">
          <cell r="A117518">
            <v>18976480</v>
          </cell>
          <cell r="B117518">
            <v>50</v>
          </cell>
          <cell r="C117518">
            <v>0</v>
          </cell>
        </row>
        <row r="117519">
          <cell r="A117519">
            <v>18965594</v>
          </cell>
          <cell r="B117519">
            <v>50</v>
          </cell>
          <cell r="C117519">
            <v>0</v>
          </cell>
        </row>
        <row r="117520">
          <cell r="A117520">
            <v>18965594</v>
          </cell>
          <cell r="B117520">
            <v>50</v>
          </cell>
          <cell r="C117520">
            <v>0</v>
          </cell>
        </row>
        <row r="117521">
          <cell r="A117521">
            <v>18965594</v>
          </cell>
          <cell r="B117521">
            <v>50</v>
          </cell>
          <cell r="C117521">
            <v>0</v>
          </cell>
        </row>
        <row r="117522">
          <cell r="A117522">
            <v>18965594</v>
          </cell>
          <cell r="B117522">
            <v>50</v>
          </cell>
          <cell r="C117522">
            <v>0</v>
          </cell>
        </row>
        <row r="117523">
          <cell r="A117523">
            <v>18965602</v>
          </cell>
          <cell r="B117523">
            <v>50</v>
          </cell>
          <cell r="C117523">
            <v>0</v>
          </cell>
        </row>
        <row r="117524">
          <cell r="A117524">
            <v>18973677</v>
          </cell>
          <cell r="B117524">
            <v>50</v>
          </cell>
          <cell r="C117524">
            <v>0</v>
          </cell>
        </row>
        <row r="117525">
          <cell r="A117525">
            <v>18974406</v>
          </cell>
          <cell r="B117525">
            <v>50</v>
          </cell>
          <cell r="C117525">
            <v>0</v>
          </cell>
        </row>
        <row r="117526">
          <cell r="A117526">
            <v>18974638</v>
          </cell>
          <cell r="B117526">
            <v>50</v>
          </cell>
          <cell r="C117526">
            <v>0</v>
          </cell>
        </row>
        <row r="117527">
          <cell r="A117527">
            <v>18974638</v>
          </cell>
          <cell r="B117527">
            <v>50</v>
          </cell>
          <cell r="C117527">
            <v>0</v>
          </cell>
        </row>
        <row r="117528">
          <cell r="A117528">
            <v>18974883</v>
          </cell>
          <cell r="B117528">
            <v>50</v>
          </cell>
          <cell r="C117528">
            <v>0</v>
          </cell>
        </row>
        <row r="117529">
          <cell r="A117529">
            <v>18975446</v>
          </cell>
          <cell r="B117529">
            <v>50</v>
          </cell>
          <cell r="C117529">
            <v>0</v>
          </cell>
        </row>
        <row r="117530">
          <cell r="A117530">
            <v>18975446</v>
          </cell>
          <cell r="B117530">
            <v>50</v>
          </cell>
          <cell r="C117530">
            <v>0</v>
          </cell>
        </row>
        <row r="117531">
          <cell r="A117531">
            <v>18975446</v>
          </cell>
          <cell r="B117531">
            <v>50</v>
          </cell>
          <cell r="C117531">
            <v>0</v>
          </cell>
        </row>
        <row r="117532">
          <cell r="A117532">
            <v>18975446</v>
          </cell>
          <cell r="B117532">
            <v>50</v>
          </cell>
          <cell r="C117532">
            <v>0</v>
          </cell>
        </row>
        <row r="117533">
          <cell r="A117533">
            <v>18975446</v>
          </cell>
          <cell r="B117533">
            <v>50</v>
          </cell>
          <cell r="C117533">
            <v>0</v>
          </cell>
        </row>
        <row r="117534">
          <cell r="A117534">
            <v>18966333</v>
          </cell>
          <cell r="B117534">
            <v>50</v>
          </cell>
          <cell r="C117534">
            <v>0</v>
          </cell>
        </row>
        <row r="117535">
          <cell r="A117535">
            <v>18966340</v>
          </cell>
          <cell r="B117535">
            <v>50</v>
          </cell>
          <cell r="C117535">
            <v>0</v>
          </cell>
        </row>
        <row r="117536">
          <cell r="A117536">
            <v>18967774</v>
          </cell>
          <cell r="B117536">
            <v>50</v>
          </cell>
          <cell r="C117536">
            <v>0</v>
          </cell>
        </row>
        <row r="117537">
          <cell r="A117537">
            <v>18967774</v>
          </cell>
          <cell r="B117537">
            <v>50</v>
          </cell>
          <cell r="C117537">
            <v>0</v>
          </cell>
        </row>
        <row r="117538">
          <cell r="A117538">
            <v>18967774</v>
          </cell>
          <cell r="B117538">
            <v>50</v>
          </cell>
          <cell r="C117538">
            <v>0</v>
          </cell>
        </row>
        <row r="117539">
          <cell r="A117539">
            <v>18967774</v>
          </cell>
          <cell r="B117539">
            <v>50</v>
          </cell>
          <cell r="C117539">
            <v>0</v>
          </cell>
        </row>
        <row r="117540">
          <cell r="A117540">
            <v>18968500</v>
          </cell>
          <cell r="B117540">
            <v>50</v>
          </cell>
          <cell r="C117540">
            <v>0</v>
          </cell>
        </row>
        <row r="117541">
          <cell r="A117541">
            <v>18968500</v>
          </cell>
          <cell r="B117541">
            <v>50</v>
          </cell>
          <cell r="C117541">
            <v>0</v>
          </cell>
        </row>
        <row r="117542">
          <cell r="A117542">
            <v>18968500</v>
          </cell>
          <cell r="B117542">
            <v>50</v>
          </cell>
          <cell r="C117542">
            <v>0</v>
          </cell>
        </row>
        <row r="117543">
          <cell r="A117543">
            <v>18974421</v>
          </cell>
          <cell r="B117543">
            <v>50</v>
          </cell>
          <cell r="C117543">
            <v>0</v>
          </cell>
        </row>
        <row r="117544">
          <cell r="A117544">
            <v>18974894</v>
          </cell>
          <cell r="B117544">
            <v>50</v>
          </cell>
          <cell r="C117544">
            <v>0</v>
          </cell>
        </row>
        <row r="117545">
          <cell r="A117545">
            <v>18974894</v>
          </cell>
          <cell r="B117545">
            <v>50</v>
          </cell>
          <cell r="C117545">
            <v>0</v>
          </cell>
        </row>
        <row r="117546">
          <cell r="A117546">
            <v>18974894</v>
          </cell>
          <cell r="B117546">
            <v>50</v>
          </cell>
          <cell r="C117546">
            <v>0</v>
          </cell>
        </row>
        <row r="117547">
          <cell r="A117547">
            <v>18974894</v>
          </cell>
          <cell r="B117547">
            <v>50</v>
          </cell>
          <cell r="C117547">
            <v>0</v>
          </cell>
        </row>
        <row r="117548">
          <cell r="A117548">
            <v>18965629</v>
          </cell>
          <cell r="B117548">
            <v>50</v>
          </cell>
          <cell r="C117548">
            <v>0</v>
          </cell>
        </row>
        <row r="117549">
          <cell r="A117549">
            <v>18965632</v>
          </cell>
          <cell r="B117549">
            <v>50</v>
          </cell>
          <cell r="C117549">
            <v>0</v>
          </cell>
        </row>
        <row r="117550">
          <cell r="A117550">
            <v>18966343</v>
          </cell>
          <cell r="B117550">
            <v>50</v>
          </cell>
          <cell r="C117550">
            <v>0</v>
          </cell>
        </row>
        <row r="117551">
          <cell r="A117551">
            <v>18966351</v>
          </cell>
          <cell r="B117551">
            <v>50</v>
          </cell>
          <cell r="C117551">
            <v>0</v>
          </cell>
        </row>
        <row r="117552">
          <cell r="A117552">
            <v>18974911</v>
          </cell>
          <cell r="B117552">
            <v>50</v>
          </cell>
          <cell r="C117552">
            <v>0</v>
          </cell>
        </row>
        <row r="117553">
          <cell r="A117553">
            <v>18976740</v>
          </cell>
          <cell r="B117553">
            <v>50</v>
          </cell>
          <cell r="C117553">
            <v>0</v>
          </cell>
        </row>
        <row r="117554">
          <cell r="A117554">
            <v>18978539</v>
          </cell>
          <cell r="B117554">
            <v>50</v>
          </cell>
          <cell r="C117554">
            <v>0</v>
          </cell>
        </row>
        <row r="117555">
          <cell r="A117555">
            <v>18978539</v>
          </cell>
          <cell r="B117555">
            <v>50</v>
          </cell>
          <cell r="C117555">
            <v>0</v>
          </cell>
        </row>
        <row r="117556">
          <cell r="A117556">
            <v>18965639</v>
          </cell>
          <cell r="B117556">
            <v>50</v>
          </cell>
          <cell r="C117556">
            <v>0</v>
          </cell>
        </row>
        <row r="117557">
          <cell r="A117557">
            <v>18966853</v>
          </cell>
          <cell r="B117557">
            <v>50</v>
          </cell>
          <cell r="C117557">
            <v>0</v>
          </cell>
        </row>
        <row r="117558">
          <cell r="A117558">
            <v>18974437</v>
          </cell>
          <cell r="B117558">
            <v>50</v>
          </cell>
          <cell r="C117558">
            <v>0</v>
          </cell>
        </row>
        <row r="117559">
          <cell r="A117559">
            <v>18974449</v>
          </cell>
          <cell r="B117559">
            <v>50</v>
          </cell>
          <cell r="C117559">
            <v>0</v>
          </cell>
        </row>
        <row r="117560">
          <cell r="A117560">
            <v>18974924</v>
          </cell>
          <cell r="B117560">
            <v>50</v>
          </cell>
          <cell r="C117560">
            <v>0</v>
          </cell>
        </row>
        <row r="117561">
          <cell r="A117561">
            <v>18977465</v>
          </cell>
          <cell r="B117561">
            <v>50</v>
          </cell>
          <cell r="C117561">
            <v>0</v>
          </cell>
        </row>
        <row r="117562">
          <cell r="A117562">
            <v>18965651</v>
          </cell>
          <cell r="B117562">
            <v>50</v>
          </cell>
          <cell r="C117562">
            <v>0</v>
          </cell>
        </row>
        <row r="117563">
          <cell r="A117563">
            <v>18974224</v>
          </cell>
          <cell r="B117563">
            <v>50</v>
          </cell>
          <cell r="C117563">
            <v>0</v>
          </cell>
        </row>
        <row r="117564">
          <cell r="A117564">
            <v>18974460</v>
          </cell>
          <cell r="B117564">
            <v>50</v>
          </cell>
          <cell r="C117564">
            <v>0</v>
          </cell>
        </row>
        <row r="117565">
          <cell r="A117565">
            <v>18974460</v>
          </cell>
          <cell r="B117565">
            <v>50</v>
          </cell>
          <cell r="C117565">
            <v>0</v>
          </cell>
        </row>
        <row r="117566">
          <cell r="A117566">
            <v>18977716</v>
          </cell>
          <cell r="B117566">
            <v>50</v>
          </cell>
          <cell r="C117566">
            <v>0</v>
          </cell>
        </row>
        <row r="117567">
          <cell r="A117567">
            <v>18965665</v>
          </cell>
          <cell r="B117567">
            <v>50</v>
          </cell>
          <cell r="C117567">
            <v>0</v>
          </cell>
        </row>
        <row r="117568">
          <cell r="A117568">
            <v>18965673</v>
          </cell>
          <cell r="B117568">
            <v>50</v>
          </cell>
          <cell r="C117568">
            <v>0</v>
          </cell>
        </row>
        <row r="117569">
          <cell r="A117569">
            <v>18973500</v>
          </cell>
          <cell r="B117569">
            <v>50</v>
          </cell>
          <cell r="C117569">
            <v>0</v>
          </cell>
        </row>
        <row r="117570">
          <cell r="A117570">
            <v>18973500</v>
          </cell>
          <cell r="B117570">
            <v>50</v>
          </cell>
          <cell r="C117570">
            <v>0</v>
          </cell>
        </row>
        <row r="117571">
          <cell r="A117571">
            <v>18973500</v>
          </cell>
          <cell r="B117571">
            <v>50</v>
          </cell>
          <cell r="C117571">
            <v>0</v>
          </cell>
        </row>
        <row r="117572">
          <cell r="A117572">
            <v>18973500</v>
          </cell>
          <cell r="B117572">
            <v>50</v>
          </cell>
          <cell r="C117572">
            <v>0</v>
          </cell>
        </row>
        <row r="117573">
          <cell r="A117573">
            <v>18973503</v>
          </cell>
          <cell r="B117573">
            <v>50</v>
          </cell>
          <cell r="C117573">
            <v>0</v>
          </cell>
        </row>
        <row r="117574">
          <cell r="A117574">
            <v>18973503</v>
          </cell>
          <cell r="B117574">
            <v>50</v>
          </cell>
          <cell r="C117574">
            <v>0</v>
          </cell>
        </row>
        <row r="117575">
          <cell r="A117575">
            <v>18973503</v>
          </cell>
          <cell r="B117575">
            <v>50</v>
          </cell>
          <cell r="C117575">
            <v>0</v>
          </cell>
        </row>
        <row r="117576">
          <cell r="A117576">
            <v>18973503</v>
          </cell>
          <cell r="B117576">
            <v>50</v>
          </cell>
          <cell r="C117576">
            <v>0</v>
          </cell>
        </row>
        <row r="117577">
          <cell r="A117577">
            <v>18973748</v>
          </cell>
          <cell r="B117577">
            <v>50</v>
          </cell>
          <cell r="C117577">
            <v>0</v>
          </cell>
        </row>
        <row r="117578">
          <cell r="A117578">
            <v>18974231</v>
          </cell>
          <cell r="B117578">
            <v>50</v>
          </cell>
          <cell r="C117578">
            <v>0</v>
          </cell>
        </row>
        <row r="117579">
          <cell r="A117579">
            <v>18974231</v>
          </cell>
          <cell r="B117579">
            <v>50</v>
          </cell>
          <cell r="C117579">
            <v>0</v>
          </cell>
        </row>
        <row r="117580">
          <cell r="A117580">
            <v>18974233</v>
          </cell>
          <cell r="B117580">
            <v>50</v>
          </cell>
          <cell r="C117580">
            <v>0</v>
          </cell>
        </row>
        <row r="117581">
          <cell r="A117581">
            <v>18974474</v>
          </cell>
          <cell r="B117581">
            <v>50</v>
          </cell>
          <cell r="C117581">
            <v>0</v>
          </cell>
        </row>
        <row r="117582">
          <cell r="A117582">
            <v>18976201</v>
          </cell>
          <cell r="B117582">
            <v>50</v>
          </cell>
          <cell r="C117582">
            <v>0</v>
          </cell>
        </row>
        <row r="117583">
          <cell r="A117583">
            <v>18977987</v>
          </cell>
          <cell r="B117583">
            <v>50</v>
          </cell>
          <cell r="C117583">
            <v>0</v>
          </cell>
        </row>
        <row r="117584">
          <cell r="A117584">
            <v>18977987</v>
          </cell>
          <cell r="B117584">
            <v>50</v>
          </cell>
          <cell r="C117584">
            <v>0</v>
          </cell>
        </row>
        <row r="117585">
          <cell r="A117585">
            <v>18977987</v>
          </cell>
          <cell r="B117585">
            <v>50</v>
          </cell>
          <cell r="C117585">
            <v>0</v>
          </cell>
        </row>
        <row r="117586">
          <cell r="A117586">
            <v>18965687</v>
          </cell>
          <cell r="B117586">
            <v>50</v>
          </cell>
          <cell r="C117586">
            <v>0</v>
          </cell>
        </row>
        <row r="117587">
          <cell r="A117587">
            <v>18974969</v>
          </cell>
          <cell r="B117587">
            <v>50</v>
          </cell>
          <cell r="C117587">
            <v>0</v>
          </cell>
        </row>
        <row r="117588">
          <cell r="A117588">
            <v>18976797</v>
          </cell>
          <cell r="B117588">
            <v>50</v>
          </cell>
          <cell r="C117588">
            <v>0</v>
          </cell>
        </row>
        <row r="117589">
          <cell r="A117589">
            <v>18977568</v>
          </cell>
          <cell r="B117589">
            <v>50</v>
          </cell>
          <cell r="C117589">
            <v>0</v>
          </cell>
        </row>
        <row r="117590">
          <cell r="A117590">
            <v>18977571</v>
          </cell>
          <cell r="B117590">
            <v>50</v>
          </cell>
          <cell r="C117590">
            <v>0</v>
          </cell>
        </row>
        <row r="117591">
          <cell r="A117591">
            <v>18965700</v>
          </cell>
          <cell r="B117591">
            <v>50</v>
          </cell>
          <cell r="C117591">
            <v>0</v>
          </cell>
        </row>
        <row r="117592">
          <cell r="A117592">
            <v>18974745</v>
          </cell>
          <cell r="B117592">
            <v>50</v>
          </cell>
          <cell r="C117592">
            <v>0</v>
          </cell>
        </row>
        <row r="117593">
          <cell r="A117593">
            <v>18974983</v>
          </cell>
          <cell r="B117593">
            <v>50</v>
          </cell>
          <cell r="C117593">
            <v>0</v>
          </cell>
        </row>
        <row r="117594">
          <cell r="A117594">
            <v>18976417</v>
          </cell>
          <cell r="B117594">
            <v>50</v>
          </cell>
          <cell r="C117594">
            <v>0</v>
          </cell>
        </row>
        <row r="117595">
          <cell r="A117595">
            <v>18976816</v>
          </cell>
          <cell r="B117595">
            <v>50</v>
          </cell>
          <cell r="C117595">
            <v>0</v>
          </cell>
        </row>
        <row r="117596">
          <cell r="A117596">
            <v>18977793</v>
          </cell>
          <cell r="B117596">
            <v>50</v>
          </cell>
          <cell r="C117596">
            <v>0</v>
          </cell>
        </row>
        <row r="117597">
          <cell r="A117597">
            <v>18977793</v>
          </cell>
          <cell r="B117597">
            <v>50</v>
          </cell>
          <cell r="C117597">
            <v>0</v>
          </cell>
        </row>
        <row r="117598">
          <cell r="A117598">
            <v>18978593</v>
          </cell>
          <cell r="B117598">
            <v>50</v>
          </cell>
          <cell r="C117598">
            <v>0</v>
          </cell>
        </row>
        <row r="117599">
          <cell r="A117599">
            <v>18978594</v>
          </cell>
          <cell r="B117599">
            <v>50</v>
          </cell>
          <cell r="C117599">
            <v>0</v>
          </cell>
        </row>
        <row r="117600">
          <cell r="A117600">
            <v>18978599</v>
          </cell>
          <cell r="B117600">
            <v>50</v>
          </cell>
          <cell r="C117600">
            <v>0</v>
          </cell>
        </row>
        <row r="117601">
          <cell r="A117601">
            <v>18973791</v>
          </cell>
          <cell r="B117601">
            <v>50</v>
          </cell>
          <cell r="C117601">
            <v>0</v>
          </cell>
        </row>
        <row r="117602">
          <cell r="A117602">
            <v>18974279</v>
          </cell>
          <cell r="B117602">
            <v>50</v>
          </cell>
          <cell r="C117602">
            <v>0</v>
          </cell>
        </row>
        <row r="117603">
          <cell r="A117603">
            <v>18974279</v>
          </cell>
          <cell r="B117603">
            <v>50</v>
          </cell>
          <cell r="C117603">
            <v>0</v>
          </cell>
        </row>
        <row r="117604">
          <cell r="A117604">
            <v>18974756</v>
          </cell>
          <cell r="B117604">
            <v>50</v>
          </cell>
          <cell r="C117604">
            <v>0</v>
          </cell>
        </row>
        <row r="117605">
          <cell r="A117605">
            <v>18974758</v>
          </cell>
          <cell r="B117605">
            <v>50</v>
          </cell>
          <cell r="C117605">
            <v>0</v>
          </cell>
        </row>
        <row r="117606">
          <cell r="A117606">
            <v>18976828</v>
          </cell>
          <cell r="B117606">
            <v>50</v>
          </cell>
          <cell r="C117606">
            <v>0</v>
          </cell>
        </row>
        <row r="117607">
          <cell r="A117607">
            <v>18978129</v>
          </cell>
          <cell r="B117607">
            <v>50</v>
          </cell>
          <cell r="C117607">
            <v>0</v>
          </cell>
        </row>
        <row r="117608">
          <cell r="A117608">
            <v>18965483</v>
          </cell>
          <cell r="B117608">
            <v>50</v>
          </cell>
          <cell r="C117608">
            <v>0</v>
          </cell>
        </row>
        <row r="117609">
          <cell r="A117609">
            <v>18965483</v>
          </cell>
          <cell r="B117609">
            <v>50</v>
          </cell>
          <cell r="C117609">
            <v>0</v>
          </cell>
        </row>
        <row r="117610">
          <cell r="A117610">
            <v>18969098</v>
          </cell>
          <cell r="B117610">
            <v>50</v>
          </cell>
          <cell r="C117610">
            <v>0</v>
          </cell>
        </row>
        <row r="117611">
          <cell r="A117611">
            <v>18974293</v>
          </cell>
          <cell r="B117611">
            <v>50</v>
          </cell>
          <cell r="C117611">
            <v>0</v>
          </cell>
        </row>
        <row r="117612">
          <cell r="A117612">
            <v>18974773</v>
          </cell>
          <cell r="B117612">
            <v>50</v>
          </cell>
          <cell r="C117612">
            <v>0</v>
          </cell>
        </row>
        <row r="117613">
          <cell r="A117613">
            <v>18974783</v>
          </cell>
          <cell r="B117613">
            <v>50</v>
          </cell>
          <cell r="C117613">
            <v>0</v>
          </cell>
        </row>
        <row r="117614">
          <cell r="A117614">
            <v>18975021</v>
          </cell>
          <cell r="B117614">
            <v>50</v>
          </cell>
          <cell r="C117614">
            <v>0</v>
          </cell>
        </row>
        <row r="117615">
          <cell r="A117615">
            <v>18976858</v>
          </cell>
          <cell r="B117615">
            <v>50</v>
          </cell>
          <cell r="C117615">
            <v>0</v>
          </cell>
        </row>
        <row r="117616">
          <cell r="A117616">
            <v>18976866</v>
          </cell>
          <cell r="B117616">
            <v>50</v>
          </cell>
          <cell r="C117616">
            <v>0</v>
          </cell>
        </row>
        <row r="117617">
          <cell r="A117617">
            <v>18977064</v>
          </cell>
          <cell r="B117617">
            <v>50</v>
          </cell>
          <cell r="C117617">
            <v>0</v>
          </cell>
        </row>
        <row r="117618">
          <cell r="A117618">
            <v>18965507</v>
          </cell>
          <cell r="B117618">
            <v>50</v>
          </cell>
          <cell r="C117618">
            <v>0</v>
          </cell>
        </row>
        <row r="117619">
          <cell r="A117619">
            <v>18965986</v>
          </cell>
          <cell r="B117619">
            <v>50</v>
          </cell>
          <cell r="C117619">
            <v>0</v>
          </cell>
        </row>
        <row r="117620">
          <cell r="A117620">
            <v>18965986</v>
          </cell>
          <cell r="B117620">
            <v>50</v>
          </cell>
          <cell r="C117620">
            <v>0</v>
          </cell>
        </row>
        <row r="117621">
          <cell r="A117621">
            <v>18965986</v>
          </cell>
          <cell r="B117621">
            <v>50</v>
          </cell>
          <cell r="C117621">
            <v>0</v>
          </cell>
        </row>
        <row r="117622">
          <cell r="A117622">
            <v>18965986</v>
          </cell>
          <cell r="B117622">
            <v>50</v>
          </cell>
          <cell r="C117622">
            <v>0</v>
          </cell>
        </row>
        <row r="117623">
          <cell r="A117623">
            <v>18965986</v>
          </cell>
          <cell r="B117623">
            <v>50</v>
          </cell>
          <cell r="C117623">
            <v>0</v>
          </cell>
        </row>
        <row r="117624">
          <cell r="A117624">
            <v>18965986</v>
          </cell>
          <cell r="B117624">
            <v>50</v>
          </cell>
          <cell r="C117624">
            <v>0</v>
          </cell>
        </row>
        <row r="117625">
          <cell r="A117625">
            <v>18974312</v>
          </cell>
          <cell r="B117625">
            <v>50</v>
          </cell>
          <cell r="C117625">
            <v>0</v>
          </cell>
        </row>
        <row r="117626">
          <cell r="A117626">
            <v>18977094</v>
          </cell>
          <cell r="B117626">
            <v>50</v>
          </cell>
          <cell r="C117626">
            <v>0</v>
          </cell>
        </row>
        <row r="117627">
          <cell r="A117627">
            <v>18968414</v>
          </cell>
          <cell r="B117627">
            <v>50</v>
          </cell>
          <cell r="C117627">
            <v>0</v>
          </cell>
        </row>
        <row r="117628">
          <cell r="A117628">
            <v>18968414</v>
          </cell>
          <cell r="B117628">
            <v>50</v>
          </cell>
          <cell r="C117628">
            <v>0</v>
          </cell>
        </row>
        <row r="117629">
          <cell r="A117629">
            <v>18974805</v>
          </cell>
          <cell r="B117629">
            <v>50</v>
          </cell>
          <cell r="C117629">
            <v>0</v>
          </cell>
        </row>
        <row r="117630">
          <cell r="A117630">
            <v>18977090</v>
          </cell>
          <cell r="B117630">
            <v>50</v>
          </cell>
          <cell r="C117630">
            <v>0</v>
          </cell>
        </row>
        <row r="117631">
          <cell r="A117631">
            <v>18965536</v>
          </cell>
          <cell r="B117631">
            <v>50</v>
          </cell>
          <cell r="C117631">
            <v>0</v>
          </cell>
        </row>
        <row r="117632">
          <cell r="A117632">
            <v>18966501</v>
          </cell>
          <cell r="B117632">
            <v>50</v>
          </cell>
          <cell r="C117632">
            <v>0</v>
          </cell>
        </row>
        <row r="117633">
          <cell r="A117633">
            <v>19052031</v>
          </cell>
          <cell r="B117633">
            <v>50</v>
          </cell>
          <cell r="C117633">
            <v>0</v>
          </cell>
        </row>
        <row r="117634">
          <cell r="A117634">
            <v>19052031</v>
          </cell>
          <cell r="B117634">
            <v>50</v>
          </cell>
          <cell r="C117634">
            <v>0</v>
          </cell>
        </row>
        <row r="117635">
          <cell r="A117635">
            <v>19052031</v>
          </cell>
          <cell r="B117635">
            <v>50</v>
          </cell>
          <cell r="C117635">
            <v>0</v>
          </cell>
        </row>
        <row r="117636">
          <cell r="A117636">
            <v>19053699</v>
          </cell>
          <cell r="B117636">
            <v>50</v>
          </cell>
          <cell r="C117636">
            <v>0</v>
          </cell>
        </row>
        <row r="117637">
          <cell r="A117637">
            <v>19043287</v>
          </cell>
          <cell r="B117637">
            <v>50</v>
          </cell>
          <cell r="C117637">
            <v>0</v>
          </cell>
        </row>
        <row r="117638">
          <cell r="A117638">
            <v>19057296</v>
          </cell>
          <cell r="B117638">
            <v>50</v>
          </cell>
          <cell r="C117638">
            <v>0</v>
          </cell>
        </row>
        <row r="117639">
          <cell r="A117639">
            <v>19045000</v>
          </cell>
          <cell r="B117639">
            <v>50</v>
          </cell>
          <cell r="C117639">
            <v>0</v>
          </cell>
        </row>
        <row r="117640">
          <cell r="A117640">
            <v>19053726</v>
          </cell>
          <cell r="B117640">
            <v>50</v>
          </cell>
          <cell r="C117640">
            <v>0</v>
          </cell>
        </row>
        <row r="117641">
          <cell r="A117641">
            <v>19044291</v>
          </cell>
          <cell r="B117641">
            <v>50</v>
          </cell>
          <cell r="C117641">
            <v>0</v>
          </cell>
        </row>
        <row r="117642">
          <cell r="A117642">
            <v>19044067</v>
          </cell>
          <cell r="B117642">
            <v>50</v>
          </cell>
          <cell r="C117642">
            <v>0</v>
          </cell>
        </row>
        <row r="117643">
          <cell r="A117643">
            <v>19049413</v>
          </cell>
          <cell r="B117643">
            <v>50</v>
          </cell>
          <cell r="C117643">
            <v>0</v>
          </cell>
        </row>
        <row r="117644">
          <cell r="A117644">
            <v>19049415</v>
          </cell>
          <cell r="B117644">
            <v>50</v>
          </cell>
          <cell r="C117644">
            <v>0</v>
          </cell>
        </row>
        <row r="117645">
          <cell r="A117645">
            <v>19050149</v>
          </cell>
          <cell r="B117645">
            <v>50</v>
          </cell>
          <cell r="C117645">
            <v>0</v>
          </cell>
        </row>
        <row r="117646">
          <cell r="A117646">
            <v>19050149</v>
          </cell>
          <cell r="B117646">
            <v>50</v>
          </cell>
          <cell r="C117646">
            <v>0</v>
          </cell>
        </row>
        <row r="117647">
          <cell r="A117647">
            <v>19050149</v>
          </cell>
          <cell r="B117647">
            <v>50</v>
          </cell>
          <cell r="C117647">
            <v>0</v>
          </cell>
        </row>
        <row r="117648">
          <cell r="A117648">
            <v>19050149</v>
          </cell>
          <cell r="B117648">
            <v>50</v>
          </cell>
          <cell r="C117648">
            <v>0</v>
          </cell>
        </row>
        <row r="117649">
          <cell r="A117649">
            <v>19050149</v>
          </cell>
          <cell r="B117649">
            <v>50</v>
          </cell>
          <cell r="C117649">
            <v>0</v>
          </cell>
        </row>
        <row r="117650">
          <cell r="A117650">
            <v>19050149</v>
          </cell>
          <cell r="B117650">
            <v>50</v>
          </cell>
          <cell r="C117650">
            <v>0</v>
          </cell>
        </row>
        <row r="117651">
          <cell r="A117651">
            <v>19053422</v>
          </cell>
          <cell r="B117651">
            <v>50</v>
          </cell>
          <cell r="C117651">
            <v>0</v>
          </cell>
        </row>
        <row r="117652">
          <cell r="A117652">
            <v>19053422</v>
          </cell>
          <cell r="B117652">
            <v>50</v>
          </cell>
          <cell r="C117652">
            <v>0</v>
          </cell>
        </row>
        <row r="117653">
          <cell r="A117653">
            <v>19053633</v>
          </cell>
          <cell r="B117653">
            <v>50</v>
          </cell>
          <cell r="C117653">
            <v>0</v>
          </cell>
        </row>
        <row r="117654">
          <cell r="A117654">
            <v>19052364</v>
          </cell>
          <cell r="B117654">
            <v>50</v>
          </cell>
          <cell r="C117654">
            <v>0</v>
          </cell>
        </row>
        <row r="117655">
          <cell r="A117655">
            <v>19046783</v>
          </cell>
          <cell r="B117655">
            <v>50</v>
          </cell>
          <cell r="C117655">
            <v>0</v>
          </cell>
        </row>
        <row r="117656">
          <cell r="A117656">
            <v>19046783</v>
          </cell>
          <cell r="B117656">
            <v>50</v>
          </cell>
          <cell r="C117656">
            <v>0</v>
          </cell>
        </row>
        <row r="117657">
          <cell r="A117657">
            <v>19046783</v>
          </cell>
          <cell r="B117657">
            <v>50</v>
          </cell>
          <cell r="C117657">
            <v>0</v>
          </cell>
        </row>
        <row r="117658">
          <cell r="A117658">
            <v>19046785</v>
          </cell>
          <cell r="B117658">
            <v>50</v>
          </cell>
          <cell r="C117658">
            <v>0</v>
          </cell>
        </row>
        <row r="117659">
          <cell r="A117659">
            <v>19046785</v>
          </cell>
          <cell r="B117659">
            <v>50</v>
          </cell>
          <cell r="C117659">
            <v>0</v>
          </cell>
        </row>
        <row r="117660">
          <cell r="A117660">
            <v>19046785</v>
          </cell>
          <cell r="B117660">
            <v>50</v>
          </cell>
          <cell r="C117660">
            <v>0</v>
          </cell>
        </row>
        <row r="117661">
          <cell r="A117661">
            <v>19046785</v>
          </cell>
          <cell r="B117661">
            <v>50</v>
          </cell>
          <cell r="C117661">
            <v>0</v>
          </cell>
        </row>
        <row r="117662">
          <cell r="A117662">
            <v>19046786</v>
          </cell>
          <cell r="B117662">
            <v>50</v>
          </cell>
          <cell r="C117662">
            <v>0</v>
          </cell>
        </row>
        <row r="117663">
          <cell r="A117663">
            <v>19046786</v>
          </cell>
          <cell r="B117663">
            <v>50</v>
          </cell>
          <cell r="C117663">
            <v>0</v>
          </cell>
        </row>
        <row r="117664">
          <cell r="A117664">
            <v>19046786</v>
          </cell>
          <cell r="B117664">
            <v>50</v>
          </cell>
          <cell r="C117664">
            <v>0</v>
          </cell>
        </row>
        <row r="117665">
          <cell r="A117665">
            <v>19046786</v>
          </cell>
          <cell r="B117665">
            <v>50</v>
          </cell>
          <cell r="C117665">
            <v>0</v>
          </cell>
        </row>
        <row r="117666">
          <cell r="A117666">
            <v>19046786</v>
          </cell>
          <cell r="B117666">
            <v>50</v>
          </cell>
          <cell r="C117666">
            <v>0</v>
          </cell>
        </row>
        <row r="117667">
          <cell r="A117667">
            <v>19046789</v>
          </cell>
          <cell r="B117667">
            <v>50</v>
          </cell>
          <cell r="C117667">
            <v>0</v>
          </cell>
        </row>
        <row r="117668">
          <cell r="A117668">
            <v>19046789</v>
          </cell>
          <cell r="B117668">
            <v>50</v>
          </cell>
          <cell r="C117668">
            <v>0</v>
          </cell>
        </row>
        <row r="117669">
          <cell r="A117669">
            <v>19046789</v>
          </cell>
          <cell r="B117669">
            <v>50</v>
          </cell>
          <cell r="C117669">
            <v>0</v>
          </cell>
        </row>
        <row r="117670">
          <cell r="A117670">
            <v>19046789</v>
          </cell>
          <cell r="B117670">
            <v>50</v>
          </cell>
          <cell r="C117670">
            <v>0</v>
          </cell>
        </row>
        <row r="117671">
          <cell r="A117671">
            <v>19049722</v>
          </cell>
          <cell r="B117671">
            <v>50</v>
          </cell>
          <cell r="C117671">
            <v>0</v>
          </cell>
        </row>
        <row r="117672">
          <cell r="A117672">
            <v>19043385</v>
          </cell>
          <cell r="B117672">
            <v>50</v>
          </cell>
          <cell r="C117672">
            <v>0</v>
          </cell>
        </row>
        <row r="117673">
          <cell r="A117673">
            <v>19046793</v>
          </cell>
          <cell r="B117673">
            <v>50</v>
          </cell>
          <cell r="C117673">
            <v>0</v>
          </cell>
        </row>
        <row r="117674">
          <cell r="A117674">
            <v>19046799</v>
          </cell>
          <cell r="B117674">
            <v>50</v>
          </cell>
          <cell r="C117674">
            <v>0</v>
          </cell>
        </row>
        <row r="117675">
          <cell r="A117675">
            <v>19046799</v>
          </cell>
          <cell r="B117675">
            <v>50</v>
          </cell>
          <cell r="C117675">
            <v>0</v>
          </cell>
        </row>
        <row r="117676">
          <cell r="A117676">
            <v>19046805</v>
          </cell>
          <cell r="B117676">
            <v>50</v>
          </cell>
          <cell r="C117676">
            <v>0</v>
          </cell>
        </row>
        <row r="117677">
          <cell r="A117677">
            <v>19046805</v>
          </cell>
          <cell r="B117677">
            <v>50</v>
          </cell>
          <cell r="C117677">
            <v>0</v>
          </cell>
        </row>
        <row r="117678">
          <cell r="A117678">
            <v>19046805</v>
          </cell>
          <cell r="B117678">
            <v>50</v>
          </cell>
          <cell r="C117678">
            <v>0</v>
          </cell>
        </row>
        <row r="117679">
          <cell r="A117679">
            <v>19050233</v>
          </cell>
          <cell r="B117679">
            <v>50</v>
          </cell>
          <cell r="C117679">
            <v>0</v>
          </cell>
        </row>
        <row r="117680">
          <cell r="A117680">
            <v>19050233</v>
          </cell>
          <cell r="B117680">
            <v>50</v>
          </cell>
          <cell r="C117680">
            <v>0</v>
          </cell>
        </row>
        <row r="117681">
          <cell r="A117681">
            <v>19050233</v>
          </cell>
          <cell r="B117681">
            <v>50</v>
          </cell>
          <cell r="C117681">
            <v>0</v>
          </cell>
        </row>
        <row r="117682">
          <cell r="A117682">
            <v>19050233</v>
          </cell>
          <cell r="B117682">
            <v>50</v>
          </cell>
          <cell r="C117682">
            <v>0</v>
          </cell>
        </row>
        <row r="117683">
          <cell r="A117683">
            <v>19050233</v>
          </cell>
          <cell r="B117683">
            <v>50</v>
          </cell>
          <cell r="C117683">
            <v>0</v>
          </cell>
        </row>
        <row r="117684">
          <cell r="A117684">
            <v>19050233</v>
          </cell>
          <cell r="B117684">
            <v>50</v>
          </cell>
          <cell r="C117684">
            <v>0</v>
          </cell>
        </row>
        <row r="117685">
          <cell r="A117685">
            <v>19051698</v>
          </cell>
          <cell r="B117685">
            <v>50</v>
          </cell>
          <cell r="C117685">
            <v>0</v>
          </cell>
        </row>
        <row r="117686">
          <cell r="A117686">
            <v>19056055</v>
          </cell>
          <cell r="B117686">
            <v>50</v>
          </cell>
          <cell r="C117686">
            <v>0</v>
          </cell>
        </row>
        <row r="117687">
          <cell r="A117687">
            <v>19043668</v>
          </cell>
          <cell r="B117687">
            <v>50</v>
          </cell>
          <cell r="C117687">
            <v>0</v>
          </cell>
        </row>
        <row r="117688">
          <cell r="A117688">
            <v>19044389</v>
          </cell>
          <cell r="B117688">
            <v>50</v>
          </cell>
          <cell r="C117688">
            <v>0</v>
          </cell>
        </row>
        <row r="117689">
          <cell r="A117689">
            <v>19044389</v>
          </cell>
          <cell r="B117689">
            <v>50</v>
          </cell>
          <cell r="C117689">
            <v>0</v>
          </cell>
        </row>
        <row r="117690">
          <cell r="A117690">
            <v>19044389</v>
          </cell>
          <cell r="B117690">
            <v>50</v>
          </cell>
          <cell r="C117690">
            <v>0</v>
          </cell>
        </row>
        <row r="117691">
          <cell r="A117691">
            <v>19044389</v>
          </cell>
          <cell r="B117691">
            <v>50</v>
          </cell>
          <cell r="C117691">
            <v>0</v>
          </cell>
        </row>
        <row r="117692">
          <cell r="A117692">
            <v>19044389</v>
          </cell>
          <cell r="B117692">
            <v>50</v>
          </cell>
          <cell r="C117692">
            <v>0</v>
          </cell>
        </row>
        <row r="117693">
          <cell r="A117693">
            <v>19044389</v>
          </cell>
          <cell r="B117693">
            <v>50</v>
          </cell>
          <cell r="C117693">
            <v>0</v>
          </cell>
        </row>
        <row r="117694">
          <cell r="A117694">
            <v>19044389</v>
          </cell>
          <cell r="B117694">
            <v>50</v>
          </cell>
          <cell r="C117694">
            <v>0</v>
          </cell>
        </row>
        <row r="117695">
          <cell r="A117695">
            <v>19055987</v>
          </cell>
          <cell r="B117695">
            <v>50</v>
          </cell>
          <cell r="C117695">
            <v>0</v>
          </cell>
        </row>
        <row r="117696">
          <cell r="A117696">
            <v>19056159</v>
          </cell>
          <cell r="B117696">
            <v>50</v>
          </cell>
          <cell r="C117696">
            <v>0</v>
          </cell>
        </row>
        <row r="117697">
          <cell r="A117697">
            <v>19056159</v>
          </cell>
          <cell r="B117697">
            <v>50</v>
          </cell>
          <cell r="C117697">
            <v>0</v>
          </cell>
        </row>
        <row r="117698">
          <cell r="A117698">
            <v>19056159</v>
          </cell>
          <cell r="B117698">
            <v>50</v>
          </cell>
          <cell r="C117698">
            <v>0</v>
          </cell>
        </row>
        <row r="117699">
          <cell r="A117699">
            <v>19056415</v>
          </cell>
          <cell r="B117699">
            <v>50</v>
          </cell>
          <cell r="C117699">
            <v>0</v>
          </cell>
        </row>
        <row r="117700">
          <cell r="A117700">
            <v>19056415</v>
          </cell>
          <cell r="B117700">
            <v>50</v>
          </cell>
          <cell r="C117700">
            <v>0</v>
          </cell>
        </row>
        <row r="117701">
          <cell r="A117701">
            <v>19045650</v>
          </cell>
          <cell r="B117701">
            <v>50</v>
          </cell>
          <cell r="C117701">
            <v>0</v>
          </cell>
        </row>
        <row r="117702">
          <cell r="A117702">
            <v>19049081</v>
          </cell>
          <cell r="B117702">
            <v>50</v>
          </cell>
          <cell r="C117702">
            <v>0</v>
          </cell>
        </row>
        <row r="117703">
          <cell r="A117703">
            <v>19045191</v>
          </cell>
          <cell r="B117703">
            <v>50</v>
          </cell>
          <cell r="C117703">
            <v>0</v>
          </cell>
        </row>
        <row r="117704">
          <cell r="A117704">
            <v>19045191</v>
          </cell>
          <cell r="B117704">
            <v>50</v>
          </cell>
          <cell r="C117704">
            <v>0</v>
          </cell>
        </row>
        <row r="117705">
          <cell r="A117705">
            <v>19045191</v>
          </cell>
          <cell r="B117705">
            <v>50</v>
          </cell>
          <cell r="C117705">
            <v>0</v>
          </cell>
        </row>
        <row r="117706">
          <cell r="A117706">
            <v>19045191</v>
          </cell>
          <cell r="B117706">
            <v>50</v>
          </cell>
          <cell r="C117706">
            <v>0</v>
          </cell>
        </row>
        <row r="117707">
          <cell r="A117707">
            <v>19046175</v>
          </cell>
          <cell r="B117707">
            <v>50</v>
          </cell>
          <cell r="C117707">
            <v>0</v>
          </cell>
        </row>
        <row r="117708">
          <cell r="A117708">
            <v>19046175</v>
          </cell>
          <cell r="B117708">
            <v>50</v>
          </cell>
          <cell r="C117708">
            <v>0</v>
          </cell>
        </row>
        <row r="117709">
          <cell r="A117709">
            <v>19046175</v>
          </cell>
          <cell r="B117709">
            <v>50</v>
          </cell>
          <cell r="C117709">
            <v>0</v>
          </cell>
        </row>
        <row r="117710">
          <cell r="A117710">
            <v>19046175</v>
          </cell>
          <cell r="B117710">
            <v>50</v>
          </cell>
          <cell r="C117710">
            <v>0</v>
          </cell>
        </row>
        <row r="117711">
          <cell r="A117711">
            <v>19046175</v>
          </cell>
          <cell r="B117711">
            <v>50</v>
          </cell>
          <cell r="C117711">
            <v>0</v>
          </cell>
        </row>
        <row r="117712">
          <cell r="A117712">
            <v>19046175</v>
          </cell>
          <cell r="B117712">
            <v>50</v>
          </cell>
          <cell r="C117712">
            <v>0</v>
          </cell>
        </row>
        <row r="117713">
          <cell r="A117713">
            <v>19090370</v>
          </cell>
          <cell r="B117713">
            <v>50</v>
          </cell>
          <cell r="C117713">
            <v>0</v>
          </cell>
        </row>
        <row r="117714">
          <cell r="A117714">
            <v>19092054</v>
          </cell>
          <cell r="B117714">
            <v>50</v>
          </cell>
          <cell r="C117714">
            <v>0</v>
          </cell>
        </row>
        <row r="117715">
          <cell r="A117715">
            <v>19092054</v>
          </cell>
          <cell r="B117715">
            <v>50</v>
          </cell>
          <cell r="C117715">
            <v>0</v>
          </cell>
        </row>
        <row r="117716">
          <cell r="A117716">
            <v>19092054</v>
          </cell>
          <cell r="B117716">
            <v>50</v>
          </cell>
          <cell r="C117716">
            <v>0</v>
          </cell>
        </row>
        <row r="117717">
          <cell r="A117717">
            <v>19092054</v>
          </cell>
          <cell r="B117717">
            <v>50</v>
          </cell>
          <cell r="C117717">
            <v>0</v>
          </cell>
        </row>
        <row r="117718">
          <cell r="A117718">
            <v>19092054</v>
          </cell>
          <cell r="B117718">
            <v>50</v>
          </cell>
          <cell r="C117718">
            <v>0</v>
          </cell>
        </row>
        <row r="117719">
          <cell r="A117719">
            <v>19092054</v>
          </cell>
          <cell r="B117719">
            <v>50</v>
          </cell>
          <cell r="C117719">
            <v>0</v>
          </cell>
        </row>
        <row r="117720">
          <cell r="A117720">
            <v>19092054</v>
          </cell>
          <cell r="B117720">
            <v>50</v>
          </cell>
          <cell r="C117720">
            <v>0</v>
          </cell>
        </row>
        <row r="117721">
          <cell r="A117721">
            <v>19095260</v>
          </cell>
          <cell r="B117721">
            <v>50</v>
          </cell>
          <cell r="C117721">
            <v>0</v>
          </cell>
        </row>
        <row r="117722">
          <cell r="A117722">
            <v>19095260</v>
          </cell>
          <cell r="B117722">
            <v>50</v>
          </cell>
          <cell r="C117722">
            <v>0</v>
          </cell>
        </row>
        <row r="117723">
          <cell r="A117723">
            <v>19094328</v>
          </cell>
          <cell r="B117723">
            <v>50</v>
          </cell>
          <cell r="C117723">
            <v>0</v>
          </cell>
        </row>
        <row r="117724">
          <cell r="A117724">
            <v>19094581</v>
          </cell>
          <cell r="B117724">
            <v>50</v>
          </cell>
          <cell r="C117724">
            <v>0</v>
          </cell>
        </row>
        <row r="117725">
          <cell r="A117725">
            <v>19095545</v>
          </cell>
          <cell r="B117725">
            <v>50</v>
          </cell>
          <cell r="C117725">
            <v>0</v>
          </cell>
        </row>
        <row r="117726">
          <cell r="A117726">
            <v>19095545</v>
          </cell>
          <cell r="B117726">
            <v>50</v>
          </cell>
          <cell r="C117726">
            <v>0</v>
          </cell>
        </row>
        <row r="117727">
          <cell r="A117727">
            <v>19100396</v>
          </cell>
          <cell r="B117727">
            <v>50</v>
          </cell>
          <cell r="C117727">
            <v>0</v>
          </cell>
        </row>
        <row r="117728">
          <cell r="A117728">
            <v>19100396</v>
          </cell>
          <cell r="B117728">
            <v>50</v>
          </cell>
          <cell r="C117728">
            <v>0</v>
          </cell>
        </row>
        <row r="117729">
          <cell r="A117729">
            <v>19092881</v>
          </cell>
          <cell r="B117729">
            <v>50</v>
          </cell>
          <cell r="C117729">
            <v>0</v>
          </cell>
        </row>
        <row r="117730">
          <cell r="A117730">
            <v>19092881</v>
          </cell>
          <cell r="B117730">
            <v>50</v>
          </cell>
          <cell r="C117730">
            <v>0</v>
          </cell>
        </row>
        <row r="117731">
          <cell r="A117731">
            <v>19092881</v>
          </cell>
          <cell r="B117731">
            <v>50</v>
          </cell>
          <cell r="C117731">
            <v>0</v>
          </cell>
        </row>
        <row r="117732">
          <cell r="A117732">
            <v>19095327</v>
          </cell>
          <cell r="B117732">
            <v>50</v>
          </cell>
          <cell r="C117732">
            <v>0</v>
          </cell>
        </row>
        <row r="117733">
          <cell r="A117733">
            <v>19095327</v>
          </cell>
          <cell r="B117733">
            <v>50</v>
          </cell>
          <cell r="C117733">
            <v>0</v>
          </cell>
        </row>
        <row r="117734">
          <cell r="A117734">
            <v>19095327</v>
          </cell>
          <cell r="B117734">
            <v>50</v>
          </cell>
          <cell r="C117734">
            <v>0</v>
          </cell>
        </row>
        <row r="117735">
          <cell r="A117735">
            <v>19100401</v>
          </cell>
          <cell r="B117735">
            <v>50</v>
          </cell>
          <cell r="C117735">
            <v>0</v>
          </cell>
        </row>
        <row r="117736">
          <cell r="A117736">
            <v>19100401</v>
          </cell>
          <cell r="B117736">
            <v>50</v>
          </cell>
          <cell r="C117736">
            <v>0</v>
          </cell>
        </row>
        <row r="117737">
          <cell r="A117737">
            <v>19100401</v>
          </cell>
          <cell r="B117737">
            <v>50</v>
          </cell>
          <cell r="C117737">
            <v>0</v>
          </cell>
        </row>
        <row r="117738">
          <cell r="A117738">
            <v>19100401</v>
          </cell>
          <cell r="B117738">
            <v>50</v>
          </cell>
          <cell r="C117738">
            <v>0</v>
          </cell>
        </row>
        <row r="117739">
          <cell r="A117739">
            <v>19100401</v>
          </cell>
          <cell r="B117739">
            <v>50</v>
          </cell>
          <cell r="C117739">
            <v>0</v>
          </cell>
        </row>
        <row r="117740">
          <cell r="A117740">
            <v>19092174</v>
          </cell>
          <cell r="B117740">
            <v>50</v>
          </cell>
          <cell r="C117740">
            <v>0</v>
          </cell>
        </row>
        <row r="117741">
          <cell r="A117741">
            <v>19092174</v>
          </cell>
          <cell r="B117741">
            <v>50</v>
          </cell>
          <cell r="C117741">
            <v>0</v>
          </cell>
        </row>
        <row r="117742">
          <cell r="A117742">
            <v>19092888</v>
          </cell>
          <cell r="B117742">
            <v>50</v>
          </cell>
          <cell r="C117742">
            <v>0</v>
          </cell>
        </row>
        <row r="117743">
          <cell r="A117743">
            <v>19092888</v>
          </cell>
          <cell r="B117743">
            <v>50</v>
          </cell>
          <cell r="C117743">
            <v>0</v>
          </cell>
        </row>
        <row r="117744">
          <cell r="A117744">
            <v>19092888</v>
          </cell>
          <cell r="B117744">
            <v>50</v>
          </cell>
          <cell r="C117744">
            <v>0</v>
          </cell>
        </row>
        <row r="117745">
          <cell r="A117745">
            <v>19103516</v>
          </cell>
          <cell r="B117745">
            <v>50</v>
          </cell>
          <cell r="C117745">
            <v>0</v>
          </cell>
        </row>
        <row r="117746">
          <cell r="A117746">
            <v>19091920</v>
          </cell>
          <cell r="B117746">
            <v>50</v>
          </cell>
          <cell r="C117746">
            <v>0</v>
          </cell>
        </row>
        <row r="117747">
          <cell r="A117747">
            <v>19091920</v>
          </cell>
          <cell r="B117747">
            <v>50</v>
          </cell>
          <cell r="C117747">
            <v>0</v>
          </cell>
        </row>
        <row r="117748">
          <cell r="A117748">
            <v>19092913</v>
          </cell>
          <cell r="B117748">
            <v>50</v>
          </cell>
          <cell r="C117748">
            <v>0</v>
          </cell>
        </row>
        <row r="117749">
          <cell r="A117749">
            <v>19092913</v>
          </cell>
          <cell r="B117749">
            <v>50</v>
          </cell>
          <cell r="C117749">
            <v>0</v>
          </cell>
        </row>
        <row r="117750">
          <cell r="A117750">
            <v>19092913</v>
          </cell>
          <cell r="B117750">
            <v>50</v>
          </cell>
          <cell r="C117750">
            <v>0</v>
          </cell>
        </row>
        <row r="117751">
          <cell r="A117751">
            <v>19092913</v>
          </cell>
          <cell r="B117751">
            <v>50</v>
          </cell>
          <cell r="C117751">
            <v>0</v>
          </cell>
        </row>
        <row r="117752">
          <cell r="A117752">
            <v>19102646</v>
          </cell>
          <cell r="B117752">
            <v>50</v>
          </cell>
          <cell r="C117752">
            <v>0</v>
          </cell>
        </row>
        <row r="117753">
          <cell r="A117753">
            <v>19092191</v>
          </cell>
          <cell r="B117753">
            <v>50</v>
          </cell>
          <cell r="C117753">
            <v>0</v>
          </cell>
        </row>
        <row r="117754">
          <cell r="A117754">
            <v>19093914</v>
          </cell>
          <cell r="B117754">
            <v>50</v>
          </cell>
          <cell r="C117754">
            <v>0</v>
          </cell>
        </row>
        <row r="117755">
          <cell r="A117755">
            <v>19093914</v>
          </cell>
          <cell r="B117755">
            <v>50</v>
          </cell>
          <cell r="C117755">
            <v>0</v>
          </cell>
        </row>
        <row r="117756">
          <cell r="A117756">
            <v>19093914</v>
          </cell>
          <cell r="B117756">
            <v>50</v>
          </cell>
          <cell r="C117756">
            <v>0</v>
          </cell>
        </row>
        <row r="117757">
          <cell r="A117757">
            <v>19095385</v>
          </cell>
          <cell r="B117757">
            <v>50</v>
          </cell>
          <cell r="C117757">
            <v>0</v>
          </cell>
        </row>
        <row r="117758">
          <cell r="A117758">
            <v>19095385</v>
          </cell>
          <cell r="B117758">
            <v>50</v>
          </cell>
          <cell r="C117758">
            <v>0</v>
          </cell>
        </row>
        <row r="117759">
          <cell r="A117759">
            <v>19095619</v>
          </cell>
          <cell r="B117759">
            <v>50</v>
          </cell>
          <cell r="C117759">
            <v>0</v>
          </cell>
        </row>
        <row r="117760">
          <cell r="A117760">
            <v>19102436</v>
          </cell>
          <cell r="B117760">
            <v>50</v>
          </cell>
          <cell r="C117760">
            <v>0</v>
          </cell>
        </row>
        <row r="117761">
          <cell r="A117761">
            <v>19102569</v>
          </cell>
          <cell r="B117761">
            <v>50</v>
          </cell>
          <cell r="C117761">
            <v>0</v>
          </cell>
        </row>
        <row r="117762">
          <cell r="A117762">
            <v>19102459</v>
          </cell>
          <cell r="B117762">
            <v>50</v>
          </cell>
          <cell r="C117762">
            <v>0</v>
          </cell>
        </row>
        <row r="117763">
          <cell r="A117763">
            <v>19102459</v>
          </cell>
          <cell r="B117763">
            <v>50</v>
          </cell>
          <cell r="C117763">
            <v>0</v>
          </cell>
        </row>
        <row r="117764">
          <cell r="A117764">
            <v>19103172</v>
          </cell>
          <cell r="B117764">
            <v>50</v>
          </cell>
          <cell r="C117764">
            <v>0</v>
          </cell>
        </row>
        <row r="117765">
          <cell r="A117765">
            <v>19092263</v>
          </cell>
          <cell r="B117765">
            <v>50</v>
          </cell>
          <cell r="C117765">
            <v>0</v>
          </cell>
        </row>
        <row r="117766">
          <cell r="A117766">
            <v>19092263</v>
          </cell>
          <cell r="B117766">
            <v>50</v>
          </cell>
          <cell r="C117766">
            <v>0</v>
          </cell>
        </row>
        <row r="117767">
          <cell r="A117767">
            <v>19092263</v>
          </cell>
          <cell r="B117767">
            <v>50</v>
          </cell>
          <cell r="C117767">
            <v>0</v>
          </cell>
        </row>
        <row r="117768">
          <cell r="A117768">
            <v>19092263</v>
          </cell>
          <cell r="B117768">
            <v>50</v>
          </cell>
          <cell r="C117768">
            <v>0</v>
          </cell>
        </row>
        <row r="117769">
          <cell r="A117769">
            <v>19104333</v>
          </cell>
          <cell r="B117769">
            <v>50</v>
          </cell>
          <cell r="C117769">
            <v>0</v>
          </cell>
        </row>
        <row r="117770">
          <cell r="A117770">
            <v>19093011</v>
          </cell>
          <cell r="B117770">
            <v>50</v>
          </cell>
          <cell r="C117770">
            <v>0</v>
          </cell>
        </row>
        <row r="117771">
          <cell r="A117771">
            <v>19093011</v>
          </cell>
          <cell r="B117771">
            <v>50</v>
          </cell>
          <cell r="C117771">
            <v>0</v>
          </cell>
        </row>
        <row r="117772">
          <cell r="A117772">
            <v>19094478</v>
          </cell>
          <cell r="B117772">
            <v>50</v>
          </cell>
          <cell r="C117772">
            <v>0</v>
          </cell>
        </row>
        <row r="117773">
          <cell r="A117773">
            <v>19094478</v>
          </cell>
          <cell r="B117773">
            <v>50</v>
          </cell>
          <cell r="C117773">
            <v>0</v>
          </cell>
        </row>
        <row r="117774">
          <cell r="A117774">
            <v>19094478</v>
          </cell>
          <cell r="B117774">
            <v>50</v>
          </cell>
          <cell r="C117774">
            <v>0</v>
          </cell>
        </row>
        <row r="117775">
          <cell r="A117775">
            <v>19095448</v>
          </cell>
          <cell r="B117775">
            <v>50</v>
          </cell>
          <cell r="C117775">
            <v>0</v>
          </cell>
        </row>
        <row r="117776">
          <cell r="A117776">
            <v>19095448</v>
          </cell>
          <cell r="B117776">
            <v>50</v>
          </cell>
          <cell r="C117776">
            <v>0</v>
          </cell>
        </row>
        <row r="117777">
          <cell r="A117777">
            <v>19095935</v>
          </cell>
          <cell r="B117777">
            <v>50</v>
          </cell>
          <cell r="C117777">
            <v>0</v>
          </cell>
        </row>
        <row r="117778">
          <cell r="A117778">
            <v>19095935</v>
          </cell>
          <cell r="B117778">
            <v>50</v>
          </cell>
          <cell r="C117778">
            <v>0</v>
          </cell>
        </row>
        <row r="117779">
          <cell r="A117779">
            <v>19095935</v>
          </cell>
          <cell r="B117779">
            <v>50</v>
          </cell>
          <cell r="C117779">
            <v>0</v>
          </cell>
        </row>
        <row r="117780">
          <cell r="A117780">
            <v>19106496</v>
          </cell>
          <cell r="B117780">
            <v>50</v>
          </cell>
          <cell r="C117780">
            <v>0</v>
          </cell>
        </row>
        <row r="117781">
          <cell r="A117781">
            <v>19117757</v>
          </cell>
          <cell r="B117781">
            <v>50</v>
          </cell>
          <cell r="C117781">
            <v>0</v>
          </cell>
        </row>
        <row r="117782">
          <cell r="A117782">
            <v>19117757</v>
          </cell>
          <cell r="B117782">
            <v>50</v>
          </cell>
          <cell r="C117782">
            <v>0</v>
          </cell>
        </row>
        <row r="117783">
          <cell r="A117783">
            <v>19106991</v>
          </cell>
          <cell r="B117783">
            <v>50</v>
          </cell>
          <cell r="C117783">
            <v>0</v>
          </cell>
        </row>
        <row r="117784">
          <cell r="A117784">
            <v>19108708</v>
          </cell>
          <cell r="B117784">
            <v>50</v>
          </cell>
          <cell r="C117784">
            <v>0</v>
          </cell>
        </row>
        <row r="117785">
          <cell r="A117785">
            <v>19108708</v>
          </cell>
          <cell r="B117785">
            <v>50</v>
          </cell>
          <cell r="C117785">
            <v>0</v>
          </cell>
        </row>
        <row r="117786">
          <cell r="A117786">
            <v>19108708</v>
          </cell>
          <cell r="B117786">
            <v>50</v>
          </cell>
          <cell r="C117786">
            <v>0</v>
          </cell>
        </row>
        <row r="117787">
          <cell r="A117787">
            <v>19108708</v>
          </cell>
          <cell r="B117787">
            <v>50</v>
          </cell>
          <cell r="C117787">
            <v>0</v>
          </cell>
        </row>
        <row r="117788">
          <cell r="A117788">
            <v>19108708</v>
          </cell>
          <cell r="B117788">
            <v>50</v>
          </cell>
          <cell r="C117788">
            <v>0</v>
          </cell>
        </row>
        <row r="117789">
          <cell r="A117789">
            <v>19108708</v>
          </cell>
          <cell r="B117789">
            <v>50</v>
          </cell>
          <cell r="C117789">
            <v>0</v>
          </cell>
        </row>
        <row r="117790">
          <cell r="A117790">
            <v>19108708</v>
          </cell>
          <cell r="B117790">
            <v>50</v>
          </cell>
          <cell r="C117790">
            <v>0</v>
          </cell>
        </row>
        <row r="117791">
          <cell r="A117791">
            <v>19108708</v>
          </cell>
          <cell r="B117791">
            <v>50</v>
          </cell>
          <cell r="C117791">
            <v>0</v>
          </cell>
        </row>
        <row r="117792">
          <cell r="A117792">
            <v>19108708</v>
          </cell>
          <cell r="B117792">
            <v>50</v>
          </cell>
          <cell r="C117792">
            <v>0</v>
          </cell>
        </row>
        <row r="117793">
          <cell r="A117793">
            <v>19106772</v>
          </cell>
          <cell r="B117793">
            <v>50</v>
          </cell>
          <cell r="C117793">
            <v>0</v>
          </cell>
        </row>
        <row r="117794">
          <cell r="A117794">
            <v>19112211</v>
          </cell>
          <cell r="B117794">
            <v>50</v>
          </cell>
          <cell r="C117794">
            <v>0</v>
          </cell>
        </row>
        <row r="117795">
          <cell r="A117795">
            <v>19112211</v>
          </cell>
          <cell r="B117795">
            <v>50</v>
          </cell>
          <cell r="C117795">
            <v>0</v>
          </cell>
        </row>
        <row r="117796">
          <cell r="A117796">
            <v>19112211</v>
          </cell>
          <cell r="B117796">
            <v>50</v>
          </cell>
          <cell r="C117796">
            <v>0</v>
          </cell>
        </row>
        <row r="117797">
          <cell r="A117797">
            <v>19112211</v>
          </cell>
          <cell r="B117797">
            <v>50</v>
          </cell>
          <cell r="C117797">
            <v>0</v>
          </cell>
        </row>
        <row r="117798">
          <cell r="A117798">
            <v>19112211</v>
          </cell>
          <cell r="B117798">
            <v>50</v>
          </cell>
          <cell r="C117798">
            <v>0</v>
          </cell>
        </row>
        <row r="117799">
          <cell r="A117799">
            <v>19112211</v>
          </cell>
          <cell r="B117799">
            <v>50</v>
          </cell>
          <cell r="C117799">
            <v>0</v>
          </cell>
        </row>
        <row r="117800">
          <cell r="A117800">
            <v>19112211</v>
          </cell>
          <cell r="B117800">
            <v>50</v>
          </cell>
          <cell r="C117800">
            <v>0</v>
          </cell>
        </row>
        <row r="117801">
          <cell r="A117801">
            <v>19112692</v>
          </cell>
          <cell r="B117801">
            <v>50</v>
          </cell>
          <cell r="C117801">
            <v>0</v>
          </cell>
        </row>
        <row r="117802">
          <cell r="A117802">
            <v>19117234</v>
          </cell>
          <cell r="B117802">
            <v>50</v>
          </cell>
          <cell r="C117802">
            <v>0</v>
          </cell>
        </row>
        <row r="117803">
          <cell r="A117803">
            <v>19120421</v>
          </cell>
          <cell r="B117803">
            <v>50</v>
          </cell>
          <cell r="C117803">
            <v>0</v>
          </cell>
        </row>
        <row r="117804">
          <cell r="A117804">
            <v>19120421</v>
          </cell>
          <cell r="B117804">
            <v>50</v>
          </cell>
          <cell r="C117804">
            <v>0</v>
          </cell>
        </row>
        <row r="117805">
          <cell r="A117805">
            <v>19120421</v>
          </cell>
          <cell r="B117805">
            <v>50</v>
          </cell>
          <cell r="C117805">
            <v>0</v>
          </cell>
        </row>
        <row r="117806">
          <cell r="A117806">
            <v>19120421</v>
          </cell>
          <cell r="B117806">
            <v>50</v>
          </cell>
          <cell r="C117806">
            <v>0</v>
          </cell>
        </row>
        <row r="117807">
          <cell r="A117807">
            <v>19120421</v>
          </cell>
          <cell r="B117807">
            <v>50</v>
          </cell>
          <cell r="C117807">
            <v>0</v>
          </cell>
        </row>
        <row r="117808">
          <cell r="A117808">
            <v>19105349</v>
          </cell>
          <cell r="B117808">
            <v>50</v>
          </cell>
          <cell r="C117808">
            <v>0</v>
          </cell>
        </row>
        <row r="117809">
          <cell r="A117809">
            <v>19109730</v>
          </cell>
          <cell r="B117809">
            <v>50</v>
          </cell>
          <cell r="C117809">
            <v>0</v>
          </cell>
        </row>
        <row r="117810">
          <cell r="A117810">
            <v>19109730</v>
          </cell>
          <cell r="B117810">
            <v>50</v>
          </cell>
          <cell r="C117810">
            <v>0</v>
          </cell>
        </row>
        <row r="117811">
          <cell r="A117811">
            <v>19109730</v>
          </cell>
          <cell r="B117811">
            <v>50</v>
          </cell>
          <cell r="C117811">
            <v>0</v>
          </cell>
        </row>
        <row r="117812">
          <cell r="A117812">
            <v>19112217</v>
          </cell>
          <cell r="B117812">
            <v>50</v>
          </cell>
          <cell r="C117812">
            <v>0</v>
          </cell>
        </row>
        <row r="117813">
          <cell r="A117813">
            <v>19112217</v>
          </cell>
          <cell r="B117813">
            <v>50</v>
          </cell>
          <cell r="C117813">
            <v>0</v>
          </cell>
        </row>
        <row r="117814">
          <cell r="A117814">
            <v>19117631</v>
          </cell>
          <cell r="B117814">
            <v>50</v>
          </cell>
          <cell r="C117814">
            <v>0</v>
          </cell>
        </row>
        <row r="117815">
          <cell r="A117815">
            <v>19120536</v>
          </cell>
          <cell r="B117815">
            <v>50</v>
          </cell>
          <cell r="C117815">
            <v>0</v>
          </cell>
        </row>
        <row r="117816">
          <cell r="A117816">
            <v>19120536</v>
          </cell>
          <cell r="B117816">
            <v>50</v>
          </cell>
          <cell r="C117816">
            <v>0</v>
          </cell>
        </row>
        <row r="117817">
          <cell r="A117817">
            <v>19120536</v>
          </cell>
          <cell r="B117817">
            <v>50</v>
          </cell>
          <cell r="C117817">
            <v>0</v>
          </cell>
        </row>
        <row r="117818">
          <cell r="A117818">
            <v>19120536</v>
          </cell>
          <cell r="B117818">
            <v>50</v>
          </cell>
          <cell r="C117818">
            <v>0</v>
          </cell>
        </row>
        <row r="117819">
          <cell r="A117819">
            <v>19120579</v>
          </cell>
          <cell r="B117819">
            <v>50</v>
          </cell>
          <cell r="C117819">
            <v>0</v>
          </cell>
        </row>
        <row r="117820">
          <cell r="A117820">
            <v>19105598</v>
          </cell>
          <cell r="B117820">
            <v>50</v>
          </cell>
          <cell r="C117820">
            <v>0</v>
          </cell>
        </row>
        <row r="117821">
          <cell r="A117821">
            <v>19106801</v>
          </cell>
          <cell r="B117821">
            <v>50</v>
          </cell>
          <cell r="C117821">
            <v>0</v>
          </cell>
        </row>
        <row r="117822">
          <cell r="A117822">
            <v>19107036</v>
          </cell>
          <cell r="B117822">
            <v>50</v>
          </cell>
          <cell r="C117822">
            <v>0</v>
          </cell>
        </row>
        <row r="117823">
          <cell r="A117823">
            <v>19117045</v>
          </cell>
          <cell r="B117823">
            <v>50</v>
          </cell>
          <cell r="C117823">
            <v>0</v>
          </cell>
        </row>
        <row r="117824">
          <cell r="A117824">
            <v>19106840</v>
          </cell>
          <cell r="B117824">
            <v>50</v>
          </cell>
          <cell r="C117824">
            <v>0</v>
          </cell>
        </row>
        <row r="117825">
          <cell r="A117825">
            <v>19112779</v>
          </cell>
          <cell r="B117825">
            <v>50</v>
          </cell>
          <cell r="C117825">
            <v>0</v>
          </cell>
        </row>
        <row r="117826">
          <cell r="A117826">
            <v>19112779</v>
          </cell>
          <cell r="B117826">
            <v>50</v>
          </cell>
          <cell r="C117826">
            <v>0</v>
          </cell>
        </row>
        <row r="117827">
          <cell r="A117827">
            <v>19112779</v>
          </cell>
          <cell r="B117827">
            <v>50</v>
          </cell>
          <cell r="C117827">
            <v>0</v>
          </cell>
        </row>
        <row r="117828">
          <cell r="A117828">
            <v>19107346</v>
          </cell>
          <cell r="B117828">
            <v>50</v>
          </cell>
          <cell r="C117828">
            <v>0</v>
          </cell>
        </row>
        <row r="117829">
          <cell r="A117829">
            <v>19107346</v>
          </cell>
          <cell r="B117829">
            <v>50</v>
          </cell>
          <cell r="C117829">
            <v>0</v>
          </cell>
        </row>
        <row r="117830">
          <cell r="A117830">
            <v>19112790</v>
          </cell>
          <cell r="B117830">
            <v>50</v>
          </cell>
          <cell r="C117830">
            <v>0</v>
          </cell>
        </row>
        <row r="117831">
          <cell r="A117831">
            <v>19112790</v>
          </cell>
          <cell r="B117831">
            <v>50</v>
          </cell>
          <cell r="C117831">
            <v>0</v>
          </cell>
        </row>
        <row r="117832">
          <cell r="A117832">
            <v>19118005</v>
          </cell>
          <cell r="B117832">
            <v>50</v>
          </cell>
          <cell r="C117832">
            <v>0</v>
          </cell>
        </row>
        <row r="117833">
          <cell r="A117833">
            <v>19106866</v>
          </cell>
          <cell r="B117833">
            <v>50</v>
          </cell>
          <cell r="C117833">
            <v>0</v>
          </cell>
        </row>
        <row r="117834">
          <cell r="A117834">
            <v>19107361</v>
          </cell>
          <cell r="B117834">
            <v>50</v>
          </cell>
          <cell r="C117834">
            <v>0</v>
          </cell>
        </row>
        <row r="117835">
          <cell r="A117835">
            <v>19109071</v>
          </cell>
          <cell r="B117835">
            <v>50</v>
          </cell>
          <cell r="C117835">
            <v>0</v>
          </cell>
        </row>
        <row r="117836">
          <cell r="A117836">
            <v>19112567</v>
          </cell>
          <cell r="B117836">
            <v>50</v>
          </cell>
          <cell r="C117836">
            <v>0</v>
          </cell>
        </row>
        <row r="117837">
          <cell r="A117837">
            <v>19106884</v>
          </cell>
          <cell r="B117837">
            <v>50</v>
          </cell>
          <cell r="C117837">
            <v>0</v>
          </cell>
        </row>
        <row r="117838">
          <cell r="A117838">
            <v>19118902</v>
          </cell>
          <cell r="B117838">
            <v>50</v>
          </cell>
          <cell r="C117838">
            <v>0</v>
          </cell>
        </row>
        <row r="117839">
          <cell r="A117839">
            <v>19108361</v>
          </cell>
          <cell r="B117839">
            <v>50</v>
          </cell>
          <cell r="C117839">
            <v>0</v>
          </cell>
        </row>
        <row r="117840">
          <cell r="A117840">
            <v>19113578</v>
          </cell>
          <cell r="B117840">
            <v>50</v>
          </cell>
          <cell r="C117840">
            <v>0</v>
          </cell>
        </row>
        <row r="117841">
          <cell r="A117841">
            <v>19105452</v>
          </cell>
          <cell r="B117841">
            <v>50</v>
          </cell>
          <cell r="C117841">
            <v>0</v>
          </cell>
        </row>
        <row r="117842">
          <cell r="A117842">
            <v>19106921</v>
          </cell>
          <cell r="B117842">
            <v>50</v>
          </cell>
          <cell r="C117842">
            <v>0</v>
          </cell>
        </row>
        <row r="117843">
          <cell r="A117843">
            <v>19107401</v>
          </cell>
          <cell r="B117843">
            <v>50</v>
          </cell>
          <cell r="C117843">
            <v>0</v>
          </cell>
        </row>
        <row r="117844">
          <cell r="A117844">
            <v>19108867</v>
          </cell>
          <cell r="B117844">
            <v>50</v>
          </cell>
          <cell r="C117844">
            <v>0</v>
          </cell>
        </row>
        <row r="117845">
          <cell r="A117845">
            <v>19112858</v>
          </cell>
          <cell r="B117845">
            <v>50</v>
          </cell>
          <cell r="C117845">
            <v>0</v>
          </cell>
        </row>
        <row r="117846">
          <cell r="A117846">
            <v>19107183</v>
          </cell>
          <cell r="B117846">
            <v>50</v>
          </cell>
          <cell r="C117846">
            <v>0</v>
          </cell>
        </row>
        <row r="117847">
          <cell r="A117847">
            <v>19107196</v>
          </cell>
          <cell r="B117847">
            <v>50</v>
          </cell>
          <cell r="C117847">
            <v>0</v>
          </cell>
        </row>
        <row r="117848">
          <cell r="A117848">
            <v>19106473</v>
          </cell>
          <cell r="B117848">
            <v>50</v>
          </cell>
          <cell r="C117848">
            <v>0</v>
          </cell>
        </row>
        <row r="117849">
          <cell r="A117849">
            <v>19106473</v>
          </cell>
          <cell r="B117849">
            <v>50</v>
          </cell>
          <cell r="C117849">
            <v>0</v>
          </cell>
        </row>
        <row r="117850">
          <cell r="A117850">
            <v>19106473</v>
          </cell>
          <cell r="B117850">
            <v>50</v>
          </cell>
          <cell r="C117850">
            <v>0</v>
          </cell>
        </row>
        <row r="117851">
          <cell r="A117851">
            <v>19106482</v>
          </cell>
          <cell r="B117851">
            <v>50</v>
          </cell>
          <cell r="C117851">
            <v>0</v>
          </cell>
        </row>
        <row r="117852">
          <cell r="A117852">
            <v>19106960</v>
          </cell>
          <cell r="B117852">
            <v>50</v>
          </cell>
          <cell r="C117852">
            <v>0</v>
          </cell>
        </row>
        <row r="117853">
          <cell r="A117853">
            <v>19131039</v>
          </cell>
          <cell r="B117853">
            <v>50</v>
          </cell>
          <cell r="C117853">
            <v>0</v>
          </cell>
        </row>
        <row r="117854">
          <cell r="A117854">
            <v>19131039</v>
          </cell>
          <cell r="B117854">
            <v>50</v>
          </cell>
          <cell r="C117854">
            <v>0</v>
          </cell>
        </row>
        <row r="117855">
          <cell r="A117855">
            <v>19131040</v>
          </cell>
          <cell r="B117855">
            <v>50</v>
          </cell>
          <cell r="C117855">
            <v>0</v>
          </cell>
        </row>
        <row r="117856">
          <cell r="A117856">
            <v>19131040</v>
          </cell>
          <cell r="B117856">
            <v>50</v>
          </cell>
          <cell r="C117856">
            <v>0</v>
          </cell>
        </row>
        <row r="117857">
          <cell r="A117857">
            <v>19131040</v>
          </cell>
          <cell r="B117857">
            <v>50</v>
          </cell>
          <cell r="C117857">
            <v>0</v>
          </cell>
        </row>
        <row r="117858">
          <cell r="A117858">
            <v>19131040</v>
          </cell>
          <cell r="B117858">
            <v>50</v>
          </cell>
          <cell r="C117858">
            <v>0</v>
          </cell>
        </row>
        <row r="117859">
          <cell r="A117859">
            <v>19131040</v>
          </cell>
          <cell r="B117859">
            <v>50</v>
          </cell>
          <cell r="C117859">
            <v>0</v>
          </cell>
        </row>
        <row r="117860">
          <cell r="A117860">
            <v>19131040</v>
          </cell>
          <cell r="B117860">
            <v>50</v>
          </cell>
          <cell r="C117860">
            <v>0</v>
          </cell>
        </row>
        <row r="117861">
          <cell r="A117861">
            <v>19131043</v>
          </cell>
          <cell r="B117861">
            <v>50</v>
          </cell>
          <cell r="C117861">
            <v>0</v>
          </cell>
        </row>
        <row r="117862">
          <cell r="A117862">
            <v>19131043</v>
          </cell>
          <cell r="B117862">
            <v>50</v>
          </cell>
          <cell r="C117862">
            <v>0</v>
          </cell>
        </row>
        <row r="117863">
          <cell r="A117863">
            <v>19131044</v>
          </cell>
          <cell r="B117863">
            <v>50</v>
          </cell>
          <cell r="C117863">
            <v>0</v>
          </cell>
        </row>
        <row r="117864">
          <cell r="A117864">
            <v>19131044</v>
          </cell>
          <cell r="B117864">
            <v>50</v>
          </cell>
          <cell r="C117864">
            <v>0</v>
          </cell>
        </row>
        <row r="117865">
          <cell r="A117865">
            <v>19131044</v>
          </cell>
          <cell r="B117865">
            <v>50</v>
          </cell>
          <cell r="C117865">
            <v>0</v>
          </cell>
        </row>
        <row r="117866">
          <cell r="A117866">
            <v>19131044</v>
          </cell>
          <cell r="B117866">
            <v>50</v>
          </cell>
          <cell r="C117866">
            <v>0</v>
          </cell>
        </row>
        <row r="117867">
          <cell r="A117867">
            <v>19131044</v>
          </cell>
          <cell r="B117867">
            <v>50</v>
          </cell>
          <cell r="C117867">
            <v>0</v>
          </cell>
        </row>
        <row r="117868">
          <cell r="A117868">
            <v>19131044</v>
          </cell>
          <cell r="B117868">
            <v>50</v>
          </cell>
          <cell r="C117868">
            <v>0</v>
          </cell>
        </row>
        <row r="117869">
          <cell r="A117869">
            <v>19131044</v>
          </cell>
          <cell r="B117869">
            <v>50</v>
          </cell>
          <cell r="C117869">
            <v>0</v>
          </cell>
        </row>
        <row r="117870">
          <cell r="A117870">
            <v>19131044</v>
          </cell>
          <cell r="B117870">
            <v>50</v>
          </cell>
          <cell r="C117870">
            <v>0</v>
          </cell>
        </row>
        <row r="117871">
          <cell r="A117871">
            <v>19131044</v>
          </cell>
          <cell r="B117871">
            <v>50</v>
          </cell>
          <cell r="C117871">
            <v>0</v>
          </cell>
        </row>
        <row r="117872">
          <cell r="A117872">
            <v>19126869</v>
          </cell>
          <cell r="B117872">
            <v>50</v>
          </cell>
          <cell r="C117872">
            <v>0</v>
          </cell>
        </row>
        <row r="117873">
          <cell r="A117873">
            <v>19127340</v>
          </cell>
          <cell r="B117873">
            <v>50</v>
          </cell>
          <cell r="C117873">
            <v>0</v>
          </cell>
        </row>
        <row r="117874">
          <cell r="A117874">
            <v>19128613</v>
          </cell>
          <cell r="B117874">
            <v>50</v>
          </cell>
          <cell r="C117874">
            <v>0</v>
          </cell>
        </row>
        <row r="117875">
          <cell r="A117875">
            <v>19128613</v>
          </cell>
          <cell r="B117875">
            <v>50</v>
          </cell>
          <cell r="C117875">
            <v>0</v>
          </cell>
        </row>
        <row r="117876">
          <cell r="A117876">
            <v>19128613</v>
          </cell>
          <cell r="B117876">
            <v>50</v>
          </cell>
          <cell r="C117876">
            <v>0</v>
          </cell>
        </row>
        <row r="117877">
          <cell r="A117877">
            <v>19128613</v>
          </cell>
          <cell r="B117877">
            <v>50</v>
          </cell>
          <cell r="C117877">
            <v>0</v>
          </cell>
        </row>
        <row r="117878">
          <cell r="A117878">
            <v>19128613</v>
          </cell>
          <cell r="B117878">
            <v>50</v>
          </cell>
          <cell r="C117878">
            <v>0</v>
          </cell>
        </row>
        <row r="117879">
          <cell r="A117879">
            <v>19128613</v>
          </cell>
          <cell r="B117879">
            <v>50</v>
          </cell>
          <cell r="C117879">
            <v>0</v>
          </cell>
        </row>
        <row r="117880">
          <cell r="A117880">
            <v>19131049</v>
          </cell>
          <cell r="B117880">
            <v>50</v>
          </cell>
          <cell r="C117880">
            <v>0</v>
          </cell>
        </row>
        <row r="117881">
          <cell r="A117881">
            <v>19131049</v>
          </cell>
          <cell r="B117881">
            <v>50</v>
          </cell>
          <cell r="C117881">
            <v>0</v>
          </cell>
        </row>
        <row r="117882">
          <cell r="A117882">
            <v>19131049</v>
          </cell>
          <cell r="B117882">
            <v>50</v>
          </cell>
          <cell r="C117882">
            <v>0</v>
          </cell>
        </row>
        <row r="117883">
          <cell r="A117883">
            <v>19131049</v>
          </cell>
          <cell r="B117883">
            <v>50</v>
          </cell>
          <cell r="C117883">
            <v>0</v>
          </cell>
        </row>
        <row r="117884">
          <cell r="A117884">
            <v>19131055</v>
          </cell>
          <cell r="B117884">
            <v>50</v>
          </cell>
          <cell r="C117884">
            <v>0</v>
          </cell>
        </row>
        <row r="117885">
          <cell r="A117885">
            <v>19129117</v>
          </cell>
          <cell r="B117885">
            <v>50</v>
          </cell>
          <cell r="C117885">
            <v>0</v>
          </cell>
        </row>
        <row r="117886">
          <cell r="A117886">
            <v>19126907</v>
          </cell>
          <cell r="B117886">
            <v>50</v>
          </cell>
          <cell r="C117886">
            <v>0</v>
          </cell>
        </row>
        <row r="117887">
          <cell r="A117887">
            <v>19127425</v>
          </cell>
          <cell r="B117887">
            <v>50</v>
          </cell>
          <cell r="C117887">
            <v>0</v>
          </cell>
        </row>
        <row r="117888">
          <cell r="A117888">
            <v>19127425</v>
          </cell>
          <cell r="B117888">
            <v>50</v>
          </cell>
          <cell r="C117888">
            <v>0</v>
          </cell>
        </row>
        <row r="117889">
          <cell r="A117889">
            <v>19130328</v>
          </cell>
          <cell r="B117889">
            <v>50</v>
          </cell>
          <cell r="C117889">
            <v>0</v>
          </cell>
        </row>
        <row r="117890">
          <cell r="A117890">
            <v>19130328</v>
          </cell>
          <cell r="B117890">
            <v>50</v>
          </cell>
          <cell r="C117890">
            <v>0</v>
          </cell>
        </row>
        <row r="117891">
          <cell r="A117891">
            <v>19128893</v>
          </cell>
          <cell r="B117891">
            <v>50</v>
          </cell>
          <cell r="C117891">
            <v>0</v>
          </cell>
        </row>
        <row r="117892">
          <cell r="A117892">
            <v>19124543</v>
          </cell>
          <cell r="B117892">
            <v>50</v>
          </cell>
          <cell r="C117892">
            <v>0</v>
          </cell>
        </row>
        <row r="117893">
          <cell r="A117893">
            <v>19124543</v>
          </cell>
          <cell r="B117893">
            <v>50</v>
          </cell>
          <cell r="C117893">
            <v>0</v>
          </cell>
        </row>
        <row r="117894">
          <cell r="A117894">
            <v>19124543</v>
          </cell>
          <cell r="B117894">
            <v>50</v>
          </cell>
          <cell r="C117894">
            <v>0</v>
          </cell>
        </row>
        <row r="117895">
          <cell r="A117895">
            <v>19124543</v>
          </cell>
          <cell r="B117895">
            <v>50</v>
          </cell>
          <cell r="C117895">
            <v>0</v>
          </cell>
        </row>
        <row r="117896">
          <cell r="A117896">
            <v>19126493</v>
          </cell>
          <cell r="B117896">
            <v>50</v>
          </cell>
          <cell r="C117896">
            <v>0</v>
          </cell>
        </row>
        <row r="117897">
          <cell r="A117897">
            <v>19133435</v>
          </cell>
          <cell r="B117897">
            <v>50</v>
          </cell>
          <cell r="C117897">
            <v>0</v>
          </cell>
        </row>
        <row r="117898">
          <cell r="A117898">
            <v>19133468</v>
          </cell>
          <cell r="B117898">
            <v>50</v>
          </cell>
          <cell r="C117898">
            <v>0</v>
          </cell>
        </row>
        <row r="117899">
          <cell r="A117899">
            <v>0</v>
          </cell>
          <cell r="B117899">
            <v>50</v>
          </cell>
          <cell r="C117899">
            <v>0</v>
          </cell>
        </row>
        <row r="117900">
          <cell r="A117900">
            <v>19133508</v>
          </cell>
          <cell r="B117900">
            <v>50</v>
          </cell>
          <cell r="C117900">
            <v>0</v>
          </cell>
        </row>
        <row r="117901">
          <cell r="A117901">
            <v>19133508</v>
          </cell>
          <cell r="B117901">
            <v>50</v>
          </cell>
          <cell r="C117901">
            <v>0</v>
          </cell>
        </row>
        <row r="117902">
          <cell r="A117902">
            <v>19133508</v>
          </cell>
          <cell r="B117902">
            <v>50</v>
          </cell>
          <cell r="C117902">
            <v>0</v>
          </cell>
        </row>
        <row r="117903">
          <cell r="A117903">
            <v>19133641</v>
          </cell>
          <cell r="B117903">
            <v>50</v>
          </cell>
          <cell r="C117903">
            <v>0</v>
          </cell>
        </row>
        <row r="117904">
          <cell r="A117904">
            <v>19124333</v>
          </cell>
          <cell r="B117904">
            <v>50</v>
          </cell>
          <cell r="C117904">
            <v>0</v>
          </cell>
        </row>
        <row r="117905">
          <cell r="A117905">
            <v>19124333</v>
          </cell>
          <cell r="B117905">
            <v>50</v>
          </cell>
          <cell r="C117905">
            <v>0</v>
          </cell>
        </row>
        <row r="117906">
          <cell r="A117906">
            <v>19124333</v>
          </cell>
          <cell r="B117906">
            <v>50</v>
          </cell>
          <cell r="C117906">
            <v>0</v>
          </cell>
        </row>
        <row r="117907">
          <cell r="A117907">
            <v>19124333</v>
          </cell>
          <cell r="B117907">
            <v>50</v>
          </cell>
          <cell r="C117907">
            <v>0</v>
          </cell>
        </row>
        <row r="117908">
          <cell r="A117908">
            <v>19124333</v>
          </cell>
          <cell r="B117908">
            <v>50</v>
          </cell>
          <cell r="C117908">
            <v>0</v>
          </cell>
        </row>
        <row r="117909">
          <cell r="A117909">
            <v>19126254</v>
          </cell>
          <cell r="B117909">
            <v>50</v>
          </cell>
          <cell r="C117909">
            <v>0</v>
          </cell>
        </row>
        <row r="117910">
          <cell r="A117910">
            <v>19126256</v>
          </cell>
          <cell r="B117910">
            <v>50</v>
          </cell>
          <cell r="C117910">
            <v>0</v>
          </cell>
        </row>
        <row r="117911">
          <cell r="A117911">
            <v>19127219</v>
          </cell>
          <cell r="B117911">
            <v>50</v>
          </cell>
          <cell r="C117911">
            <v>0</v>
          </cell>
        </row>
        <row r="117912">
          <cell r="A117912">
            <v>19133477</v>
          </cell>
          <cell r="B117912">
            <v>50</v>
          </cell>
          <cell r="C117912">
            <v>0</v>
          </cell>
        </row>
        <row r="117913">
          <cell r="A117913">
            <v>19133477</v>
          </cell>
          <cell r="B117913">
            <v>50</v>
          </cell>
          <cell r="C117913">
            <v>0</v>
          </cell>
        </row>
        <row r="117914">
          <cell r="A117914">
            <v>19129704</v>
          </cell>
          <cell r="B117914">
            <v>50</v>
          </cell>
          <cell r="C117914">
            <v>0</v>
          </cell>
        </row>
        <row r="117915">
          <cell r="A117915">
            <v>19133497</v>
          </cell>
          <cell r="B117915">
            <v>50</v>
          </cell>
          <cell r="C117915">
            <v>0</v>
          </cell>
        </row>
        <row r="117916">
          <cell r="A117916">
            <v>19133497</v>
          </cell>
          <cell r="B117916">
            <v>50</v>
          </cell>
          <cell r="C117916">
            <v>0</v>
          </cell>
        </row>
        <row r="117917">
          <cell r="A117917">
            <v>19133497</v>
          </cell>
          <cell r="B117917">
            <v>50</v>
          </cell>
          <cell r="C117917">
            <v>0</v>
          </cell>
        </row>
        <row r="117918">
          <cell r="A117918">
            <v>19127498</v>
          </cell>
          <cell r="B117918">
            <v>50</v>
          </cell>
          <cell r="C117918">
            <v>0</v>
          </cell>
        </row>
        <row r="117919">
          <cell r="A117919">
            <v>0</v>
          </cell>
          <cell r="B117919">
            <v>50</v>
          </cell>
          <cell r="C117919">
            <v>0</v>
          </cell>
        </row>
        <row r="117920">
          <cell r="A117920">
            <v>19133999</v>
          </cell>
          <cell r="B117920">
            <v>50</v>
          </cell>
          <cell r="C117920">
            <v>0</v>
          </cell>
        </row>
        <row r="117921">
          <cell r="A117921">
            <v>19134087</v>
          </cell>
          <cell r="B117921">
            <v>50</v>
          </cell>
          <cell r="C117921">
            <v>0</v>
          </cell>
        </row>
        <row r="117922">
          <cell r="A117922">
            <v>19134169</v>
          </cell>
          <cell r="B117922">
            <v>50</v>
          </cell>
          <cell r="C117922">
            <v>0</v>
          </cell>
        </row>
        <row r="117923">
          <cell r="A117923">
            <v>19134169</v>
          </cell>
          <cell r="B117923">
            <v>50</v>
          </cell>
          <cell r="C117923">
            <v>0</v>
          </cell>
        </row>
        <row r="117924">
          <cell r="A117924">
            <v>19134375</v>
          </cell>
          <cell r="B117924">
            <v>50</v>
          </cell>
          <cell r="C117924">
            <v>0</v>
          </cell>
        </row>
        <row r="117925">
          <cell r="A117925">
            <v>19128005</v>
          </cell>
          <cell r="B117925">
            <v>50</v>
          </cell>
          <cell r="C117925">
            <v>0</v>
          </cell>
        </row>
        <row r="117926">
          <cell r="A117926">
            <v>19129495</v>
          </cell>
          <cell r="B117926">
            <v>50</v>
          </cell>
          <cell r="C117926">
            <v>0</v>
          </cell>
        </row>
        <row r="117927">
          <cell r="A117927">
            <v>19135014</v>
          </cell>
          <cell r="B117927">
            <v>50</v>
          </cell>
          <cell r="C117927">
            <v>0</v>
          </cell>
        </row>
        <row r="117928">
          <cell r="A117928">
            <v>19135014</v>
          </cell>
          <cell r="B117928">
            <v>50</v>
          </cell>
          <cell r="C117928">
            <v>0</v>
          </cell>
        </row>
        <row r="117929">
          <cell r="A117929">
            <v>19135014</v>
          </cell>
          <cell r="B117929">
            <v>50</v>
          </cell>
          <cell r="C117929">
            <v>0</v>
          </cell>
        </row>
        <row r="117930">
          <cell r="A117930">
            <v>19128036</v>
          </cell>
          <cell r="B117930">
            <v>50</v>
          </cell>
          <cell r="C117930">
            <v>0</v>
          </cell>
        </row>
        <row r="117931">
          <cell r="A117931">
            <v>19127562</v>
          </cell>
          <cell r="B117931">
            <v>50</v>
          </cell>
          <cell r="C117931">
            <v>0</v>
          </cell>
        </row>
        <row r="117932">
          <cell r="A117932">
            <v>19136065</v>
          </cell>
          <cell r="B117932">
            <v>50</v>
          </cell>
          <cell r="C117932">
            <v>0</v>
          </cell>
        </row>
        <row r="117933">
          <cell r="A117933">
            <v>19124429</v>
          </cell>
          <cell r="B117933">
            <v>50</v>
          </cell>
          <cell r="C117933">
            <v>0</v>
          </cell>
        </row>
        <row r="117934">
          <cell r="A117934">
            <v>19144149</v>
          </cell>
          <cell r="B117934">
            <v>50</v>
          </cell>
          <cell r="C117934">
            <v>0</v>
          </cell>
        </row>
        <row r="117935">
          <cell r="A117935">
            <v>19144149</v>
          </cell>
          <cell r="B117935">
            <v>50</v>
          </cell>
          <cell r="C117935">
            <v>0</v>
          </cell>
        </row>
        <row r="117936">
          <cell r="A117936">
            <v>19137999</v>
          </cell>
          <cell r="B117936">
            <v>50</v>
          </cell>
          <cell r="C117936">
            <v>0</v>
          </cell>
        </row>
        <row r="117937">
          <cell r="A117937">
            <v>19137999</v>
          </cell>
          <cell r="B117937">
            <v>50</v>
          </cell>
          <cell r="C117937">
            <v>0</v>
          </cell>
        </row>
        <row r="117938">
          <cell r="A117938">
            <v>19138523</v>
          </cell>
          <cell r="B117938">
            <v>50</v>
          </cell>
          <cell r="C117938">
            <v>0</v>
          </cell>
        </row>
        <row r="117939">
          <cell r="A117939">
            <v>19138523</v>
          </cell>
          <cell r="B117939">
            <v>50</v>
          </cell>
          <cell r="C117939">
            <v>0</v>
          </cell>
        </row>
        <row r="117940">
          <cell r="A117940">
            <v>19143966</v>
          </cell>
          <cell r="B117940">
            <v>50</v>
          </cell>
          <cell r="C117940">
            <v>0</v>
          </cell>
        </row>
        <row r="117941">
          <cell r="A117941">
            <v>19143966</v>
          </cell>
          <cell r="B117941">
            <v>50</v>
          </cell>
          <cell r="C117941">
            <v>0</v>
          </cell>
        </row>
        <row r="117942">
          <cell r="A117942">
            <v>19143966</v>
          </cell>
          <cell r="B117942">
            <v>50</v>
          </cell>
          <cell r="C117942">
            <v>0</v>
          </cell>
        </row>
        <row r="117943">
          <cell r="A117943">
            <v>19143966</v>
          </cell>
          <cell r="B117943">
            <v>50</v>
          </cell>
          <cell r="C117943">
            <v>0</v>
          </cell>
        </row>
        <row r="117944">
          <cell r="A117944">
            <v>19137810</v>
          </cell>
          <cell r="B117944">
            <v>50</v>
          </cell>
          <cell r="C117944">
            <v>0</v>
          </cell>
        </row>
        <row r="117945">
          <cell r="A117945">
            <v>19143987</v>
          </cell>
          <cell r="B117945">
            <v>50</v>
          </cell>
          <cell r="C117945">
            <v>0</v>
          </cell>
        </row>
        <row r="117946">
          <cell r="A117946">
            <v>19143987</v>
          </cell>
          <cell r="B117946">
            <v>50</v>
          </cell>
          <cell r="C117946">
            <v>0</v>
          </cell>
        </row>
        <row r="117947">
          <cell r="A117947">
            <v>19137831</v>
          </cell>
          <cell r="B117947">
            <v>50</v>
          </cell>
          <cell r="C117947">
            <v>0</v>
          </cell>
        </row>
        <row r="117948">
          <cell r="A117948">
            <v>19137831</v>
          </cell>
          <cell r="B117948">
            <v>50</v>
          </cell>
          <cell r="C117948">
            <v>0</v>
          </cell>
        </row>
        <row r="117949">
          <cell r="A117949">
            <v>19137831</v>
          </cell>
          <cell r="B117949">
            <v>50</v>
          </cell>
          <cell r="C117949">
            <v>0</v>
          </cell>
        </row>
        <row r="117950">
          <cell r="A117950">
            <v>19137831</v>
          </cell>
          <cell r="B117950">
            <v>50</v>
          </cell>
          <cell r="C117950">
            <v>0</v>
          </cell>
        </row>
        <row r="117951">
          <cell r="A117951">
            <v>19137147</v>
          </cell>
          <cell r="B117951">
            <v>50</v>
          </cell>
          <cell r="C117951">
            <v>0</v>
          </cell>
        </row>
        <row r="117952">
          <cell r="A117952">
            <v>19144047</v>
          </cell>
          <cell r="B117952">
            <v>50</v>
          </cell>
          <cell r="C117952">
            <v>0</v>
          </cell>
        </row>
        <row r="117953">
          <cell r="A117953">
            <v>19143572</v>
          </cell>
          <cell r="B117953">
            <v>50</v>
          </cell>
          <cell r="C117953">
            <v>0</v>
          </cell>
        </row>
        <row r="117954">
          <cell r="A117954">
            <v>19143572</v>
          </cell>
          <cell r="B117954">
            <v>50</v>
          </cell>
          <cell r="C117954">
            <v>0</v>
          </cell>
        </row>
        <row r="117955">
          <cell r="A117955">
            <v>19143572</v>
          </cell>
          <cell r="B117955">
            <v>50</v>
          </cell>
          <cell r="C117955">
            <v>0</v>
          </cell>
        </row>
        <row r="117956">
          <cell r="A117956">
            <v>19143573</v>
          </cell>
          <cell r="B117956">
            <v>50</v>
          </cell>
          <cell r="C117956">
            <v>0</v>
          </cell>
        </row>
        <row r="117957">
          <cell r="A117957">
            <v>19143573</v>
          </cell>
          <cell r="B117957">
            <v>50</v>
          </cell>
          <cell r="C117957">
            <v>0</v>
          </cell>
        </row>
        <row r="117958">
          <cell r="A117958">
            <v>19143573</v>
          </cell>
          <cell r="B117958">
            <v>50</v>
          </cell>
          <cell r="C117958">
            <v>0</v>
          </cell>
        </row>
        <row r="117959">
          <cell r="A117959">
            <v>19143573</v>
          </cell>
          <cell r="B117959">
            <v>50</v>
          </cell>
          <cell r="C117959">
            <v>0</v>
          </cell>
        </row>
        <row r="117960">
          <cell r="A117960">
            <v>19143573</v>
          </cell>
          <cell r="B117960">
            <v>50</v>
          </cell>
          <cell r="C117960">
            <v>0</v>
          </cell>
        </row>
        <row r="117961">
          <cell r="A117961">
            <v>19143574</v>
          </cell>
          <cell r="B117961">
            <v>50</v>
          </cell>
          <cell r="C117961">
            <v>0</v>
          </cell>
        </row>
        <row r="117962">
          <cell r="A117962">
            <v>19143574</v>
          </cell>
          <cell r="B117962">
            <v>50</v>
          </cell>
          <cell r="C117962">
            <v>0</v>
          </cell>
        </row>
        <row r="117963">
          <cell r="A117963">
            <v>19143574</v>
          </cell>
          <cell r="B117963">
            <v>50</v>
          </cell>
          <cell r="C117963">
            <v>0</v>
          </cell>
        </row>
        <row r="117964">
          <cell r="A117964">
            <v>19143574</v>
          </cell>
          <cell r="B117964">
            <v>50</v>
          </cell>
          <cell r="C117964">
            <v>0</v>
          </cell>
        </row>
        <row r="117965">
          <cell r="A117965">
            <v>19143574</v>
          </cell>
          <cell r="B117965">
            <v>50</v>
          </cell>
          <cell r="C117965">
            <v>0</v>
          </cell>
        </row>
        <row r="117966">
          <cell r="A117966">
            <v>19143574</v>
          </cell>
          <cell r="B117966">
            <v>50</v>
          </cell>
          <cell r="C117966">
            <v>0</v>
          </cell>
        </row>
        <row r="117967">
          <cell r="A117967">
            <v>19143574</v>
          </cell>
          <cell r="B117967">
            <v>50</v>
          </cell>
          <cell r="C117967">
            <v>0</v>
          </cell>
        </row>
        <row r="117968">
          <cell r="A117968">
            <v>19137185</v>
          </cell>
          <cell r="B117968">
            <v>50</v>
          </cell>
          <cell r="C117968">
            <v>0</v>
          </cell>
        </row>
        <row r="117969">
          <cell r="A117969">
            <v>19137666</v>
          </cell>
          <cell r="B117969">
            <v>50</v>
          </cell>
          <cell r="C117969">
            <v>0</v>
          </cell>
        </row>
        <row r="117970">
          <cell r="A117970">
            <v>19137666</v>
          </cell>
          <cell r="B117970">
            <v>50</v>
          </cell>
          <cell r="C117970">
            <v>0</v>
          </cell>
        </row>
        <row r="117971">
          <cell r="A117971">
            <v>19143579</v>
          </cell>
          <cell r="B117971">
            <v>50</v>
          </cell>
          <cell r="C117971">
            <v>0</v>
          </cell>
        </row>
        <row r="117972">
          <cell r="A117972">
            <v>19143582</v>
          </cell>
          <cell r="B117972">
            <v>50</v>
          </cell>
          <cell r="C117972">
            <v>0</v>
          </cell>
        </row>
        <row r="117973">
          <cell r="A117973">
            <v>19143582</v>
          </cell>
          <cell r="B117973">
            <v>50</v>
          </cell>
          <cell r="C117973">
            <v>0</v>
          </cell>
        </row>
        <row r="117974">
          <cell r="A117974">
            <v>19143584</v>
          </cell>
          <cell r="B117974">
            <v>50</v>
          </cell>
          <cell r="C117974">
            <v>0</v>
          </cell>
        </row>
        <row r="117975">
          <cell r="A117975">
            <v>19143584</v>
          </cell>
          <cell r="B117975">
            <v>50</v>
          </cell>
          <cell r="C117975">
            <v>0</v>
          </cell>
        </row>
        <row r="117976">
          <cell r="A117976">
            <v>19143590</v>
          </cell>
          <cell r="B117976">
            <v>50</v>
          </cell>
          <cell r="C117976">
            <v>0</v>
          </cell>
        </row>
        <row r="117977">
          <cell r="A117977">
            <v>19143590</v>
          </cell>
          <cell r="B117977">
            <v>50</v>
          </cell>
          <cell r="C117977">
            <v>0</v>
          </cell>
        </row>
        <row r="117978">
          <cell r="A117978">
            <v>19143593</v>
          </cell>
          <cell r="B117978">
            <v>50</v>
          </cell>
          <cell r="C117978">
            <v>0</v>
          </cell>
        </row>
        <row r="117979">
          <cell r="A117979">
            <v>19143593</v>
          </cell>
          <cell r="B117979">
            <v>50</v>
          </cell>
          <cell r="C117979">
            <v>0</v>
          </cell>
        </row>
        <row r="117980">
          <cell r="A117980">
            <v>19143597</v>
          </cell>
          <cell r="B117980">
            <v>50</v>
          </cell>
          <cell r="C117980">
            <v>0</v>
          </cell>
        </row>
        <row r="117981">
          <cell r="A117981">
            <v>19143597</v>
          </cell>
          <cell r="B117981">
            <v>50</v>
          </cell>
          <cell r="C117981">
            <v>0</v>
          </cell>
        </row>
        <row r="117982">
          <cell r="A117982">
            <v>19260451</v>
          </cell>
          <cell r="B117982">
            <v>50</v>
          </cell>
          <cell r="C117982">
            <v>0</v>
          </cell>
        </row>
        <row r="117983">
          <cell r="A117983">
            <v>19260451</v>
          </cell>
          <cell r="B117983">
            <v>50</v>
          </cell>
          <cell r="C117983">
            <v>0</v>
          </cell>
        </row>
        <row r="117984">
          <cell r="A117984">
            <v>19260451</v>
          </cell>
          <cell r="B117984">
            <v>50</v>
          </cell>
          <cell r="C117984">
            <v>0</v>
          </cell>
        </row>
        <row r="117985">
          <cell r="A117985">
            <v>19260451</v>
          </cell>
          <cell r="B117985">
            <v>50</v>
          </cell>
          <cell r="C117985">
            <v>0</v>
          </cell>
        </row>
        <row r="117986">
          <cell r="A117986">
            <v>19254580</v>
          </cell>
          <cell r="B117986">
            <v>50</v>
          </cell>
          <cell r="C117986">
            <v>0</v>
          </cell>
        </row>
        <row r="117987">
          <cell r="A117987">
            <v>19254581</v>
          </cell>
          <cell r="B117987">
            <v>50</v>
          </cell>
          <cell r="C117987">
            <v>0</v>
          </cell>
        </row>
        <row r="117988">
          <cell r="A117988">
            <v>19254581</v>
          </cell>
          <cell r="B117988">
            <v>50</v>
          </cell>
          <cell r="C117988">
            <v>0</v>
          </cell>
        </row>
        <row r="117989">
          <cell r="A117989">
            <v>19254581</v>
          </cell>
          <cell r="B117989">
            <v>50</v>
          </cell>
          <cell r="C117989">
            <v>0</v>
          </cell>
        </row>
        <row r="117990">
          <cell r="A117990">
            <v>19254581</v>
          </cell>
          <cell r="B117990">
            <v>50</v>
          </cell>
          <cell r="C117990">
            <v>0</v>
          </cell>
        </row>
        <row r="117991">
          <cell r="A117991">
            <v>19254581</v>
          </cell>
          <cell r="B117991">
            <v>50</v>
          </cell>
          <cell r="C117991">
            <v>0</v>
          </cell>
        </row>
        <row r="117992">
          <cell r="A117992">
            <v>19254581</v>
          </cell>
          <cell r="B117992">
            <v>50</v>
          </cell>
          <cell r="C117992">
            <v>0</v>
          </cell>
        </row>
        <row r="117993">
          <cell r="A117993">
            <v>19259204</v>
          </cell>
          <cell r="B117993">
            <v>50</v>
          </cell>
          <cell r="C117993">
            <v>0</v>
          </cell>
        </row>
        <row r="117994">
          <cell r="A117994">
            <v>19259204</v>
          </cell>
          <cell r="B117994">
            <v>50</v>
          </cell>
          <cell r="C117994">
            <v>0</v>
          </cell>
        </row>
        <row r="117995">
          <cell r="A117995">
            <v>19254585</v>
          </cell>
          <cell r="B117995">
            <v>50</v>
          </cell>
          <cell r="C117995">
            <v>0</v>
          </cell>
        </row>
        <row r="117996">
          <cell r="A117996">
            <v>19254836</v>
          </cell>
          <cell r="B117996">
            <v>50</v>
          </cell>
          <cell r="C117996">
            <v>0</v>
          </cell>
        </row>
        <row r="117997">
          <cell r="A117997">
            <v>19257830</v>
          </cell>
          <cell r="B117997">
            <v>50</v>
          </cell>
          <cell r="C117997">
            <v>0</v>
          </cell>
        </row>
        <row r="117998">
          <cell r="A117998">
            <v>19258497</v>
          </cell>
          <cell r="B117998">
            <v>50</v>
          </cell>
          <cell r="C117998">
            <v>0</v>
          </cell>
        </row>
        <row r="117999">
          <cell r="A117999">
            <v>19260546</v>
          </cell>
          <cell r="B117999">
            <v>50</v>
          </cell>
          <cell r="C117999">
            <v>0</v>
          </cell>
        </row>
        <row r="118000">
          <cell r="A118000">
            <v>19260546</v>
          </cell>
          <cell r="B118000">
            <v>50</v>
          </cell>
          <cell r="C118000">
            <v>0</v>
          </cell>
        </row>
        <row r="118001">
          <cell r="A118001">
            <v>19266170</v>
          </cell>
          <cell r="B118001">
            <v>50</v>
          </cell>
          <cell r="C118001">
            <v>0</v>
          </cell>
        </row>
        <row r="118002">
          <cell r="A118002">
            <v>19266170</v>
          </cell>
          <cell r="B118002">
            <v>50</v>
          </cell>
          <cell r="C118002">
            <v>0</v>
          </cell>
        </row>
        <row r="118003">
          <cell r="A118003">
            <v>19266170</v>
          </cell>
          <cell r="B118003">
            <v>50</v>
          </cell>
          <cell r="C118003">
            <v>0</v>
          </cell>
        </row>
        <row r="118004">
          <cell r="A118004">
            <v>19266170</v>
          </cell>
          <cell r="B118004">
            <v>50</v>
          </cell>
          <cell r="C118004">
            <v>0</v>
          </cell>
        </row>
        <row r="118005">
          <cell r="A118005">
            <v>19266977</v>
          </cell>
          <cell r="B118005">
            <v>50</v>
          </cell>
          <cell r="C118005">
            <v>0</v>
          </cell>
        </row>
        <row r="118006">
          <cell r="A118006">
            <v>19266977</v>
          </cell>
          <cell r="B118006">
            <v>50</v>
          </cell>
          <cell r="C118006">
            <v>0</v>
          </cell>
        </row>
        <row r="118007">
          <cell r="A118007">
            <v>19267323</v>
          </cell>
          <cell r="B118007">
            <v>50</v>
          </cell>
          <cell r="C118007">
            <v>0</v>
          </cell>
        </row>
        <row r="118008">
          <cell r="A118008">
            <v>19267332</v>
          </cell>
          <cell r="B118008">
            <v>50</v>
          </cell>
          <cell r="C118008">
            <v>0</v>
          </cell>
        </row>
        <row r="118009">
          <cell r="A118009">
            <v>19254859</v>
          </cell>
          <cell r="B118009">
            <v>50</v>
          </cell>
          <cell r="C118009">
            <v>0</v>
          </cell>
        </row>
        <row r="118010">
          <cell r="A118010">
            <v>19254859</v>
          </cell>
          <cell r="B118010">
            <v>50</v>
          </cell>
          <cell r="C118010">
            <v>0</v>
          </cell>
        </row>
        <row r="118011">
          <cell r="A118011">
            <v>19256947</v>
          </cell>
          <cell r="B118011">
            <v>50</v>
          </cell>
          <cell r="C118011">
            <v>0</v>
          </cell>
        </row>
        <row r="118012">
          <cell r="A118012">
            <v>19257174</v>
          </cell>
          <cell r="B118012">
            <v>50</v>
          </cell>
          <cell r="C118012">
            <v>0</v>
          </cell>
        </row>
        <row r="118013">
          <cell r="A118013">
            <v>19257185</v>
          </cell>
          <cell r="B118013">
            <v>50</v>
          </cell>
          <cell r="C118013">
            <v>0</v>
          </cell>
        </row>
        <row r="118014">
          <cell r="A118014">
            <v>19258300</v>
          </cell>
          <cell r="B118014">
            <v>50</v>
          </cell>
          <cell r="C118014">
            <v>0</v>
          </cell>
        </row>
        <row r="118015">
          <cell r="A118015">
            <v>19258776</v>
          </cell>
          <cell r="B118015">
            <v>50</v>
          </cell>
          <cell r="C118015">
            <v>0</v>
          </cell>
        </row>
        <row r="118016">
          <cell r="A118016">
            <v>19258784</v>
          </cell>
          <cell r="B118016">
            <v>50</v>
          </cell>
          <cell r="C118016">
            <v>0</v>
          </cell>
        </row>
        <row r="118017">
          <cell r="A118017">
            <v>19256758</v>
          </cell>
          <cell r="B118017">
            <v>50</v>
          </cell>
          <cell r="C118017">
            <v>0</v>
          </cell>
        </row>
        <row r="118018">
          <cell r="A118018">
            <v>19267007</v>
          </cell>
          <cell r="B118018">
            <v>50</v>
          </cell>
          <cell r="C118018">
            <v>0</v>
          </cell>
        </row>
        <row r="118019">
          <cell r="A118019">
            <v>19267065</v>
          </cell>
          <cell r="B118019">
            <v>50</v>
          </cell>
          <cell r="C118019">
            <v>0</v>
          </cell>
        </row>
        <row r="118020">
          <cell r="A118020">
            <v>19267065</v>
          </cell>
          <cell r="B118020">
            <v>50</v>
          </cell>
          <cell r="C118020">
            <v>0</v>
          </cell>
        </row>
        <row r="118021">
          <cell r="A118021">
            <v>19255155</v>
          </cell>
          <cell r="B118021">
            <v>50</v>
          </cell>
          <cell r="C118021">
            <v>0</v>
          </cell>
        </row>
        <row r="118022">
          <cell r="A118022">
            <v>19258818</v>
          </cell>
          <cell r="B118022">
            <v>50</v>
          </cell>
          <cell r="C118022">
            <v>0</v>
          </cell>
        </row>
        <row r="118023">
          <cell r="A118023">
            <v>19261463</v>
          </cell>
          <cell r="B118023">
            <v>50</v>
          </cell>
          <cell r="C118023">
            <v>0</v>
          </cell>
        </row>
        <row r="118024">
          <cell r="A118024">
            <v>19261463</v>
          </cell>
          <cell r="B118024">
            <v>50</v>
          </cell>
          <cell r="C118024">
            <v>0</v>
          </cell>
        </row>
        <row r="118025">
          <cell r="A118025">
            <v>19261463</v>
          </cell>
          <cell r="B118025">
            <v>50</v>
          </cell>
          <cell r="C118025">
            <v>0</v>
          </cell>
        </row>
        <row r="118026">
          <cell r="A118026">
            <v>19261463</v>
          </cell>
          <cell r="B118026">
            <v>50</v>
          </cell>
          <cell r="C118026">
            <v>0</v>
          </cell>
        </row>
        <row r="118027">
          <cell r="A118027">
            <v>19261463</v>
          </cell>
          <cell r="B118027">
            <v>50</v>
          </cell>
          <cell r="C118027">
            <v>0</v>
          </cell>
        </row>
        <row r="118028">
          <cell r="A118028">
            <v>19261463</v>
          </cell>
          <cell r="B118028">
            <v>50</v>
          </cell>
          <cell r="C118028">
            <v>0</v>
          </cell>
        </row>
        <row r="118029">
          <cell r="A118029">
            <v>19261463</v>
          </cell>
          <cell r="B118029">
            <v>50</v>
          </cell>
          <cell r="C118029">
            <v>0</v>
          </cell>
        </row>
        <row r="118030">
          <cell r="A118030">
            <v>19261463</v>
          </cell>
          <cell r="B118030">
            <v>50</v>
          </cell>
          <cell r="C118030">
            <v>0</v>
          </cell>
        </row>
        <row r="118031">
          <cell r="A118031">
            <v>19261463</v>
          </cell>
          <cell r="B118031">
            <v>50</v>
          </cell>
          <cell r="C118031">
            <v>0</v>
          </cell>
        </row>
        <row r="118032">
          <cell r="A118032">
            <v>19261465</v>
          </cell>
          <cell r="B118032">
            <v>50</v>
          </cell>
          <cell r="C118032">
            <v>0</v>
          </cell>
        </row>
        <row r="118033">
          <cell r="A118033">
            <v>19261465</v>
          </cell>
          <cell r="B118033">
            <v>50</v>
          </cell>
          <cell r="C118033">
            <v>0</v>
          </cell>
        </row>
        <row r="118034">
          <cell r="A118034">
            <v>19261470</v>
          </cell>
          <cell r="B118034">
            <v>50</v>
          </cell>
          <cell r="C118034">
            <v>0</v>
          </cell>
        </row>
        <row r="118035">
          <cell r="A118035">
            <v>19261470</v>
          </cell>
          <cell r="B118035">
            <v>50</v>
          </cell>
          <cell r="C118035">
            <v>0</v>
          </cell>
        </row>
        <row r="118036">
          <cell r="A118036">
            <v>19261470</v>
          </cell>
          <cell r="B118036">
            <v>50</v>
          </cell>
          <cell r="C118036">
            <v>0</v>
          </cell>
        </row>
        <row r="118037">
          <cell r="A118037">
            <v>19266460</v>
          </cell>
          <cell r="B118037">
            <v>50</v>
          </cell>
          <cell r="C118037">
            <v>0</v>
          </cell>
        </row>
        <row r="118038">
          <cell r="A118038">
            <v>19266494</v>
          </cell>
          <cell r="B118038">
            <v>50</v>
          </cell>
          <cell r="C118038">
            <v>0</v>
          </cell>
        </row>
        <row r="118039">
          <cell r="A118039">
            <v>19257685</v>
          </cell>
          <cell r="B118039">
            <v>50</v>
          </cell>
          <cell r="C118039">
            <v>0</v>
          </cell>
        </row>
        <row r="118040">
          <cell r="A118040">
            <v>19258373</v>
          </cell>
          <cell r="B118040">
            <v>50</v>
          </cell>
          <cell r="C118040">
            <v>0</v>
          </cell>
        </row>
        <row r="118041">
          <cell r="A118041">
            <v>19264629</v>
          </cell>
          <cell r="B118041">
            <v>50</v>
          </cell>
          <cell r="C118041">
            <v>0</v>
          </cell>
        </row>
        <row r="118042">
          <cell r="A118042">
            <v>19264630</v>
          </cell>
          <cell r="B118042">
            <v>50</v>
          </cell>
          <cell r="C118042">
            <v>0</v>
          </cell>
        </row>
        <row r="118043">
          <cell r="A118043">
            <v>19264630</v>
          </cell>
          <cell r="B118043">
            <v>50</v>
          </cell>
          <cell r="C118043">
            <v>0</v>
          </cell>
        </row>
        <row r="118044">
          <cell r="A118044">
            <v>19264630</v>
          </cell>
          <cell r="B118044">
            <v>50</v>
          </cell>
          <cell r="C118044">
            <v>0</v>
          </cell>
        </row>
        <row r="118045">
          <cell r="A118045">
            <v>19264637</v>
          </cell>
          <cell r="B118045">
            <v>50</v>
          </cell>
          <cell r="C118045">
            <v>0</v>
          </cell>
        </row>
        <row r="118046">
          <cell r="A118046">
            <v>19255909</v>
          </cell>
          <cell r="B118046">
            <v>50</v>
          </cell>
          <cell r="C118046">
            <v>0</v>
          </cell>
        </row>
        <row r="118047">
          <cell r="A118047">
            <v>19257479</v>
          </cell>
          <cell r="B118047">
            <v>50</v>
          </cell>
          <cell r="C118047">
            <v>0</v>
          </cell>
        </row>
        <row r="118048">
          <cell r="A118048">
            <v>19258602</v>
          </cell>
          <cell r="B118048">
            <v>50</v>
          </cell>
          <cell r="C118048">
            <v>0</v>
          </cell>
        </row>
        <row r="118049">
          <cell r="A118049">
            <v>19258602</v>
          </cell>
          <cell r="B118049">
            <v>50</v>
          </cell>
          <cell r="C118049">
            <v>0</v>
          </cell>
        </row>
        <row r="118050">
          <cell r="A118050">
            <v>19264650</v>
          </cell>
          <cell r="B118050">
            <v>50</v>
          </cell>
          <cell r="C118050">
            <v>0</v>
          </cell>
        </row>
        <row r="118051">
          <cell r="A118051">
            <v>19254955</v>
          </cell>
          <cell r="B118051">
            <v>50</v>
          </cell>
          <cell r="C118051">
            <v>0</v>
          </cell>
        </row>
        <row r="118052">
          <cell r="A118052">
            <v>19254955</v>
          </cell>
          <cell r="B118052">
            <v>50</v>
          </cell>
          <cell r="C118052">
            <v>0</v>
          </cell>
        </row>
        <row r="118053">
          <cell r="A118053">
            <v>19254955</v>
          </cell>
          <cell r="B118053">
            <v>50</v>
          </cell>
          <cell r="C118053">
            <v>0</v>
          </cell>
        </row>
        <row r="118054">
          <cell r="A118054">
            <v>19254955</v>
          </cell>
          <cell r="B118054">
            <v>50</v>
          </cell>
          <cell r="C118054">
            <v>0</v>
          </cell>
        </row>
        <row r="118055">
          <cell r="A118055">
            <v>19254955</v>
          </cell>
          <cell r="B118055">
            <v>50</v>
          </cell>
          <cell r="C118055">
            <v>0</v>
          </cell>
        </row>
        <row r="118056">
          <cell r="A118056">
            <v>19254955</v>
          </cell>
          <cell r="B118056">
            <v>50</v>
          </cell>
          <cell r="C118056">
            <v>0</v>
          </cell>
        </row>
        <row r="118057">
          <cell r="A118057">
            <v>19256361</v>
          </cell>
          <cell r="B118057">
            <v>50</v>
          </cell>
          <cell r="C118057">
            <v>0</v>
          </cell>
        </row>
        <row r="118058">
          <cell r="A118058">
            <v>19258394</v>
          </cell>
          <cell r="B118058">
            <v>50</v>
          </cell>
          <cell r="C118058">
            <v>0</v>
          </cell>
        </row>
        <row r="118059">
          <cell r="A118059">
            <v>19266011</v>
          </cell>
          <cell r="B118059">
            <v>50</v>
          </cell>
          <cell r="C118059">
            <v>0</v>
          </cell>
        </row>
        <row r="118060">
          <cell r="A118060">
            <v>19264882</v>
          </cell>
          <cell r="B118060">
            <v>50</v>
          </cell>
          <cell r="C118060">
            <v>0</v>
          </cell>
        </row>
        <row r="118061">
          <cell r="A118061">
            <v>19259298</v>
          </cell>
          <cell r="B118061">
            <v>50</v>
          </cell>
          <cell r="C118061">
            <v>0</v>
          </cell>
        </row>
        <row r="118062">
          <cell r="A118062">
            <v>19259298</v>
          </cell>
          <cell r="B118062">
            <v>50</v>
          </cell>
          <cell r="C118062">
            <v>0</v>
          </cell>
        </row>
        <row r="118063">
          <cell r="A118063">
            <v>19259298</v>
          </cell>
          <cell r="B118063">
            <v>50</v>
          </cell>
          <cell r="C118063">
            <v>0</v>
          </cell>
        </row>
        <row r="118064">
          <cell r="A118064">
            <v>19259883</v>
          </cell>
          <cell r="B118064">
            <v>50</v>
          </cell>
          <cell r="C118064">
            <v>0</v>
          </cell>
        </row>
        <row r="118065">
          <cell r="A118065">
            <v>19259883</v>
          </cell>
          <cell r="B118065">
            <v>50</v>
          </cell>
          <cell r="C118065">
            <v>0</v>
          </cell>
        </row>
        <row r="118066">
          <cell r="A118066">
            <v>19257732</v>
          </cell>
          <cell r="B118066">
            <v>50</v>
          </cell>
          <cell r="C118066">
            <v>0</v>
          </cell>
        </row>
        <row r="118067">
          <cell r="A118067">
            <v>19264675</v>
          </cell>
          <cell r="B118067">
            <v>50</v>
          </cell>
          <cell r="C118067">
            <v>0</v>
          </cell>
        </row>
        <row r="118068">
          <cell r="A118068">
            <v>19264677</v>
          </cell>
          <cell r="B118068">
            <v>50</v>
          </cell>
          <cell r="C118068">
            <v>0</v>
          </cell>
        </row>
        <row r="118069">
          <cell r="A118069">
            <v>19264678</v>
          </cell>
          <cell r="B118069">
            <v>50</v>
          </cell>
          <cell r="C118069">
            <v>0</v>
          </cell>
        </row>
        <row r="118070">
          <cell r="A118070">
            <v>19264679</v>
          </cell>
          <cell r="B118070">
            <v>50</v>
          </cell>
          <cell r="C118070">
            <v>0</v>
          </cell>
        </row>
        <row r="118071">
          <cell r="A118071">
            <v>19264682</v>
          </cell>
          <cell r="B118071">
            <v>50</v>
          </cell>
          <cell r="C118071">
            <v>0</v>
          </cell>
        </row>
        <row r="118072">
          <cell r="A118072">
            <v>19264823</v>
          </cell>
          <cell r="B118072">
            <v>50</v>
          </cell>
          <cell r="C118072">
            <v>0</v>
          </cell>
        </row>
        <row r="118073">
          <cell r="A118073">
            <v>19264823</v>
          </cell>
          <cell r="B118073">
            <v>50</v>
          </cell>
          <cell r="C118073">
            <v>0</v>
          </cell>
        </row>
        <row r="118074">
          <cell r="A118074">
            <v>19264823</v>
          </cell>
          <cell r="B118074">
            <v>50</v>
          </cell>
          <cell r="C118074">
            <v>0</v>
          </cell>
        </row>
        <row r="118075">
          <cell r="A118075">
            <v>19264823</v>
          </cell>
          <cell r="B118075">
            <v>50</v>
          </cell>
          <cell r="C118075">
            <v>0</v>
          </cell>
        </row>
        <row r="118076">
          <cell r="A118076">
            <v>19264823</v>
          </cell>
          <cell r="B118076">
            <v>50</v>
          </cell>
          <cell r="C118076">
            <v>0</v>
          </cell>
        </row>
        <row r="118077">
          <cell r="A118077">
            <v>19264823</v>
          </cell>
          <cell r="B118077">
            <v>50</v>
          </cell>
          <cell r="C118077">
            <v>0</v>
          </cell>
        </row>
        <row r="118078">
          <cell r="A118078">
            <v>19264885</v>
          </cell>
          <cell r="B118078">
            <v>50</v>
          </cell>
          <cell r="C118078">
            <v>0</v>
          </cell>
        </row>
        <row r="118079">
          <cell r="A118079">
            <v>19264888</v>
          </cell>
          <cell r="B118079">
            <v>50</v>
          </cell>
          <cell r="C118079">
            <v>0</v>
          </cell>
        </row>
        <row r="118080">
          <cell r="A118080">
            <v>19264890</v>
          </cell>
          <cell r="B118080">
            <v>50</v>
          </cell>
          <cell r="C118080">
            <v>0</v>
          </cell>
        </row>
        <row r="118081">
          <cell r="A118081">
            <v>19264892</v>
          </cell>
          <cell r="B118081">
            <v>50</v>
          </cell>
          <cell r="C118081">
            <v>0</v>
          </cell>
        </row>
        <row r="118082">
          <cell r="A118082">
            <v>19255227</v>
          </cell>
          <cell r="B118082">
            <v>50</v>
          </cell>
          <cell r="C118082">
            <v>0</v>
          </cell>
        </row>
        <row r="118083">
          <cell r="A118083">
            <v>19255227</v>
          </cell>
          <cell r="B118083">
            <v>50</v>
          </cell>
          <cell r="C118083">
            <v>0</v>
          </cell>
        </row>
        <row r="118084">
          <cell r="A118084">
            <v>19255227</v>
          </cell>
          <cell r="B118084">
            <v>50</v>
          </cell>
          <cell r="C118084">
            <v>0</v>
          </cell>
        </row>
        <row r="118085">
          <cell r="A118085">
            <v>19255227</v>
          </cell>
          <cell r="B118085">
            <v>50</v>
          </cell>
          <cell r="C118085">
            <v>0</v>
          </cell>
        </row>
        <row r="118086">
          <cell r="A118086">
            <v>19255227</v>
          </cell>
          <cell r="B118086">
            <v>50</v>
          </cell>
          <cell r="C118086">
            <v>0</v>
          </cell>
        </row>
        <row r="118087">
          <cell r="A118087">
            <v>19265500</v>
          </cell>
          <cell r="B118087">
            <v>50</v>
          </cell>
          <cell r="C118087">
            <v>0</v>
          </cell>
        </row>
        <row r="118088">
          <cell r="A118088">
            <v>19265500</v>
          </cell>
          <cell r="B118088">
            <v>50</v>
          </cell>
          <cell r="C118088">
            <v>0</v>
          </cell>
        </row>
        <row r="118089">
          <cell r="A118089">
            <v>19265500</v>
          </cell>
          <cell r="B118089">
            <v>50</v>
          </cell>
          <cell r="C118089">
            <v>0</v>
          </cell>
        </row>
        <row r="118090">
          <cell r="A118090">
            <v>19265806</v>
          </cell>
          <cell r="B118090">
            <v>50</v>
          </cell>
          <cell r="C118090">
            <v>0</v>
          </cell>
        </row>
        <row r="118091">
          <cell r="A118091">
            <v>19259792</v>
          </cell>
          <cell r="B118091">
            <v>50</v>
          </cell>
          <cell r="C118091">
            <v>0</v>
          </cell>
        </row>
        <row r="118092">
          <cell r="A118092">
            <v>19259792</v>
          </cell>
          <cell r="B118092">
            <v>50</v>
          </cell>
          <cell r="C118092">
            <v>0</v>
          </cell>
        </row>
        <row r="118093">
          <cell r="A118093">
            <v>19257321</v>
          </cell>
          <cell r="B118093">
            <v>50</v>
          </cell>
          <cell r="C118093">
            <v>0</v>
          </cell>
        </row>
        <row r="118094">
          <cell r="A118094">
            <v>19258438</v>
          </cell>
          <cell r="B118094">
            <v>50</v>
          </cell>
          <cell r="C118094">
            <v>0</v>
          </cell>
        </row>
        <row r="118095">
          <cell r="A118095">
            <v>19258911</v>
          </cell>
          <cell r="B118095">
            <v>50</v>
          </cell>
          <cell r="C118095">
            <v>0</v>
          </cell>
        </row>
        <row r="118096">
          <cell r="A118096">
            <v>19258911</v>
          </cell>
          <cell r="B118096">
            <v>50</v>
          </cell>
          <cell r="C118096">
            <v>0</v>
          </cell>
        </row>
        <row r="118097">
          <cell r="A118097">
            <v>19258911</v>
          </cell>
          <cell r="B118097">
            <v>50</v>
          </cell>
          <cell r="C118097">
            <v>0</v>
          </cell>
        </row>
        <row r="118098">
          <cell r="A118098">
            <v>19258911</v>
          </cell>
          <cell r="B118098">
            <v>50</v>
          </cell>
          <cell r="C118098">
            <v>0</v>
          </cell>
        </row>
        <row r="118099">
          <cell r="A118099">
            <v>19258911</v>
          </cell>
          <cell r="B118099">
            <v>50</v>
          </cell>
          <cell r="C118099">
            <v>0</v>
          </cell>
        </row>
        <row r="118100">
          <cell r="A118100">
            <v>19258911</v>
          </cell>
          <cell r="B118100">
            <v>50</v>
          </cell>
          <cell r="C118100">
            <v>0</v>
          </cell>
        </row>
        <row r="118101">
          <cell r="A118101">
            <v>19258911</v>
          </cell>
          <cell r="B118101">
            <v>50</v>
          </cell>
          <cell r="C118101">
            <v>0</v>
          </cell>
        </row>
        <row r="118102">
          <cell r="A118102">
            <v>19258911</v>
          </cell>
          <cell r="B118102">
            <v>50</v>
          </cell>
          <cell r="C118102">
            <v>0</v>
          </cell>
        </row>
        <row r="118103">
          <cell r="A118103">
            <v>19258911</v>
          </cell>
          <cell r="B118103">
            <v>50</v>
          </cell>
          <cell r="C118103">
            <v>0</v>
          </cell>
        </row>
        <row r="118104">
          <cell r="A118104">
            <v>19258911</v>
          </cell>
          <cell r="B118104">
            <v>50</v>
          </cell>
          <cell r="C118104">
            <v>0</v>
          </cell>
        </row>
        <row r="118105">
          <cell r="A118105">
            <v>19258911</v>
          </cell>
          <cell r="B118105">
            <v>50</v>
          </cell>
          <cell r="C118105">
            <v>0</v>
          </cell>
        </row>
        <row r="118106">
          <cell r="A118106">
            <v>19258911</v>
          </cell>
          <cell r="B118106">
            <v>50</v>
          </cell>
          <cell r="C118106">
            <v>0</v>
          </cell>
        </row>
        <row r="118107">
          <cell r="A118107">
            <v>19266678</v>
          </cell>
          <cell r="B118107">
            <v>50</v>
          </cell>
          <cell r="C118107">
            <v>0</v>
          </cell>
        </row>
        <row r="118108">
          <cell r="A118108">
            <v>19259361</v>
          </cell>
          <cell r="B118108">
            <v>50</v>
          </cell>
          <cell r="C118108">
            <v>0</v>
          </cell>
        </row>
        <row r="118109">
          <cell r="A118109">
            <v>19259361</v>
          </cell>
          <cell r="B118109">
            <v>50</v>
          </cell>
          <cell r="C118109">
            <v>0</v>
          </cell>
        </row>
        <row r="118110">
          <cell r="A118110">
            <v>19259361</v>
          </cell>
          <cell r="B118110">
            <v>50</v>
          </cell>
          <cell r="C118110">
            <v>0</v>
          </cell>
        </row>
        <row r="118111">
          <cell r="A118111">
            <v>19259940</v>
          </cell>
          <cell r="B118111">
            <v>50</v>
          </cell>
          <cell r="C118111">
            <v>0</v>
          </cell>
        </row>
        <row r="118112">
          <cell r="A118112">
            <v>19259940</v>
          </cell>
          <cell r="B118112">
            <v>50</v>
          </cell>
          <cell r="C118112">
            <v>0</v>
          </cell>
        </row>
        <row r="118113">
          <cell r="A118113">
            <v>19275569</v>
          </cell>
          <cell r="B118113">
            <v>50</v>
          </cell>
          <cell r="C118113">
            <v>0</v>
          </cell>
        </row>
        <row r="118114">
          <cell r="A118114">
            <v>19276526</v>
          </cell>
          <cell r="B118114">
            <v>50</v>
          </cell>
          <cell r="C118114">
            <v>0</v>
          </cell>
        </row>
        <row r="118115">
          <cell r="A118115">
            <v>19276526</v>
          </cell>
          <cell r="B118115">
            <v>50</v>
          </cell>
          <cell r="C118115">
            <v>0</v>
          </cell>
        </row>
        <row r="118116">
          <cell r="A118116">
            <v>19277496</v>
          </cell>
          <cell r="B118116">
            <v>50</v>
          </cell>
          <cell r="C118116">
            <v>0</v>
          </cell>
        </row>
        <row r="118117">
          <cell r="A118117">
            <v>19277887</v>
          </cell>
          <cell r="B118117">
            <v>50</v>
          </cell>
          <cell r="C118117">
            <v>0</v>
          </cell>
        </row>
        <row r="118118">
          <cell r="A118118">
            <v>19277887</v>
          </cell>
          <cell r="B118118">
            <v>50</v>
          </cell>
          <cell r="C118118">
            <v>0</v>
          </cell>
        </row>
        <row r="118119">
          <cell r="A118119">
            <v>19277887</v>
          </cell>
          <cell r="B118119">
            <v>50</v>
          </cell>
          <cell r="C118119">
            <v>0</v>
          </cell>
        </row>
        <row r="118120">
          <cell r="A118120">
            <v>19277887</v>
          </cell>
          <cell r="B118120">
            <v>50</v>
          </cell>
          <cell r="C118120">
            <v>0</v>
          </cell>
        </row>
        <row r="118121">
          <cell r="A118121">
            <v>19277887</v>
          </cell>
          <cell r="B118121">
            <v>50</v>
          </cell>
          <cell r="C118121">
            <v>0</v>
          </cell>
        </row>
        <row r="118122">
          <cell r="A118122">
            <v>19279095</v>
          </cell>
          <cell r="B118122">
            <v>50</v>
          </cell>
          <cell r="C118122">
            <v>0</v>
          </cell>
        </row>
        <row r="118123">
          <cell r="A118123">
            <v>19279098</v>
          </cell>
          <cell r="B118123">
            <v>50</v>
          </cell>
          <cell r="C118123">
            <v>0</v>
          </cell>
        </row>
        <row r="118124">
          <cell r="A118124">
            <v>19268083</v>
          </cell>
          <cell r="B118124">
            <v>50</v>
          </cell>
          <cell r="C118124">
            <v>0</v>
          </cell>
        </row>
        <row r="118125">
          <cell r="A118125">
            <v>19268571</v>
          </cell>
          <cell r="B118125">
            <v>50</v>
          </cell>
          <cell r="C118125">
            <v>0</v>
          </cell>
        </row>
        <row r="118126">
          <cell r="A118126">
            <v>19269064</v>
          </cell>
          <cell r="B118126">
            <v>50</v>
          </cell>
          <cell r="C118126">
            <v>0</v>
          </cell>
        </row>
        <row r="118127">
          <cell r="A118127">
            <v>19269064</v>
          </cell>
          <cell r="B118127">
            <v>50</v>
          </cell>
          <cell r="C118127">
            <v>0</v>
          </cell>
        </row>
        <row r="118128">
          <cell r="A118128">
            <v>19270017</v>
          </cell>
          <cell r="B118128">
            <v>50</v>
          </cell>
          <cell r="C118128">
            <v>0</v>
          </cell>
        </row>
        <row r="118129">
          <cell r="A118129">
            <v>19270017</v>
          </cell>
          <cell r="B118129">
            <v>50</v>
          </cell>
          <cell r="C118129">
            <v>0</v>
          </cell>
        </row>
        <row r="118130">
          <cell r="A118130">
            <v>19277807</v>
          </cell>
          <cell r="B118130">
            <v>50</v>
          </cell>
          <cell r="C118130">
            <v>0</v>
          </cell>
        </row>
        <row r="118131">
          <cell r="A118131">
            <v>19277807</v>
          </cell>
          <cell r="B118131">
            <v>50</v>
          </cell>
          <cell r="C118131">
            <v>0</v>
          </cell>
        </row>
        <row r="118132">
          <cell r="A118132">
            <v>19277807</v>
          </cell>
          <cell r="B118132">
            <v>50</v>
          </cell>
          <cell r="C118132">
            <v>0</v>
          </cell>
        </row>
        <row r="118133">
          <cell r="A118133">
            <v>19277807</v>
          </cell>
          <cell r="B118133">
            <v>50</v>
          </cell>
          <cell r="C118133">
            <v>0</v>
          </cell>
        </row>
        <row r="118134">
          <cell r="A118134">
            <v>19279120</v>
          </cell>
          <cell r="B118134">
            <v>50</v>
          </cell>
          <cell r="C118134">
            <v>0</v>
          </cell>
        </row>
        <row r="118135">
          <cell r="A118135">
            <v>19280109</v>
          </cell>
          <cell r="B118135">
            <v>50</v>
          </cell>
          <cell r="C118135">
            <v>0</v>
          </cell>
        </row>
        <row r="118136">
          <cell r="A118136">
            <v>19267890</v>
          </cell>
          <cell r="B118136">
            <v>50</v>
          </cell>
          <cell r="C118136">
            <v>0</v>
          </cell>
        </row>
        <row r="118137">
          <cell r="A118137">
            <v>19267890</v>
          </cell>
          <cell r="B118137">
            <v>50</v>
          </cell>
          <cell r="C118137">
            <v>0</v>
          </cell>
        </row>
        <row r="118138">
          <cell r="A118138">
            <v>19267890</v>
          </cell>
          <cell r="B118138">
            <v>50</v>
          </cell>
          <cell r="C118138">
            <v>0</v>
          </cell>
        </row>
        <row r="118139">
          <cell r="A118139">
            <v>19267890</v>
          </cell>
          <cell r="B118139">
            <v>50</v>
          </cell>
          <cell r="C118139">
            <v>0</v>
          </cell>
        </row>
        <row r="118140">
          <cell r="A118140">
            <v>19267890</v>
          </cell>
          <cell r="B118140">
            <v>50</v>
          </cell>
          <cell r="C118140">
            <v>0</v>
          </cell>
        </row>
        <row r="118141">
          <cell r="A118141">
            <v>19277792</v>
          </cell>
          <cell r="B118141">
            <v>50</v>
          </cell>
          <cell r="C118141">
            <v>0</v>
          </cell>
        </row>
        <row r="118142">
          <cell r="A118142">
            <v>19277792</v>
          </cell>
          <cell r="B118142">
            <v>50</v>
          </cell>
          <cell r="C118142">
            <v>0</v>
          </cell>
        </row>
        <row r="118143">
          <cell r="A118143">
            <v>19277990</v>
          </cell>
          <cell r="B118143">
            <v>50</v>
          </cell>
          <cell r="C118143">
            <v>0</v>
          </cell>
        </row>
        <row r="118144">
          <cell r="A118144">
            <v>19277990</v>
          </cell>
          <cell r="B118144">
            <v>50</v>
          </cell>
          <cell r="C118144">
            <v>0</v>
          </cell>
        </row>
        <row r="118145">
          <cell r="A118145">
            <v>19277990</v>
          </cell>
          <cell r="B118145">
            <v>50</v>
          </cell>
          <cell r="C118145">
            <v>0</v>
          </cell>
        </row>
        <row r="118146">
          <cell r="A118146">
            <v>19278942</v>
          </cell>
          <cell r="B118146">
            <v>50</v>
          </cell>
          <cell r="C118146">
            <v>0</v>
          </cell>
        </row>
        <row r="118147">
          <cell r="A118147">
            <v>19279955</v>
          </cell>
          <cell r="B118147">
            <v>50</v>
          </cell>
          <cell r="C118147">
            <v>0</v>
          </cell>
        </row>
        <row r="118148">
          <cell r="A118148">
            <v>19279955</v>
          </cell>
          <cell r="B118148">
            <v>50</v>
          </cell>
          <cell r="C118148">
            <v>0</v>
          </cell>
        </row>
        <row r="118149">
          <cell r="A118149">
            <v>19267865</v>
          </cell>
          <cell r="B118149">
            <v>50</v>
          </cell>
          <cell r="C118149">
            <v>0</v>
          </cell>
        </row>
        <row r="118150">
          <cell r="A118150">
            <v>19267865</v>
          </cell>
          <cell r="B118150">
            <v>50</v>
          </cell>
          <cell r="C118150">
            <v>0</v>
          </cell>
        </row>
        <row r="118151">
          <cell r="A118151">
            <v>19267865</v>
          </cell>
          <cell r="B118151">
            <v>50</v>
          </cell>
          <cell r="C118151">
            <v>0</v>
          </cell>
        </row>
        <row r="118152">
          <cell r="A118152">
            <v>19267865</v>
          </cell>
          <cell r="B118152">
            <v>50</v>
          </cell>
          <cell r="C118152">
            <v>0</v>
          </cell>
        </row>
        <row r="118153">
          <cell r="A118153">
            <v>19269327</v>
          </cell>
          <cell r="B118153">
            <v>50</v>
          </cell>
          <cell r="C118153">
            <v>0</v>
          </cell>
        </row>
        <row r="118154">
          <cell r="A118154">
            <v>19269327</v>
          </cell>
          <cell r="B118154">
            <v>50</v>
          </cell>
          <cell r="C118154">
            <v>0</v>
          </cell>
        </row>
        <row r="118155">
          <cell r="A118155">
            <v>19269327</v>
          </cell>
          <cell r="B118155">
            <v>50</v>
          </cell>
          <cell r="C118155">
            <v>0</v>
          </cell>
        </row>
        <row r="118156">
          <cell r="A118156">
            <v>19269327</v>
          </cell>
          <cell r="B118156">
            <v>50</v>
          </cell>
          <cell r="C118156">
            <v>0</v>
          </cell>
        </row>
        <row r="118157">
          <cell r="A118157">
            <v>19275125</v>
          </cell>
          <cell r="B118157">
            <v>50</v>
          </cell>
          <cell r="C118157">
            <v>0</v>
          </cell>
        </row>
        <row r="118158">
          <cell r="A118158">
            <v>19275125</v>
          </cell>
          <cell r="B118158">
            <v>50</v>
          </cell>
          <cell r="C118158">
            <v>0</v>
          </cell>
        </row>
        <row r="118159">
          <cell r="A118159">
            <v>19276337</v>
          </cell>
          <cell r="B118159">
            <v>50</v>
          </cell>
          <cell r="C118159">
            <v>0</v>
          </cell>
        </row>
        <row r="118160">
          <cell r="A118160">
            <v>19277859</v>
          </cell>
          <cell r="B118160">
            <v>50</v>
          </cell>
          <cell r="C118160">
            <v>0</v>
          </cell>
        </row>
        <row r="118161">
          <cell r="A118161">
            <v>19274194</v>
          </cell>
          <cell r="B118161">
            <v>50</v>
          </cell>
          <cell r="C118161">
            <v>0</v>
          </cell>
        </row>
        <row r="118162">
          <cell r="A118162">
            <v>19274194</v>
          </cell>
          <cell r="B118162">
            <v>50</v>
          </cell>
          <cell r="C118162">
            <v>0</v>
          </cell>
        </row>
        <row r="118163">
          <cell r="A118163">
            <v>19274194</v>
          </cell>
          <cell r="B118163">
            <v>50</v>
          </cell>
          <cell r="C118163">
            <v>0</v>
          </cell>
        </row>
        <row r="118164">
          <cell r="A118164">
            <v>19274194</v>
          </cell>
          <cell r="B118164">
            <v>50</v>
          </cell>
          <cell r="C118164">
            <v>0</v>
          </cell>
        </row>
        <row r="118165">
          <cell r="A118165">
            <v>19274194</v>
          </cell>
          <cell r="B118165">
            <v>50</v>
          </cell>
          <cell r="C118165">
            <v>0</v>
          </cell>
        </row>
        <row r="118166">
          <cell r="A118166">
            <v>19274652</v>
          </cell>
          <cell r="B118166">
            <v>50</v>
          </cell>
          <cell r="C118166">
            <v>0</v>
          </cell>
        </row>
        <row r="118167">
          <cell r="A118167">
            <v>19274652</v>
          </cell>
          <cell r="B118167">
            <v>50</v>
          </cell>
          <cell r="C118167">
            <v>0</v>
          </cell>
        </row>
        <row r="118168">
          <cell r="A118168">
            <v>19277557</v>
          </cell>
          <cell r="B118168">
            <v>50</v>
          </cell>
          <cell r="C118168">
            <v>0</v>
          </cell>
        </row>
        <row r="118169">
          <cell r="A118169">
            <v>19277557</v>
          </cell>
          <cell r="B118169">
            <v>50</v>
          </cell>
          <cell r="C118169">
            <v>0</v>
          </cell>
        </row>
        <row r="118170">
          <cell r="A118170">
            <v>19277557</v>
          </cell>
          <cell r="B118170">
            <v>50</v>
          </cell>
          <cell r="C118170">
            <v>0</v>
          </cell>
        </row>
        <row r="118171">
          <cell r="A118171">
            <v>19277557</v>
          </cell>
          <cell r="B118171">
            <v>50</v>
          </cell>
          <cell r="C118171">
            <v>0</v>
          </cell>
        </row>
        <row r="118172">
          <cell r="A118172">
            <v>19277557</v>
          </cell>
          <cell r="B118172">
            <v>50</v>
          </cell>
          <cell r="C118172">
            <v>0</v>
          </cell>
        </row>
        <row r="118173">
          <cell r="A118173">
            <v>19268869</v>
          </cell>
          <cell r="B118173">
            <v>50</v>
          </cell>
          <cell r="C118173">
            <v>0</v>
          </cell>
        </row>
        <row r="118174">
          <cell r="A118174">
            <v>19268869</v>
          </cell>
          <cell r="B118174">
            <v>50</v>
          </cell>
          <cell r="C118174">
            <v>0</v>
          </cell>
        </row>
        <row r="118175">
          <cell r="A118175">
            <v>19269358</v>
          </cell>
          <cell r="B118175">
            <v>50</v>
          </cell>
          <cell r="C118175">
            <v>0</v>
          </cell>
        </row>
        <row r="118176">
          <cell r="A118176">
            <v>19269358</v>
          </cell>
          <cell r="B118176">
            <v>50</v>
          </cell>
          <cell r="C118176">
            <v>0</v>
          </cell>
        </row>
        <row r="118177">
          <cell r="A118177">
            <v>19273929</v>
          </cell>
          <cell r="B118177">
            <v>50</v>
          </cell>
          <cell r="C118177">
            <v>0</v>
          </cell>
        </row>
        <row r="118178">
          <cell r="A118178">
            <v>19275169</v>
          </cell>
          <cell r="B118178">
            <v>50</v>
          </cell>
          <cell r="C118178">
            <v>0</v>
          </cell>
        </row>
        <row r="118179">
          <cell r="A118179">
            <v>19275169</v>
          </cell>
          <cell r="B118179">
            <v>50</v>
          </cell>
          <cell r="C118179">
            <v>0</v>
          </cell>
        </row>
        <row r="118180">
          <cell r="A118180">
            <v>19278145</v>
          </cell>
          <cell r="B118180">
            <v>50</v>
          </cell>
          <cell r="C118180">
            <v>0</v>
          </cell>
        </row>
        <row r="118181">
          <cell r="A118181">
            <v>0</v>
          </cell>
          <cell r="B118181">
            <v>50</v>
          </cell>
          <cell r="C118181">
            <v>0</v>
          </cell>
        </row>
        <row r="118182">
          <cell r="A118182">
            <v>19283151</v>
          </cell>
          <cell r="B118182">
            <v>50</v>
          </cell>
          <cell r="C118182">
            <v>0</v>
          </cell>
        </row>
        <row r="118183">
          <cell r="A118183">
            <v>19283151</v>
          </cell>
          <cell r="B118183">
            <v>50</v>
          </cell>
          <cell r="C118183">
            <v>0</v>
          </cell>
        </row>
        <row r="118184">
          <cell r="A118184">
            <v>0</v>
          </cell>
          <cell r="B118184">
            <v>50</v>
          </cell>
          <cell r="C118184">
            <v>0</v>
          </cell>
        </row>
        <row r="118185">
          <cell r="A118185">
            <v>19283157</v>
          </cell>
          <cell r="B118185">
            <v>50</v>
          </cell>
          <cell r="C118185">
            <v>0</v>
          </cell>
        </row>
        <row r="118186">
          <cell r="A118186">
            <v>19283160</v>
          </cell>
          <cell r="B118186">
            <v>50</v>
          </cell>
          <cell r="C118186">
            <v>0</v>
          </cell>
        </row>
        <row r="118187">
          <cell r="A118187">
            <v>19283172</v>
          </cell>
          <cell r="B118187">
            <v>50</v>
          </cell>
          <cell r="C118187">
            <v>0</v>
          </cell>
        </row>
        <row r="118188">
          <cell r="A118188">
            <v>19283172</v>
          </cell>
          <cell r="B118188">
            <v>50</v>
          </cell>
          <cell r="C118188">
            <v>0</v>
          </cell>
        </row>
        <row r="118189">
          <cell r="A118189">
            <v>19283172</v>
          </cell>
          <cell r="B118189">
            <v>50</v>
          </cell>
          <cell r="C118189">
            <v>0</v>
          </cell>
        </row>
        <row r="118190">
          <cell r="A118190">
            <v>19268415</v>
          </cell>
          <cell r="B118190">
            <v>50</v>
          </cell>
          <cell r="C118190">
            <v>0</v>
          </cell>
        </row>
        <row r="118191">
          <cell r="A118191">
            <v>19277100</v>
          </cell>
          <cell r="B118191">
            <v>50</v>
          </cell>
          <cell r="C118191">
            <v>0</v>
          </cell>
        </row>
        <row r="118192">
          <cell r="A118192">
            <v>19277100</v>
          </cell>
          <cell r="B118192">
            <v>50</v>
          </cell>
          <cell r="C118192">
            <v>0</v>
          </cell>
        </row>
        <row r="118193">
          <cell r="A118193">
            <v>19277100</v>
          </cell>
          <cell r="B118193">
            <v>50</v>
          </cell>
          <cell r="C118193">
            <v>0</v>
          </cell>
        </row>
        <row r="118194">
          <cell r="A118194">
            <v>19278243</v>
          </cell>
          <cell r="B118194">
            <v>50</v>
          </cell>
          <cell r="C118194">
            <v>0</v>
          </cell>
        </row>
        <row r="118195">
          <cell r="A118195">
            <v>19278243</v>
          </cell>
          <cell r="B118195">
            <v>50</v>
          </cell>
          <cell r="C118195">
            <v>0</v>
          </cell>
        </row>
        <row r="118196">
          <cell r="A118196">
            <v>19278243</v>
          </cell>
          <cell r="B118196">
            <v>50</v>
          </cell>
          <cell r="C118196">
            <v>0</v>
          </cell>
        </row>
        <row r="118197">
          <cell r="A118197">
            <v>19268660</v>
          </cell>
          <cell r="B118197">
            <v>50</v>
          </cell>
          <cell r="C118197">
            <v>0</v>
          </cell>
        </row>
        <row r="118198">
          <cell r="A118198">
            <v>19269383</v>
          </cell>
          <cell r="B118198">
            <v>50</v>
          </cell>
          <cell r="C118198">
            <v>0</v>
          </cell>
        </row>
        <row r="118199">
          <cell r="A118199">
            <v>19269383</v>
          </cell>
          <cell r="B118199">
            <v>50</v>
          </cell>
          <cell r="C118199">
            <v>0</v>
          </cell>
        </row>
        <row r="118200">
          <cell r="A118200">
            <v>19269864</v>
          </cell>
          <cell r="B118200">
            <v>50</v>
          </cell>
          <cell r="C118200">
            <v>0</v>
          </cell>
        </row>
        <row r="118201">
          <cell r="A118201">
            <v>19275678</v>
          </cell>
          <cell r="B118201">
            <v>50</v>
          </cell>
          <cell r="C118201">
            <v>0</v>
          </cell>
        </row>
        <row r="118202">
          <cell r="A118202">
            <v>19279638</v>
          </cell>
          <cell r="B118202">
            <v>50</v>
          </cell>
          <cell r="C118202">
            <v>0</v>
          </cell>
        </row>
        <row r="118203">
          <cell r="A118203">
            <v>19279638</v>
          </cell>
          <cell r="B118203">
            <v>50</v>
          </cell>
          <cell r="C118203">
            <v>0</v>
          </cell>
        </row>
        <row r="118204">
          <cell r="A118204">
            <v>19268198</v>
          </cell>
          <cell r="B118204">
            <v>50</v>
          </cell>
          <cell r="C118204">
            <v>0</v>
          </cell>
        </row>
        <row r="118205">
          <cell r="A118205">
            <v>19268435</v>
          </cell>
          <cell r="B118205">
            <v>50</v>
          </cell>
          <cell r="C118205">
            <v>0</v>
          </cell>
        </row>
        <row r="118206">
          <cell r="A118206">
            <v>19268435</v>
          </cell>
          <cell r="B118206">
            <v>50</v>
          </cell>
          <cell r="C118206">
            <v>0</v>
          </cell>
        </row>
        <row r="118207">
          <cell r="A118207">
            <v>19268435</v>
          </cell>
          <cell r="B118207">
            <v>50</v>
          </cell>
          <cell r="C118207">
            <v>0</v>
          </cell>
        </row>
        <row r="118208">
          <cell r="A118208">
            <v>19268675</v>
          </cell>
          <cell r="B118208">
            <v>50</v>
          </cell>
          <cell r="C118208">
            <v>0</v>
          </cell>
        </row>
        <row r="118209">
          <cell r="A118209">
            <v>19275931</v>
          </cell>
          <cell r="B118209">
            <v>50</v>
          </cell>
          <cell r="C118209">
            <v>0</v>
          </cell>
        </row>
        <row r="118210">
          <cell r="A118210">
            <v>19275931</v>
          </cell>
          <cell r="B118210">
            <v>50</v>
          </cell>
          <cell r="C118210">
            <v>0</v>
          </cell>
        </row>
        <row r="118211">
          <cell r="A118211">
            <v>19274981</v>
          </cell>
          <cell r="B118211">
            <v>50</v>
          </cell>
          <cell r="C118211">
            <v>0</v>
          </cell>
        </row>
        <row r="118212">
          <cell r="A118212">
            <v>19274981</v>
          </cell>
          <cell r="B118212">
            <v>50</v>
          </cell>
          <cell r="C118212">
            <v>0</v>
          </cell>
        </row>
        <row r="118213">
          <cell r="A118213">
            <v>19279440</v>
          </cell>
          <cell r="B118213">
            <v>50</v>
          </cell>
          <cell r="C118213">
            <v>0</v>
          </cell>
        </row>
        <row r="118214">
          <cell r="A118214">
            <v>19279440</v>
          </cell>
          <cell r="B118214">
            <v>50</v>
          </cell>
          <cell r="C118214">
            <v>0</v>
          </cell>
        </row>
        <row r="118215">
          <cell r="A118215">
            <v>19279665</v>
          </cell>
          <cell r="B118215">
            <v>50</v>
          </cell>
          <cell r="C118215">
            <v>0</v>
          </cell>
        </row>
        <row r="118216">
          <cell r="A118216">
            <v>19279665</v>
          </cell>
          <cell r="B118216">
            <v>50</v>
          </cell>
          <cell r="C118216">
            <v>0</v>
          </cell>
        </row>
        <row r="118217">
          <cell r="A118217">
            <v>19279665</v>
          </cell>
          <cell r="B118217">
            <v>50</v>
          </cell>
          <cell r="C118217">
            <v>0</v>
          </cell>
        </row>
        <row r="118218">
          <cell r="A118218">
            <v>19279666</v>
          </cell>
          <cell r="B118218">
            <v>50</v>
          </cell>
          <cell r="C118218">
            <v>0</v>
          </cell>
        </row>
        <row r="118219">
          <cell r="A118219">
            <v>19268006</v>
          </cell>
          <cell r="B118219">
            <v>50</v>
          </cell>
          <cell r="C118219">
            <v>0</v>
          </cell>
        </row>
        <row r="118220">
          <cell r="A118220">
            <v>19268960</v>
          </cell>
          <cell r="B118220">
            <v>50</v>
          </cell>
          <cell r="C118220">
            <v>0</v>
          </cell>
        </row>
        <row r="118221">
          <cell r="A118221">
            <v>19269679</v>
          </cell>
          <cell r="B118221">
            <v>50</v>
          </cell>
          <cell r="C118221">
            <v>0</v>
          </cell>
        </row>
        <row r="118222">
          <cell r="A118222">
            <v>19269679</v>
          </cell>
          <cell r="B118222">
            <v>50</v>
          </cell>
          <cell r="C118222">
            <v>0</v>
          </cell>
        </row>
        <row r="118223">
          <cell r="A118223">
            <v>19274994</v>
          </cell>
          <cell r="B118223">
            <v>50</v>
          </cell>
          <cell r="C118223">
            <v>0</v>
          </cell>
        </row>
        <row r="118224">
          <cell r="A118224">
            <v>19275968</v>
          </cell>
          <cell r="B118224">
            <v>50</v>
          </cell>
          <cell r="C118224">
            <v>0</v>
          </cell>
        </row>
        <row r="118225">
          <cell r="A118225">
            <v>19277160</v>
          </cell>
          <cell r="B118225">
            <v>50</v>
          </cell>
          <cell r="C118225">
            <v>0</v>
          </cell>
        </row>
        <row r="118226">
          <cell r="A118226">
            <v>19277160</v>
          </cell>
          <cell r="B118226">
            <v>50</v>
          </cell>
          <cell r="C118226">
            <v>0</v>
          </cell>
        </row>
        <row r="118227">
          <cell r="A118227">
            <v>19277160</v>
          </cell>
          <cell r="B118227">
            <v>50</v>
          </cell>
          <cell r="C118227">
            <v>0</v>
          </cell>
        </row>
        <row r="118228">
          <cell r="A118228">
            <v>19277160</v>
          </cell>
          <cell r="B118228">
            <v>50</v>
          </cell>
          <cell r="C118228">
            <v>0</v>
          </cell>
        </row>
        <row r="118229">
          <cell r="A118229">
            <v>19277160</v>
          </cell>
          <cell r="B118229">
            <v>50</v>
          </cell>
          <cell r="C118229">
            <v>0</v>
          </cell>
        </row>
        <row r="118230">
          <cell r="A118230">
            <v>19278882</v>
          </cell>
          <cell r="B118230">
            <v>50</v>
          </cell>
          <cell r="C118230">
            <v>0</v>
          </cell>
        </row>
        <row r="118231">
          <cell r="A118231">
            <v>19278882</v>
          </cell>
          <cell r="B118231">
            <v>50</v>
          </cell>
          <cell r="C118231">
            <v>0</v>
          </cell>
        </row>
        <row r="118232">
          <cell r="A118232">
            <v>19278882</v>
          </cell>
          <cell r="B118232">
            <v>50</v>
          </cell>
          <cell r="C118232">
            <v>0</v>
          </cell>
        </row>
        <row r="118233">
          <cell r="A118233">
            <v>19278882</v>
          </cell>
          <cell r="B118233">
            <v>50</v>
          </cell>
          <cell r="C118233">
            <v>0</v>
          </cell>
        </row>
        <row r="118234">
          <cell r="A118234">
            <v>19278882</v>
          </cell>
          <cell r="B118234">
            <v>50</v>
          </cell>
          <cell r="C118234">
            <v>0</v>
          </cell>
        </row>
        <row r="118235">
          <cell r="A118235">
            <v>19279255</v>
          </cell>
          <cell r="B118235">
            <v>50</v>
          </cell>
          <cell r="C118235">
            <v>0</v>
          </cell>
        </row>
        <row r="118236">
          <cell r="A118236">
            <v>19279255</v>
          </cell>
          <cell r="B118236">
            <v>50</v>
          </cell>
          <cell r="C118236">
            <v>0</v>
          </cell>
        </row>
        <row r="118237">
          <cell r="A118237">
            <v>19268726</v>
          </cell>
          <cell r="B118237">
            <v>50</v>
          </cell>
          <cell r="C118237">
            <v>0</v>
          </cell>
        </row>
        <row r="118238">
          <cell r="A118238">
            <v>19269442</v>
          </cell>
          <cell r="B118238">
            <v>50</v>
          </cell>
          <cell r="C118238">
            <v>0</v>
          </cell>
        </row>
        <row r="118239">
          <cell r="A118239">
            <v>19269685</v>
          </cell>
          <cell r="B118239">
            <v>50</v>
          </cell>
          <cell r="C118239">
            <v>0</v>
          </cell>
        </row>
        <row r="118240">
          <cell r="A118240">
            <v>19269685</v>
          </cell>
          <cell r="B118240">
            <v>50</v>
          </cell>
          <cell r="C118240">
            <v>0</v>
          </cell>
        </row>
        <row r="118241">
          <cell r="A118241">
            <v>19269685</v>
          </cell>
          <cell r="B118241">
            <v>50</v>
          </cell>
          <cell r="C118241">
            <v>0</v>
          </cell>
        </row>
        <row r="118242">
          <cell r="A118242">
            <v>19269685</v>
          </cell>
          <cell r="B118242">
            <v>50</v>
          </cell>
          <cell r="C118242">
            <v>0</v>
          </cell>
        </row>
        <row r="118243">
          <cell r="A118243">
            <v>19269685</v>
          </cell>
          <cell r="B118243">
            <v>50</v>
          </cell>
          <cell r="C118243">
            <v>0</v>
          </cell>
        </row>
        <row r="118244">
          <cell r="A118244">
            <v>19278885</v>
          </cell>
          <cell r="B118244">
            <v>50</v>
          </cell>
          <cell r="C118244">
            <v>0</v>
          </cell>
        </row>
        <row r="118245">
          <cell r="A118245">
            <v>19278885</v>
          </cell>
          <cell r="B118245">
            <v>50</v>
          </cell>
          <cell r="C118245">
            <v>0</v>
          </cell>
        </row>
        <row r="118246">
          <cell r="A118246">
            <v>19278885</v>
          </cell>
          <cell r="B118246">
            <v>50</v>
          </cell>
          <cell r="C118246">
            <v>0</v>
          </cell>
        </row>
        <row r="118247">
          <cell r="A118247">
            <v>19278885</v>
          </cell>
          <cell r="B118247">
            <v>50</v>
          </cell>
          <cell r="C118247">
            <v>0</v>
          </cell>
        </row>
        <row r="118248">
          <cell r="A118248">
            <v>19279080</v>
          </cell>
          <cell r="B118248">
            <v>50</v>
          </cell>
          <cell r="C118248">
            <v>0</v>
          </cell>
        </row>
        <row r="118249">
          <cell r="A118249">
            <v>19269701</v>
          </cell>
          <cell r="B118249">
            <v>50</v>
          </cell>
          <cell r="C118249">
            <v>0</v>
          </cell>
        </row>
        <row r="118250">
          <cell r="A118250">
            <v>19275273</v>
          </cell>
          <cell r="B118250">
            <v>50</v>
          </cell>
          <cell r="C118250">
            <v>0</v>
          </cell>
        </row>
        <row r="118251">
          <cell r="A118251">
            <v>19275501</v>
          </cell>
          <cell r="B118251">
            <v>50</v>
          </cell>
          <cell r="C118251">
            <v>0</v>
          </cell>
        </row>
        <row r="118252">
          <cell r="A118252">
            <v>19277680</v>
          </cell>
          <cell r="B118252">
            <v>50</v>
          </cell>
          <cell r="C118252">
            <v>0</v>
          </cell>
        </row>
        <row r="118253">
          <cell r="A118253">
            <v>19268991</v>
          </cell>
          <cell r="B118253">
            <v>50</v>
          </cell>
          <cell r="C118253">
            <v>0</v>
          </cell>
        </row>
        <row r="118254">
          <cell r="A118254">
            <v>19269001</v>
          </cell>
          <cell r="B118254">
            <v>50</v>
          </cell>
          <cell r="C118254">
            <v>0</v>
          </cell>
        </row>
        <row r="118255">
          <cell r="A118255">
            <v>19269001</v>
          </cell>
          <cell r="B118255">
            <v>50</v>
          </cell>
          <cell r="C118255">
            <v>0</v>
          </cell>
        </row>
        <row r="118256">
          <cell r="A118256">
            <v>19269723</v>
          </cell>
          <cell r="B118256">
            <v>50</v>
          </cell>
          <cell r="C118256">
            <v>0</v>
          </cell>
        </row>
        <row r="118257">
          <cell r="A118257">
            <v>19279730</v>
          </cell>
          <cell r="B118257">
            <v>50</v>
          </cell>
          <cell r="C118257">
            <v>0</v>
          </cell>
        </row>
        <row r="118258">
          <cell r="A118258">
            <v>19268064</v>
          </cell>
          <cell r="B118258">
            <v>50</v>
          </cell>
          <cell r="C118258">
            <v>0</v>
          </cell>
        </row>
        <row r="118259">
          <cell r="A118259">
            <v>19268064</v>
          </cell>
          <cell r="B118259">
            <v>50</v>
          </cell>
          <cell r="C118259">
            <v>0</v>
          </cell>
        </row>
        <row r="118260">
          <cell r="A118260">
            <v>19275785</v>
          </cell>
          <cell r="B118260">
            <v>50</v>
          </cell>
          <cell r="C118260">
            <v>0</v>
          </cell>
        </row>
        <row r="118261">
          <cell r="A118261">
            <v>19276014</v>
          </cell>
          <cell r="B118261">
            <v>50</v>
          </cell>
          <cell r="C118261">
            <v>0</v>
          </cell>
        </row>
        <row r="118262">
          <cell r="A118262">
            <v>19269029</v>
          </cell>
          <cell r="B118262">
            <v>50</v>
          </cell>
          <cell r="C118262">
            <v>0</v>
          </cell>
        </row>
        <row r="118263">
          <cell r="A118263">
            <v>19268555</v>
          </cell>
          <cell r="B118263">
            <v>50</v>
          </cell>
          <cell r="C118263">
            <v>0</v>
          </cell>
        </row>
        <row r="118264">
          <cell r="A118264">
            <v>19269048</v>
          </cell>
          <cell r="B118264">
            <v>50</v>
          </cell>
          <cell r="C118264">
            <v>0</v>
          </cell>
        </row>
        <row r="118265">
          <cell r="A118265">
            <v>19269277</v>
          </cell>
          <cell r="B118265">
            <v>50</v>
          </cell>
          <cell r="C118265">
            <v>0</v>
          </cell>
        </row>
        <row r="118266">
          <cell r="A118266">
            <v>19273853</v>
          </cell>
          <cell r="B118266">
            <v>50</v>
          </cell>
          <cell r="C118266">
            <v>0</v>
          </cell>
        </row>
        <row r="118267">
          <cell r="A118267">
            <v>19273853</v>
          </cell>
          <cell r="B118267">
            <v>50</v>
          </cell>
          <cell r="C118267">
            <v>0</v>
          </cell>
        </row>
        <row r="118268">
          <cell r="A118268">
            <v>19273860</v>
          </cell>
          <cell r="B118268">
            <v>50</v>
          </cell>
          <cell r="C118268">
            <v>0</v>
          </cell>
        </row>
        <row r="118269">
          <cell r="A118269">
            <v>19273860</v>
          </cell>
          <cell r="B118269">
            <v>50</v>
          </cell>
          <cell r="C118269">
            <v>0</v>
          </cell>
        </row>
        <row r="118270">
          <cell r="A118270">
            <v>19273860</v>
          </cell>
          <cell r="B118270">
            <v>50</v>
          </cell>
          <cell r="C118270">
            <v>0</v>
          </cell>
        </row>
        <row r="118271">
          <cell r="A118271">
            <v>19273860</v>
          </cell>
          <cell r="B118271">
            <v>50</v>
          </cell>
          <cell r="C118271">
            <v>0</v>
          </cell>
        </row>
        <row r="118272">
          <cell r="A118272">
            <v>19154425</v>
          </cell>
          <cell r="B118272">
            <v>50</v>
          </cell>
          <cell r="C118272">
            <v>0</v>
          </cell>
        </row>
        <row r="118273">
          <cell r="A118273">
            <v>19154425</v>
          </cell>
          <cell r="B118273">
            <v>50</v>
          </cell>
          <cell r="C118273">
            <v>0</v>
          </cell>
        </row>
        <row r="118274">
          <cell r="A118274">
            <v>19144395</v>
          </cell>
          <cell r="B118274">
            <v>50</v>
          </cell>
          <cell r="C118274">
            <v>0</v>
          </cell>
        </row>
        <row r="118275">
          <cell r="A118275">
            <v>0</v>
          </cell>
          <cell r="B118275">
            <v>50</v>
          </cell>
          <cell r="C118275">
            <v>0</v>
          </cell>
        </row>
        <row r="118276">
          <cell r="A118276">
            <v>19144428</v>
          </cell>
          <cell r="B118276">
            <v>50</v>
          </cell>
          <cell r="C118276">
            <v>0</v>
          </cell>
        </row>
        <row r="118277">
          <cell r="A118277">
            <v>19147309</v>
          </cell>
          <cell r="B118277">
            <v>50</v>
          </cell>
          <cell r="C118277">
            <v>0</v>
          </cell>
        </row>
        <row r="118278">
          <cell r="A118278">
            <v>19144910</v>
          </cell>
          <cell r="B118278">
            <v>50</v>
          </cell>
          <cell r="C118278">
            <v>0</v>
          </cell>
        </row>
        <row r="118279">
          <cell r="A118279">
            <v>19144910</v>
          </cell>
          <cell r="B118279">
            <v>50</v>
          </cell>
          <cell r="C118279">
            <v>0</v>
          </cell>
        </row>
        <row r="118280">
          <cell r="A118280">
            <v>19144910</v>
          </cell>
          <cell r="B118280">
            <v>50</v>
          </cell>
          <cell r="C118280">
            <v>0</v>
          </cell>
        </row>
        <row r="118281">
          <cell r="A118281">
            <v>19144910</v>
          </cell>
          <cell r="B118281">
            <v>50</v>
          </cell>
          <cell r="C118281">
            <v>0</v>
          </cell>
        </row>
        <row r="118282">
          <cell r="A118282">
            <v>19144910</v>
          </cell>
          <cell r="B118282">
            <v>50</v>
          </cell>
          <cell r="C118282">
            <v>0</v>
          </cell>
        </row>
        <row r="118283">
          <cell r="A118283">
            <v>19152625</v>
          </cell>
          <cell r="B118283">
            <v>50</v>
          </cell>
          <cell r="C118283">
            <v>0</v>
          </cell>
        </row>
        <row r="118284">
          <cell r="A118284">
            <v>19152625</v>
          </cell>
          <cell r="B118284">
            <v>50</v>
          </cell>
          <cell r="C118284">
            <v>0</v>
          </cell>
        </row>
        <row r="118285">
          <cell r="A118285">
            <v>19144916</v>
          </cell>
          <cell r="B118285">
            <v>50</v>
          </cell>
          <cell r="C118285">
            <v>0</v>
          </cell>
        </row>
        <row r="118286">
          <cell r="A118286">
            <v>19147084</v>
          </cell>
          <cell r="B118286">
            <v>50</v>
          </cell>
          <cell r="C118286">
            <v>0</v>
          </cell>
        </row>
        <row r="118287">
          <cell r="A118287">
            <v>19152640</v>
          </cell>
          <cell r="B118287">
            <v>50</v>
          </cell>
          <cell r="C118287">
            <v>0</v>
          </cell>
        </row>
        <row r="118288">
          <cell r="A118288">
            <v>19155517</v>
          </cell>
          <cell r="B118288">
            <v>50</v>
          </cell>
          <cell r="C118288">
            <v>0</v>
          </cell>
        </row>
        <row r="118289">
          <cell r="A118289">
            <v>19155517</v>
          </cell>
          <cell r="B118289">
            <v>50</v>
          </cell>
          <cell r="C118289">
            <v>0</v>
          </cell>
        </row>
        <row r="118290">
          <cell r="A118290">
            <v>19144443</v>
          </cell>
          <cell r="B118290">
            <v>50</v>
          </cell>
          <cell r="C118290">
            <v>0</v>
          </cell>
        </row>
        <row r="118291">
          <cell r="A118291">
            <v>19152670</v>
          </cell>
          <cell r="B118291">
            <v>50</v>
          </cell>
          <cell r="C118291">
            <v>0</v>
          </cell>
        </row>
        <row r="118292">
          <cell r="A118292">
            <v>19152670</v>
          </cell>
          <cell r="B118292">
            <v>50</v>
          </cell>
          <cell r="C118292">
            <v>0</v>
          </cell>
        </row>
        <row r="118293">
          <cell r="A118293">
            <v>19152206</v>
          </cell>
          <cell r="B118293">
            <v>50</v>
          </cell>
          <cell r="C118293">
            <v>0</v>
          </cell>
        </row>
        <row r="118294">
          <cell r="A118294">
            <v>19152206</v>
          </cell>
          <cell r="B118294">
            <v>50</v>
          </cell>
          <cell r="C118294">
            <v>0</v>
          </cell>
        </row>
        <row r="118295">
          <cell r="A118295">
            <v>19152206</v>
          </cell>
          <cell r="B118295">
            <v>50</v>
          </cell>
          <cell r="C118295">
            <v>0</v>
          </cell>
        </row>
        <row r="118296">
          <cell r="A118296">
            <v>19152206</v>
          </cell>
          <cell r="B118296">
            <v>50</v>
          </cell>
          <cell r="C118296">
            <v>0</v>
          </cell>
        </row>
        <row r="118297">
          <cell r="A118297">
            <v>19152206</v>
          </cell>
          <cell r="B118297">
            <v>50</v>
          </cell>
          <cell r="C118297">
            <v>0</v>
          </cell>
        </row>
        <row r="118298">
          <cell r="A118298">
            <v>19152206</v>
          </cell>
          <cell r="B118298">
            <v>50</v>
          </cell>
          <cell r="C118298">
            <v>0</v>
          </cell>
        </row>
        <row r="118299">
          <cell r="A118299">
            <v>19152206</v>
          </cell>
          <cell r="B118299">
            <v>50</v>
          </cell>
          <cell r="C118299">
            <v>0</v>
          </cell>
        </row>
        <row r="118300">
          <cell r="A118300">
            <v>19152206</v>
          </cell>
          <cell r="B118300">
            <v>50</v>
          </cell>
          <cell r="C118300">
            <v>0</v>
          </cell>
        </row>
        <row r="118301">
          <cell r="A118301">
            <v>19152206</v>
          </cell>
          <cell r="B118301">
            <v>50</v>
          </cell>
          <cell r="C118301">
            <v>0</v>
          </cell>
        </row>
        <row r="118302">
          <cell r="A118302">
            <v>19152211</v>
          </cell>
          <cell r="B118302">
            <v>50</v>
          </cell>
          <cell r="C118302">
            <v>0</v>
          </cell>
        </row>
        <row r="118303">
          <cell r="A118303">
            <v>19152211</v>
          </cell>
          <cell r="B118303">
            <v>50</v>
          </cell>
          <cell r="C118303">
            <v>0</v>
          </cell>
        </row>
        <row r="118304">
          <cell r="A118304">
            <v>19152214</v>
          </cell>
          <cell r="B118304">
            <v>50</v>
          </cell>
          <cell r="C118304">
            <v>0</v>
          </cell>
        </row>
        <row r="118305">
          <cell r="A118305">
            <v>19152214</v>
          </cell>
          <cell r="B118305">
            <v>50</v>
          </cell>
          <cell r="C118305">
            <v>0</v>
          </cell>
        </row>
        <row r="118306">
          <cell r="A118306">
            <v>19152216</v>
          </cell>
          <cell r="B118306">
            <v>50</v>
          </cell>
          <cell r="C118306">
            <v>0</v>
          </cell>
        </row>
        <row r="118307">
          <cell r="A118307">
            <v>19158456</v>
          </cell>
          <cell r="B118307">
            <v>50</v>
          </cell>
          <cell r="C118307">
            <v>0</v>
          </cell>
        </row>
        <row r="118308">
          <cell r="A118308">
            <v>19158456</v>
          </cell>
          <cell r="B118308">
            <v>50</v>
          </cell>
          <cell r="C118308">
            <v>0</v>
          </cell>
        </row>
        <row r="118309">
          <cell r="A118309">
            <v>19158456</v>
          </cell>
          <cell r="B118309">
            <v>50</v>
          </cell>
          <cell r="C118309">
            <v>0</v>
          </cell>
        </row>
        <row r="118310">
          <cell r="A118310">
            <v>19158456</v>
          </cell>
          <cell r="B118310">
            <v>50</v>
          </cell>
          <cell r="C118310">
            <v>0</v>
          </cell>
        </row>
        <row r="118311">
          <cell r="A118311">
            <v>19145715</v>
          </cell>
          <cell r="B118311">
            <v>50</v>
          </cell>
          <cell r="C118311">
            <v>0</v>
          </cell>
        </row>
        <row r="118312">
          <cell r="A118312">
            <v>19152233</v>
          </cell>
          <cell r="B118312">
            <v>50</v>
          </cell>
          <cell r="C118312">
            <v>0</v>
          </cell>
        </row>
        <row r="118313">
          <cell r="A118313">
            <v>19152233</v>
          </cell>
          <cell r="B118313">
            <v>50</v>
          </cell>
          <cell r="C118313">
            <v>0</v>
          </cell>
        </row>
        <row r="118314">
          <cell r="A118314">
            <v>19152233</v>
          </cell>
          <cell r="B118314">
            <v>50</v>
          </cell>
          <cell r="C118314">
            <v>0</v>
          </cell>
        </row>
        <row r="118315">
          <cell r="A118315">
            <v>19152233</v>
          </cell>
          <cell r="B118315">
            <v>50</v>
          </cell>
          <cell r="C118315">
            <v>0</v>
          </cell>
        </row>
        <row r="118316">
          <cell r="A118316">
            <v>19152233</v>
          </cell>
          <cell r="B118316">
            <v>50</v>
          </cell>
          <cell r="C118316">
            <v>0</v>
          </cell>
        </row>
        <row r="118317">
          <cell r="A118317">
            <v>19152233</v>
          </cell>
          <cell r="B118317">
            <v>50</v>
          </cell>
          <cell r="C118317">
            <v>0</v>
          </cell>
        </row>
        <row r="118318">
          <cell r="A118318">
            <v>19152233</v>
          </cell>
          <cell r="B118318">
            <v>50</v>
          </cell>
          <cell r="C118318">
            <v>0</v>
          </cell>
        </row>
        <row r="118319">
          <cell r="A118319">
            <v>19152233</v>
          </cell>
          <cell r="B118319">
            <v>50</v>
          </cell>
          <cell r="C118319">
            <v>0</v>
          </cell>
        </row>
        <row r="118320">
          <cell r="A118320">
            <v>19152233</v>
          </cell>
          <cell r="B118320">
            <v>50</v>
          </cell>
          <cell r="C118320">
            <v>0</v>
          </cell>
        </row>
        <row r="118321">
          <cell r="A118321">
            <v>19155783</v>
          </cell>
          <cell r="B118321">
            <v>50</v>
          </cell>
          <cell r="C118321">
            <v>0</v>
          </cell>
        </row>
        <row r="118322">
          <cell r="A118322">
            <v>19153455</v>
          </cell>
          <cell r="B118322">
            <v>50</v>
          </cell>
          <cell r="C118322">
            <v>0</v>
          </cell>
        </row>
        <row r="118323">
          <cell r="A118323">
            <v>19153708</v>
          </cell>
          <cell r="B118323">
            <v>50</v>
          </cell>
          <cell r="C118323">
            <v>0</v>
          </cell>
        </row>
        <row r="118324">
          <cell r="A118324">
            <v>19145754</v>
          </cell>
          <cell r="B118324">
            <v>50</v>
          </cell>
          <cell r="C118324">
            <v>0</v>
          </cell>
        </row>
        <row r="118325">
          <cell r="A118325">
            <v>19147432</v>
          </cell>
          <cell r="B118325">
            <v>50</v>
          </cell>
          <cell r="C118325">
            <v>0</v>
          </cell>
        </row>
        <row r="118326">
          <cell r="A118326">
            <v>19148171</v>
          </cell>
          <cell r="B118326">
            <v>50</v>
          </cell>
          <cell r="C118326">
            <v>0</v>
          </cell>
        </row>
        <row r="118327">
          <cell r="A118327">
            <v>19153725</v>
          </cell>
          <cell r="B118327">
            <v>50</v>
          </cell>
          <cell r="C118327">
            <v>0</v>
          </cell>
        </row>
        <row r="118328">
          <cell r="A118328">
            <v>19156038</v>
          </cell>
          <cell r="B118328">
            <v>50</v>
          </cell>
          <cell r="C118328">
            <v>0</v>
          </cell>
        </row>
        <row r="118329">
          <cell r="A118329">
            <v>19156038</v>
          </cell>
          <cell r="B118329">
            <v>50</v>
          </cell>
          <cell r="C118329">
            <v>0</v>
          </cell>
        </row>
        <row r="118330">
          <cell r="A118330">
            <v>19156038</v>
          </cell>
          <cell r="B118330">
            <v>50</v>
          </cell>
          <cell r="C118330">
            <v>0</v>
          </cell>
        </row>
        <row r="118331">
          <cell r="A118331">
            <v>19156038</v>
          </cell>
          <cell r="B118331">
            <v>50</v>
          </cell>
          <cell r="C118331">
            <v>0</v>
          </cell>
        </row>
        <row r="118332">
          <cell r="A118332">
            <v>19156038</v>
          </cell>
          <cell r="B118332">
            <v>50</v>
          </cell>
          <cell r="C118332">
            <v>0</v>
          </cell>
        </row>
        <row r="118333">
          <cell r="A118333">
            <v>19156038</v>
          </cell>
          <cell r="B118333">
            <v>50</v>
          </cell>
          <cell r="C118333">
            <v>0</v>
          </cell>
        </row>
        <row r="118334">
          <cell r="A118334">
            <v>19157466</v>
          </cell>
          <cell r="B118334">
            <v>50</v>
          </cell>
          <cell r="C118334">
            <v>0</v>
          </cell>
        </row>
        <row r="118335">
          <cell r="A118335">
            <v>19157466</v>
          </cell>
          <cell r="B118335">
            <v>50</v>
          </cell>
          <cell r="C118335">
            <v>0</v>
          </cell>
        </row>
        <row r="118336">
          <cell r="A118336">
            <v>19157674</v>
          </cell>
          <cell r="B118336">
            <v>50</v>
          </cell>
          <cell r="C118336">
            <v>0</v>
          </cell>
        </row>
        <row r="118337">
          <cell r="A118337">
            <v>19157878</v>
          </cell>
          <cell r="B118337">
            <v>50</v>
          </cell>
          <cell r="C118337">
            <v>0</v>
          </cell>
        </row>
        <row r="118338">
          <cell r="A118338">
            <v>19145059</v>
          </cell>
          <cell r="B118338">
            <v>50</v>
          </cell>
          <cell r="C118338">
            <v>0</v>
          </cell>
        </row>
        <row r="118339">
          <cell r="A118339">
            <v>19148192</v>
          </cell>
          <cell r="B118339">
            <v>50</v>
          </cell>
          <cell r="C118339">
            <v>0</v>
          </cell>
        </row>
        <row r="118340">
          <cell r="A118340">
            <v>19158539</v>
          </cell>
          <cell r="B118340">
            <v>50</v>
          </cell>
          <cell r="C118340">
            <v>0</v>
          </cell>
        </row>
        <row r="118341">
          <cell r="A118341">
            <v>19158539</v>
          </cell>
          <cell r="B118341">
            <v>50</v>
          </cell>
          <cell r="C118341">
            <v>0</v>
          </cell>
        </row>
        <row r="118342">
          <cell r="A118342">
            <v>19158838</v>
          </cell>
          <cell r="B118342">
            <v>50</v>
          </cell>
          <cell r="C118342">
            <v>0</v>
          </cell>
        </row>
        <row r="118343">
          <cell r="A118343">
            <v>19148221</v>
          </cell>
          <cell r="B118343">
            <v>50</v>
          </cell>
          <cell r="C118343">
            <v>0</v>
          </cell>
        </row>
        <row r="118344">
          <cell r="A118344">
            <v>19148221</v>
          </cell>
          <cell r="B118344">
            <v>50</v>
          </cell>
          <cell r="C118344">
            <v>0</v>
          </cell>
        </row>
        <row r="118345">
          <cell r="A118345">
            <v>19148221</v>
          </cell>
          <cell r="B118345">
            <v>50</v>
          </cell>
          <cell r="C118345">
            <v>0</v>
          </cell>
        </row>
        <row r="118346">
          <cell r="A118346">
            <v>19148221</v>
          </cell>
          <cell r="B118346">
            <v>50</v>
          </cell>
          <cell r="C118346">
            <v>0</v>
          </cell>
        </row>
        <row r="118347">
          <cell r="A118347">
            <v>19148221</v>
          </cell>
          <cell r="B118347">
            <v>50</v>
          </cell>
          <cell r="C118347">
            <v>0</v>
          </cell>
        </row>
        <row r="118348">
          <cell r="A118348">
            <v>19153531</v>
          </cell>
          <cell r="B118348">
            <v>50</v>
          </cell>
          <cell r="C118348">
            <v>0</v>
          </cell>
        </row>
        <row r="118349">
          <cell r="A118349">
            <v>19158885</v>
          </cell>
          <cell r="B118349">
            <v>50</v>
          </cell>
          <cell r="C118349">
            <v>0</v>
          </cell>
        </row>
        <row r="118350">
          <cell r="A118350">
            <v>19158902</v>
          </cell>
          <cell r="B118350">
            <v>50</v>
          </cell>
          <cell r="C118350">
            <v>0</v>
          </cell>
        </row>
        <row r="118351">
          <cell r="A118351">
            <v>19158969</v>
          </cell>
          <cell r="B118351">
            <v>50</v>
          </cell>
          <cell r="C118351">
            <v>0</v>
          </cell>
        </row>
        <row r="118352">
          <cell r="A118352">
            <v>19159009</v>
          </cell>
          <cell r="B118352">
            <v>50</v>
          </cell>
          <cell r="C118352">
            <v>0</v>
          </cell>
        </row>
        <row r="118353">
          <cell r="A118353">
            <v>19147517</v>
          </cell>
          <cell r="B118353">
            <v>50</v>
          </cell>
          <cell r="C118353">
            <v>0</v>
          </cell>
        </row>
        <row r="118354">
          <cell r="A118354">
            <v>19202335</v>
          </cell>
          <cell r="B118354">
            <v>50</v>
          </cell>
          <cell r="C118354">
            <v>0</v>
          </cell>
        </row>
        <row r="118355">
          <cell r="A118355">
            <v>19202832</v>
          </cell>
          <cell r="B118355">
            <v>50</v>
          </cell>
          <cell r="C118355">
            <v>0</v>
          </cell>
        </row>
        <row r="118356">
          <cell r="A118356">
            <v>19202832</v>
          </cell>
          <cell r="B118356">
            <v>50</v>
          </cell>
          <cell r="C118356">
            <v>0</v>
          </cell>
        </row>
        <row r="118357">
          <cell r="A118357">
            <v>19202832</v>
          </cell>
          <cell r="B118357">
            <v>50</v>
          </cell>
          <cell r="C118357">
            <v>0</v>
          </cell>
        </row>
        <row r="118358">
          <cell r="A118358">
            <v>19202832</v>
          </cell>
          <cell r="B118358">
            <v>50</v>
          </cell>
          <cell r="C118358">
            <v>0</v>
          </cell>
        </row>
        <row r="118359">
          <cell r="A118359">
            <v>19202832</v>
          </cell>
          <cell r="B118359">
            <v>50</v>
          </cell>
          <cell r="C118359">
            <v>0</v>
          </cell>
        </row>
        <row r="118360">
          <cell r="A118360">
            <v>19193778</v>
          </cell>
          <cell r="B118360">
            <v>50</v>
          </cell>
          <cell r="C118360">
            <v>0</v>
          </cell>
        </row>
        <row r="118361">
          <cell r="A118361">
            <v>19194249</v>
          </cell>
          <cell r="B118361">
            <v>50</v>
          </cell>
          <cell r="C118361">
            <v>0</v>
          </cell>
        </row>
        <row r="118362">
          <cell r="A118362">
            <v>19200820</v>
          </cell>
          <cell r="B118362">
            <v>50</v>
          </cell>
          <cell r="C118362">
            <v>0</v>
          </cell>
        </row>
        <row r="118363">
          <cell r="A118363">
            <v>19200820</v>
          </cell>
          <cell r="B118363">
            <v>50</v>
          </cell>
          <cell r="C118363">
            <v>0</v>
          </cell>
        </row>
        <row r="118364">
          <cell r="A118364">
            <v>19200822</v>
          </cell>
          <cell r="B118364">
            <v>50</v>
          </cell>
          <cell r="C118364">
            <v>0</v>
          </cell>
        </row>
        <row r="118365">
          <cell r="A118365">
            <v>19202354</v>
          </cell>
          <cell r="B118365">
            <v>50</v>
          </cell>
          <cell r="C118365">
            <v>0</v>
          </cell>
        </row>
        <row r="118366">
          <cell r="A118366">
            <v>19202354</v>
          </cell>
          <cell r="B118366">
            <v>50</v>
          </cell>
          <cell r="C118366">
            <v>0</v>
          </cell>
        </row>
        <row r="118367">
          <cell r="A118367">
            <v>19202819</v>
          </cell>
          <cell r="B118367">
            <v>50</v>
          </cell>
          <cell r="C118367">
            <v>0</v>
          </cell>
        </row>
        <row r="118368">
          <cell r="A118368">
            <v>19202971</v>
          </cell>
          <cell r="B118368">
            <v>50</v>
          </cell>
          <cell r="C118368">
            <v>0</v>
          </cell>
        </row>
        <row r="118369">
          <cell r="A118369">
            <v>19194263</v>
          </cell>
          <cell r="B118369">
            <v>50</v>
          </cell>
          <cell r="C118369">
            <v>0</v>
          </cell>
        </row>
        <row r="118370">
          <cell r="A118370">
            <v>19200892</v>
          </cell>
          <cell r="B118370">
            <v>50</v>
          </cell>
          <cell r="C118370">
            <v>0</v>
          </cell>
        </row>
        <row r="118371">
          <cell r="A118371">
            <v>19201468</v>
          </cell>
          <cell r="B118371">
            <v>50</v>
          </cell>
          <cell r="C118371">
            <v>0</v>
          </cell>
        </row>
        <row r="118372">
          <cell r="A118372">
            <v>19201468</v>
          </cell>
          <cell r="B118372">
            <v>50</v>
          </cell>
          <cell r="C118372">
            <v>0</v>
          </cell>
        </row>
        <row r="118373">
          <cell r="A118373">
            <v>19199368</v>
          </cell>
          <cell r="B118373">
            <v>50</v>
          </cell>
          <cell r="C118373">
            <v>0</v>
          </cell>
        </row>
        <row r="118374">
          <cell r="A118374">
            <v>19199368</v>
          </cell>
          <cell r="B118374">
            <v>50</v>
          </cell>
          <cell r="C118374">
            <v>0</v>
          </cell>
        </row>
        <row r="118375">
          <cell r="A118375">
            <v>19199368</v>
          </cell>
          <cell r="B118375">
            <v>50</v>
          </cell>
          <cell r="C118375">
            <v>0</v>
          </cell>
        </row>
        <row r="118376">
          <cell r="A118376">
            <v>19199368</v>
          </cell>
          <cell r="B118376">
            <v>50</v>
          </cell>
          <cell r="C118376">
            <v>0</v>
          </cell>
        </row>
        <row r="118377">
          <cell r="A118377">
            <v>19201223</v>
          </cell>
          <cell r="B118377">
            <v>50</v>
          </cell>
          <cell r="C118377">
            <v>0</v>
          </cell>
        </row>
        <row r="118378">
          <cell r="A118378">
            <v>19201057</v>
          </cell>
          <cell r="B118378">
            <v>50</v>
          </cell>
          <cell r="C118378">
            <v>0</v>
          </cell>
        </row>
        <row r="118379">
          <cell r="A118379">
            <v>19201057</v>
          </cell>
          <cell r="B118379">
            <v>50</v>
          </cell>
          <cell r="C118379">
            <v>0</v>
          </cell>
        </row>
        <row r="118380">
          <cell r="A118380">
            <v>19201057</v>
          </cell>
          <cell r="B118380">
            <v>50</v>
          </cell>
          <cell r="C118380">
            <v>0</v>
          </cell>
        </row>
        <row r="118381">
          <cell r="A118381">
            <v>19205853</v>
          </cell>
          <cell r="B118381">
            <v>50</v>
          </cell>
          <cell r="C118381">
            <v>0</v>
          </cell>
        </row>
        <row r="118382">
          <cell r="A118382">
            <v>19205853</v>
          </cell>
          <cell r="B118382">
            <v>50</v>
          </cell>
          <cell r="C118382">
            <v>0</v>
          </cell>
        </row>
        <row r="118383">
          <cell r="A118383">
            <v>19191665</v>
          </cell>
          <cell r="B118383">
            <v>50</v>
          </cell>
          <cell r="C118383">
            <v>0</v>
          </cell>
        </row>
        <row r="118384">
          <cell r="A118384">
            <v>19191665</v>
          </cell>
          <cell r="B118384">
            <v>50</v>
          </cell>
          <cell r="C118384">
            <v>0</v>
          </cell>
        </row>
        <row r="118385">
          <cell r="A118385">
            <v>19193841</v>
          </cell>
          <cell r="B118385">
            <v>50</v>
          </cell>
          <cell r="C118385">
            <v>0</v>
          </cell>
        </row>
        <row r="118386">
          <cell r="A118386">
            <v>19199146</v>
          </cell>
          <cell r="B118386">
            <v>50</v>
          </cell>
          <cell r="C118386">
            <v>0</v>
          </cell>
        </row>
        <row r="118387">
          <cell r="A118387">
            <v>19201367</v>
          </cell>
          <cell r="B118387">
            <v>50</v>
          </cell>
          <cell r="C118387">
            <v>0</v>
          </cell>
        </row>
        <row r="118388">
          <cell r="A118388">
            <v>19201513</v>
          </cell>
          <cell r="B118388">
            <v>50</v>
          </cell>
          <cell r="C118388">
            <v>0</v>
          </cell>
        </row>
        <row r="118389">
          <cell r="A118389">
            <v>19201513</v>
          </cell>
          <cell r="B118389">
            <v>50</v>
          </cell>
          <cell r="C118389">
            <v>0</v>
          </cell>
        </row>
        <row r="118390">
          <cell r="A118390">
            <v>19203115</v>
          </cell>
          <cell r="B118390">
            <v>50</v>
          </cell>
          <cell r="C118390">
            <v>0</v>
          </cell>
        </row>
        <row r="118391">
          <cell r="A118391">
            <v>19203115</v>
          </cell>
          <cell r="B118391">
            <v>50</v>
          </cell>
          <cell r="C118391">
            <v>0</v>
          </cell>
        </row>
        <row r="118392">
          <cell r="A118392">
            <v>19191185</v>
          </cell>
          <cell r="B118392">
            <v>50</v>
          </cell>
          <cell r="C118392">
            <v>0</v>
          </cell>
        </row>
        <row r="118393">
          <cell r="A118393">
            <v>19199644</v>
          </cell>
          <cell r="B118393">
            <v>50</v>
          </cell>
          <cell r="C118393">
            <v>0</v>
          </cell>
        </row>
        <row r="118394">
          <cell r="A118394">
            <v>19199644</v>
          </cell>
          <cell r="B118394">
            <v>50</v>
          </cell>
          <cell r="C118394">
            <v>0</v>
          </cell>
        </row>
        <row r="118395">
          <cell r="A118395">
            <v>19199644</v>
          </cell>
          <cell r="B118395">
            <v>50</v>
          </cell>
          <cell r="C118395">
            <v>0</v>
          </cell>
        </row>
        <row r="118396">
          <cell r="A118396">
            <v>19199644</v>
          </cell>
          <cell r="B118396">
            <v>50</v>
          </cell>
          <cell r="C118396">
            <v>0</v>
          </cell>
        </row>
        <row r="118397">
          <cell r="A118397">
            <v>19200368</v>
          </cell>
          <cell r="B118397">
            <v>50</v>
          </cell>
          <cell r="C118397">
            <v>0</v>
          </cell>
        </row>
        <row r="118398">
          <cell r="A118398">
            <v>19200368</v>
          </cell>
          <cell r="B118398">
            <v>50</v>
          </cell>
          <cell r="C118398">
            <v>0</v>
          </cell>
        </row>
        <row r="118399">
          <cell r="A118399">
            <v>19200368</v>
          </cell>
          <cell r="B118399">
            <v>50</v>
          </cell>
          <cell r="C118399">
            <v>0</v>
          </cell>
        </row>
        <row r="118400">
          <cell r="A118400">
            <v>19206255</v>
          </cell>
          <cell r="B118400">
            <v>50</v>
          </cell>
          <cell r="C118400">
            <v>0</v>
          </cell>
        </row>
        <row r="118401">
          <cell r="A118401">
            <v>19204267</v>
          </cell>
          <cell r="B118401">
            <v>50</v>
          </cell>
          <cell r="C118401">
            <v>0</v>
          </cell>
        </row>
        <row r="118402">
          <cell r="A118402">
            <v>19204359</v>
          </cell>
          <cell r="B118402">
            <v>50</v>
          </cell>
          <cell r="C118402">
            <v>0</v>
          </cell>
        </row>
        <row r="118403">
          <cell r="A118403">
            <v>19204402</v>
          </cell>
          <cell r="B118403">
            <v>50</v>
          </cell>
          <cell r="C118403">
            <v>0</v>
          </cell>
        </row>
        <row r="118404">
          <cell r="A118404">
            <v>19190943</v>
          </cell>
          <cell r="B118404">
            <v>50</v>
          </cell>
          <cell r="C118404">
            <v>0</v>
          </cell>
        </row>
        <row r="118405">
          <cell r="A118405">
            <v>19191698</v>
          </cell>
          <cell r="B118405">
            <v>50</v>
          </cell>
          <cell r="C118405">
            <v>0</v>
          </cell>
        </row>
        <row r="118406">
          <cell r="A118406">
            <v>19200194</v>
          </cell>
          <cell r="B118406">
            <v>50</v>
          </cell>
          <cell r="C118406">
            <v>0</v>
          </cell>
        </row>
        <row r="118407">
          <cell r="A118407">
            <v>19200194</v>
          </cell>
          <cell r="B118407">
            <v>50</v>
          </cell>
          <cell r="C118407">
            <v>0</v>
          </cell>
        </row>
        <row r="118408">
          <cell r="A118408">
            <v>19200194</v>
          </cell>
          <cell r="B118408">
            <v>50</v>
          </cell>
          <cell r="C118408">
            <v>0</v>
          </cell>
        </row>
        <row r="118409">
          <cell r="A118409">
            <v>19200194</v>
          </cell>
          <cell r="B118409">
            <v>50</v>
          </cell>
          <cell r="C118409">
            <v>0</v>
          </cell>
        </row>
        <row r="118410">
          <cell r="A118410">
            <v>19192958</v>
          </cell>
          <cell r="B118410">
            <v>50</v>
          </cell>
          <cell r="C118410">
            <v>0</v>
          </cell>
        </row>
        <row r="118411">
          <cell r="A118411">
            <v>19194413</v>
          </cell>
          <cell r="B118411">
            <v>50</v>
          </cell>
          <cell r="C118411">
            <v>0</v>
          </cell>
        </row>
        <row r="118412">
          <cell r="A118412">
            <v>19194413</v>
          </cell>
          <cell r="B118412">
            <v>50</v>
          </cell>
          <cell r="C118412">
            <v>0</v>
          </cell>
        </row>
        <row r="118413">
          <cell r="A118413">
            <v>19194413</v>
          </cell>
          <cell r="B118413">
            <v>50</v>
          </cell>
          <cell r="C118413">
            <v>0</v>
          </cell>
        </row>
        <row r="118414">
          <cell r="A118414">
            <v>19194413</v>
          </cell>
          <cell r="B118414">
            <v>50</v>
          </cell>
          <cell r="C118414">
            <v>0</v>
          </cell>
        </row>
        <row r="118415">
          <cell r="A118415">
            <v>19196826</v>
          </cell>
          <cell r="B118415">
            <v>50</v>
          </cell>
          <cell r="C118415">
            <v>0</v>
          </cell>
        </row>
        <row r="118416">
          <cell r="A118416">
            <v>19196826</v>
          </cell>
          <cell r="B118416">
            <v>50</v>
          </cell>
          <cell r="C118416">
            <v>0</v>
          </cell>
        </row>
        <row r="118417">
          <cell r="A118417">
            <v>19196826</v>
          </cell>
          <cell r="B118417">
            <v>50</v>
          </cell>
          <cell r="C118417">
            <v>0</v>
          </cell>
        </row>
        <row r="118418">
          <cell r="A118418">
            <v>19196826</v>
          </cell>
          <cell r="B118418">
            <v>50</v>
          </cell>
          <cell r="C118418">
            <v>0</v>
          </cell>
        </row>
        <row r="118419">
          <cell r="A118419">
            <v>19196826</v>
          </cell>
          <cell r="B118419">
            <v>50</v>
          </cell>
          <cell r="C118419">
            <v>0</v>
          </cell>
        </row>
        <row r="118420">
          <cell r="A118420">
            <v>19199964</v>
          </cell>
          <cell r="B118420">
            <v>50</v>
          </cell>
          <cell r="C118420">
            <v>0</v>
          </cell>
        </row>
        <row r="118421">
          <cell r="A118421">
            <v>19199964</v>
          </cell>
          <cell r="B118421">
            <v>50</v>
          </cell>
          <cell r="C118421">
            <v>0</v>
          </cell>
        </row>
        <row r="118422">
          <cell r="A118422">
            <v>19199964</v>
          </cell>
          <cell r="B118422">
            <v>50</v>
          </cell>
          <cell r="C118422">
            <v>0</v>
          </cell>
        </row>
        <row r="118423">
          <cell r="A118423">
            <v>19199964</v>
          </cell>
          <cell r="B118423">
            <v>50</v>
          </cell>
          <cell r="C118423">
            <v>0</v>
          </cell>
        </row>
        <row r="118424">
          <cell r="A118424">
            <v>19202290</v>
          </cell>
          <cell r="B118424">
            <v>50</v>
          </cell>
          <cell r="C118424">
            <v>0</v>
          </cell>
        </row>
        <row r="118425">
          <cell r="A118425">
            <v>19202290</v>
          </cell>
          <cell r="B118425">
            <v>50</v>
          </cell>
          <cell r="C118425">
            <v>0</v>
          </cell>
        </row>
        <row r="118426">
          <cell r="A118426">
            <v>19202290</v>
          </cell>
          <cell r="B118426">
            <v>50</v>
          </cell>
          <cell r="C118426">
            <v>0</v>
          </cell>
        </row>
        <row r="118427">
          <cell r="A118427">
            <v>19202290</v>
          </cell>
          <cell r="B118427">
            <v>50</v>
          </cell>
          <cell r="C118427">
            <v>0</v>
          </cell>
        </row>
        <row r="118428">
          <cell r="A118428">
            <v>19202290</v>
          </cell>
          <cell r="B118428">
            <v>50</v>
          </cell>
          <cell r="C118428">
            <v>0</v>
          </cell>
        </row>
        <row r="118429">
          <cell r="A118429">
            <v>19193693</v>
          </cell>
          <cell r="B118429">
            <v>50</v>
          </cell>
          <cell r="C118429">
            <v>0</v>
          </cell>
        </row>
        <row r="118430">
          <cell r="A118430">
            <v>19193693</v>
          </cell>
          <cell r="B118430">
            <v>50</v>
          </cell>
          <cell r="C118430">
            <v>0</v>
          </cell>
        </row>
        <row r="118431">
          <cell r="A118431">
            <v>19193693</v>
          </cell>
          <cell r="B118431">
            <v>50</v>
          </cell>
          <cell r="C118431">
            <v>0</v>
          </cell>
        </row>
        <row r="118432">
          <cell r="A118432">
            <v>19193693</v>
          </cell>
          <cell r="B118432">
            <v>50</v>
          </cell>
          <cell r="C118432">
            <v>0</v>
          </cell>
        </row>
        <row r="118433">
          <cell r="A118433">
            <v>19193942</v>
          </cell>
          <cell r="B118433">
            <v>50</v>
          </cell>
          <cell r="C118433">
            <v>0</v>
          </cell>
        </row>
        <row r="118434">
          <cell r="A118434">
            <v>19196832</v>
          </cell>
          <cell r="B118434">
            <v>50</v>
          </cell>
          <cell r="C118434">
            <v>0</v>
          </cell>
        </row>
        <row r="118435">
          <cell r="A118435">
            <v>19196832</v>
          </cell>
          <cell r="B118435">
            <v>50</v>
          </cell>
          <cell r="C118435">
            <v>0</v>
          </cell>
        </row>
        <row r="118436">
          <cell r="A118436">
            <v>19196832</v>
          </cell>
          <cell r="B118436">
            <v>50</v>
          </cell>
          <cell r="C118436">
            <v>0</v>
          </cell>
        </row>
        <row r="118437">
          <cell r="A118437">
            <v>19196832</v>
          </cell>
          <cell r="B118437">
            <v>50</v>
          </cell>
          <cell r="C118437">
            <v>0</v>
          </cell>
        </row>
        <row r="118438">
          <cell r="A118438">
            <v>19196832</v>
          </cell>
          <cell r="B118438">
            <v>50</v>
          </cell>
          <cell r="C118438">
            <v>0</v>
          </cell>
        </row>
        <row r="118439">
          <cell r="A118439">
            <v>19191531</v>
          </cell>
          <cell r="B118439">
            <v>50</v>
          </cell>
          <cell r="C118439">
            <v>0</v>
          </cell>
        </row>
        <row r="118440">
          <cell r="A118440">
            <v>19198781</v>
          </cell>
          <cell r="B118440">
            <v>50</v>
          </cell>
          <cell r="C118440">
            <v>0</v>
          </cell>
        </row>
        <row r="118441">
          <cell r="A118441">
            <v>19198781</v>
          </cell>
          <cell r="B118441">
            <v>50</v>
          </cell>
          <cell r="C118441">
            <v>0</v>
          </cell>
        </row>
        <row r="118442">
          <cell r="A118442">
            <v>19198781</v>
          </cell>
          <cell r="B118442">
            <v>50</v>
          </cell>
          <cell r="C118442">
            <v>0</v>
          </cell>
        </row>
        <row r="118443">
          <cell r="A118443">
            <v>19198781</v>
          </cell>
          <cell r="B118443">
            <v>50</v>
          </cell>
          <cell r="C118443">
            <v>0</v>
          </cell>
        </row>
        <row r="118444">
          <cell r="A118444">
            <v>19198781</v>
          </cell>
          <cell r="B118444">
            <v>50</v>
          </cell>
          <cell r="C118444">
            <v>0</v>
          </cell>
        </row>
        <row r="118445">
          <cell r="A118445">
            <v>19198781</v>
          </cell>
          <cell r="B118445">
            <v>50</v>
          </cell>
          <cell r="C118445">
            <v>0</v>
          </cell>
        </row>
        <row r="118446">
          <cell r="A118446">
            <v>19198781</v>
          </cell>
          <cell r="B118446">
            <v>50</v>
          </cell>
          <cell r="C118446">
            <v>0</v>
          </cell>
        </row>
        <row r="118447">
          <cell r="A118447">
            <v>19198781</v>
          </cell>
          <cell r="B118447">
            <v>50</v>
          </cell>
          <cell r="C118447">
            <v>0</v>
          </cell>
        </row>
        <row r="118448">
          <cell r="A118448">
            <v>19198781</v>
          </cell>
          <cell r="B118448">
            <v>50</v>
          </cell>
          <cell r="C118448">
            <v>0</v>
          </cell>
        </row>
        <row r="118449">
          <cell r="A118449">
            <v>19198781</v>
          </cell>
          <cell r="B118449">
            <v>50</v>
          </cell>
          <cell r="C118449">
            <v>0</v>
          </cell>
        </row>
        <row r="118450">
          <cell r="A118450">
            <v>19198781</v>
          </cell>
          <cell r="B118450">
            <v>50</v>
          </cell>
          <cell r="C118450">
            <v>0</v>
          </cell>
        </row>
        <row r="118451">
          <cell r="A118451">
            <v>19204601</v>
          </cell>
          <cell r="B118451">
            <v>50</v>
          </cell>
          <cell r="C118451">
            <v>0</v>
          </cell>
        </row>
        <row r="118452">
          <cell r="A118452">
            <v>0</v>
          </cell>
          <cell r="B118452">
            <v>50</v>
          </cell>
          <cell r="C118452">
            <v>0</v>
          </cell>
        </row>
        <row r="118453">
          <cell r="A118453">
            <v>19194206</v>
          </cell>
          <cell r="B118453">
            <v>50</v>
          </cell>
          <cell r="C118453">
            <v>0</v>
          </cell>
        </row>
        <row r="118454">
          <cell r="A118454">
            <v>19200732</v>
          </cell>
          <cell r="B118454">
            <v>50</v>
          </cell>
          <cell r="C118454">
            <v>0</v>
          </cell>
        </row>
        <row r="118455">
          <cell r="A118455">
            <v>19200732</v>
          </cell>
          <cell r="B118455">
            <v>50</v>
          </cell>
          <cell r="C118455">
            <v>0</v>
          </cell>
        </row>
        <row r="118456">
          <cell r="A118456">
            <v>19200732</v>
          </cell>
          <cell r="B118456">
            <v>50</v>
          </cell>
          <cell r="C118456">
            <v>0</v>
          </cell>
        </row>
        <row r="118457">
          <cell r="A118457">
            <v>19200732</v>
          </cell>
          <cell r="B118457">
            <v>50</v>
          </cell>
          <cell r="C118457">
            <v>0</v>
          </cell>
        </row>
        <row r="118458">
          <cell r="A118458">
            <v>19205274</v>
          </cell>
          <cell r="B118458">
            <v>50</v>
          </cell>
          <cell r="C118458">
            <v>0</v>
          </cell>
        </row>
        <row r="118459">
          <cell r="A118459">
            <v>19200020</v>
          </cell>
          <cell r="B118459">
            <v>50</v>
          </cell>
          <cell r="C118459">
            <v>0</v>
          </cell>
        </row>
        <row r="118460">
          <cell r="A118460">
            <v>19200020</v>
          </cell>
          <cell r="B118460">
            <v>50</v>
          </cell>
          <cell r="C118460">
            <v>0</v>
          </cell>
        </row>
        <row r="118461">
          <cell r="A118461">
            <v>19200020</v>
          </cell>
          <cell r="B118461">
            <v>50</v>
          </cell>
          <cell r="C118461">
            <v>0</v>
          </cell>
        </row>
        <row r="118462">
          <cell r="A118462">
            <v>19200020</v>
          </cell>
          <cell r="B118462">
            <v>50</v>
          </cell>
          <cell r="C118462">
            <v>0</v>
          </cell>
        </row>
        <row r="118463">
          <cell r="A118463">
            <v>19205288</v>
          </cell>
          <cell r="B118463">
            <v>50</v>
          </cell>
          <cell r="C118463">
            <v>0</v>
          </cell>
        </row>
        <row r="118464">
          <cell r="A118464">
            <v>19206048</v>
          </cell>
          <cell r="B118464">
            <v>50</v>
          </cell>
          <cell r="C118464">
            <v>0</v>
          </cell>
        </row>
        <row r="118465">
          <cell r="A118465">
            <v>19206048</v>
          </cell>
          <cell r="B118465">
            <v>50</v>
          </cell>
          <cell r="C118465">
            <v>0</v>
          </cell>
        </row>
        <row r="118466">
          <cell r="A118466">
            <v>19206048</v>
          </cell>
          <cell r="B118466">
            <v>50</v>
          </cell>
          <cell r="C118466">
            <v>0</v>
          </cell>
        </row>
        <row r="118467">
          <cell r="A118467">
            <v>19194720</v>
          </cell>
          <cell r="B118467">
            <v>50</v>
          </cell>
          <cell r="C118467">
            <v>0</v>
          </cell>
        </row>
        <row r="118468">
          <cell r="A118468">
            <v>19185542</v>
          </cell>
          <cell r="B118468">
            <v>50</v>
          </cell>
          <cell r="C118468">
            <v>0</v>
          </cell>
        </row>
        <row r="118469">
          <cell r="A118469">
            <v>19185542</v>
          </cell>
          <cell r="B118469">
            <v>50</v>
          </cell>
          <cell r="C118469">
            <v>0</v>
          </cell>
        </row>
        <row r="118470">
          <cell r="A118470">
            <v>19185542</v>
          </cell>
          <cell r="B118470">
            <v>50</v>
          </cell>
          <cell r="C118470">
            <v>0</v>
          </cell>
        </row>
        <row r="118471">
          <cell r="A118471">
            <v>19185542</v>
          </cell>
          <cell r="B118471">
            <v>50</v>
          </cell>
          <cell r="C118471">
            <v>0</v>
          </cell>
        </row>
        <row r="118472">
          <cell r="A118472">
            <v>19185542</v>
          </cell>
          <cell r="B118472">
            <v>50</v>
          </cell>
          <cell r="C118472">
            <v>0</v>
          </cell>
        </row>
        <row r="118473">
          <cell r="A118473">
            <v>19185542</v>
          </cell>
          <cell r="B118473">
            <v>50</v>
          </cell>
          <cell r="C118473">
            <v>0</v>
          </cell>
        </row>
        <row r="118474">
          <cell r="A118474">
            <v>19185542</v>
          </cell>
          <cell r="B118474">
            <v>50</v>
          </cell>
          <cell r="C118474">
            <v>0</v>
          </cell>
        </row>
        <row r="118475">
          <cell r="A118475">
            <v>19185542</v>
          </cell>
          <cell r="B118475">
            <v>50</v>
          </cell>
          <cell r="C118475">
            <v>0</v>
          </cell>
        </row>
        <row r="118476">
          <cell r="A118476">
            <v>19185542</v>
          </cell>
          <cell r="B118476">
            <v>50</v>
          </cell>
          <cell r="C118476">
            <v>0</v>
          </cell>
        </row>
        <row r="118477">
          <cell r="A118477">
            <v>19185542</v>
          </cell>
          <cell r="B118477">
            <v>50</v>
          </cell>
          <cell r="C118477">
            <v>0</v>
          </cell>
        </row>
        <row r="118478">
          <cell r="A118478">
            <v>19187411</v>
          </cell>
          <cell r="B118478">
            <v>50</v>
          </cell>
          <cell r="C118478">
            <v>0</v>
          </cell>
        </row>
        <row r="118479">
          <cell r="A118479">
            <v>19187411</v>
          </cell>
          <cell r="B118479">
            <v>50</v>
          </cell>
          <cell r="C118479">
            <v>0</v>
          </cell>
        </row>
        <row r="118480">
          <cell r="A118480">
            <v>19175651</v>
          </cell>
          <cell r="B118480">
            <v>50</v>
          </cell>
          <cell r="C118480">
            <v>0</v>
          </cell>
        </row>
        <row r="118481">
          <cell r="A118481">
            <v>19176614</v>
          </cell>
          <cell r="B118481">
            <v>50</v>
          </cell>
          <cell r="C118481">
            <v>0</v>
          </cell>
        </row>
        <row r="118482">
          <cell r="A118482">
            <v>19176614</v>
          </cell>
          <cell r="B118482">
            <v>50</v>
          </cell>
          <cell r="C118482">
            <v>0</v>
          </cell>
        </row>
        <row r="118483">
          <cell r="A118483">
            <v>19176614</v>
          </cell>
          <cell r="B118483">
            <v>50</v>
          </cell>
          <cell r="C118483">
            <v>0</v>
          </cell>
        </row>
        <row r="118484">
          <cell r="A118484">
            <v>19176614</v>
          </cell>
          <cell r="B118484">
            <v>50</v>
          </cell>
          <cell r="C118484">
            <v>0</v>
          </cell>
        </row>
        <row r="118485">
          <cell r="A118485">
            <v>19186927</v>
          </cell>
          <cell r="B118485">
            <v>50</v>
          </cell>
          <cell r="C118485">
            <v>0</v>
          </cell>
        </row>
        <row r="118486">
          <cell r="A118486">
            <v>19186927</v>
          </cell>
          <cell r="B118486">
            <v>50</v>
          </cell>
          <cell r="C118486">
            <v>0</v>
          </cell>
        </row>
        <row r="118487">
          <cell r="A118487">
            <v>19186927</v>
          </cell>
          <cell r="B118487">
            <v>50</v>
          </cell>
          <cell r="C118487">
            <v>0</v>
          </cell>
        </row>
        <row r="118488">
          <cell r="A118488">
            <v>19186927</v>
          </cell>
          <cell r="B118488">
            <v>50</v>
          </cell>
          <cell r="C118488">
            <v>0</v>
          </cell>
        </row>
        <row r="118489">
          <cell r="A118489">
            <v>19186927</v>
          </cell>
          <cell r="B118489">
            <v>50</v>
          </cell>
          <cell r="C118489">
            <v>0</v>
          </cell>
        </row>
        <row r="118490">
          <cell r="A118490">
            <v>19189728</v>
          </cell>
          <cell r="B118490">
            <v>50</v>
          </cell>
          <cell r="C118490">
            <v>0</v>
          </cell>
        </row>
        <row r="118491">
          <cell r="A118491">
            <v>19189728</v>
          </cell>
          <cell r="B118491">
            <v>50</v>
          </cell>
          <cell r="C118491">
            <v>0</v>
          </cell>
        </row>
        <row r="118492">
          <cell r="A118492">
            <v>19189728</v>
          </cell>
          <cell r="B118492">
            <v>50</v>
          </cell>
          <cell r="C118492">
            <v>0</v>
          </cell>
        </row>
        <row r="118493">
          <cell r="A118493">
            <v>19176142</v>
          </cell>
          <cell r="B118493">
            <v>50</v>
          </cell>
          <cell r="C118493">
            <v>0</v>
          </cell>
        </row>
        <row r="118494">
          <cell r="A118494">
            <v>19181491</v>
          </cell>
          <cell r="B118494">
            <v>50</v>
          </cell>
          <cell r="C118494">
            <v>0</v>
          </cell>
        </row>
        <row r="118495">
          <cell r="A118495">
            <v>19186523</v>
          </cell>
          <cell r="B118495">
            <v>50</v>
          </cell>
          <cell r="C118495">
            <v>0</v>
          </cell>
        </row>
        <row r="118496">
          <cell r="A118496">
            <v>19186523</v>
          </cell>
          <cell r="B118496">
            <v>50</v>
          </cell>
          <cell r="C118496">
            <v>0</v>
          </cell>
        </row>
        <row r="118497">
          <cell r="A118497">
            <v>19186523</v>
          </cell>
          <cell r="B118497">
            <v>50</v>
          </cell>
          <cell r="C118497">
            <v>0</v>
          </cell>
        </row>
        <row r="118498">
          <cell r="A118498">
            <v>19186523</v>
          </cell>
          <cell r="B118498">
            <v>50</v>
          </cell>
          <cell r="C118498">
            <v>0</v>
          </cell>
        </row>
        <row r="118499">
          <cell r="A118499">
            <v>19186523</v>
          </cell>
          <cell r="B118499">
            <v>50</v>
          </cell>
          <cell r="C118499">
            <v>0</v>
          </cell>
        </row>
        <row r="118500">
          <cell r="A118500">
            <v>19186726</v>
          </cell>
          <cell r="B118500">
            <v>50</v>
          </cell>
          <cell r="C118500">
            <v>0</v>
          </cell>
        </row>
        <row r="118501">
          <cell r="A118501">
            <v>19190105</v>
          </cell>
          <cell r="B118501">
            <v>50</v>
          </cell>
          <cell r="C118501">
            <v>0</v>
          </cell>
        </row>
        <row r="118502">
          <cell r="A118502">
            <v>19190105</v>
          </cell>
          <cell r="B118502">
            <v>50</v>
          </cell>
          <cell r="C118502">
            <v>0</v>
          </cell>
        </row>
        <row r="118503">
          <cell r="A118503">
            <v>19190105</v>
          </cell>
          <cell r="B118503">
            <v>50</v>
          </cell>
          <cell r="C118503">
            <v>0</v>
          </cell>
        </row>
        <row r="118504">
          <cell r="A118504">
            <v>19176648</v>
          </cell>
          <cell r="B118504">
            <v>50</v>
          </cell>
          <cell r="C118504">
            <v>0</v>
          </cell>
        </row>
        <row r="118505">
          <cell r="A118505">
            <v>19176648</v>
          </cell>
          <cell r="B118505">
            <v>50</v>
          </cell>
          <cell r="C118505">
            <v>0</v>
          </cell>
        </row>
        <row r="118506">
          <cell r="A118506">
            <v>19181492</v>
          </cell>
          <cell r="B118506">
            <v>50</v>
          </cell>
          <cell r="C118506">
            <v>0</v>
          </cell>
        </row>
        <row r="118507">
          <cell r="A118507">
            <v>19181998</v>
          </cell>
          <cell r="B118507">
            <v>50</v>
          </cell>
          <cell r="C118507">
            <v>0</v>
          </cell>
        </row>
        <row r="118508">
          <cell r="A118508">
            <v>19190407</v>
          </cell>
          <cell r="B118508">
            <v>50</v>
          </cell>
          <cell r="C118508">
            <v>0</v>
          </cell>
        </row>
        <row r="118509">
          <cell r="A118509">
            <v>19190407</v>
          </cell>
          <cell r="B118509">
            <v>50</v>
          </cell>
          <cell r="C118509">
            <v>0</v>
          </cell>
        </row>
        <row r="118510">
          <cell r="A118510">
            <v>19190435</v>
          </cell>
          <cell r="B118510">
            <v>50</v>
          </cell>
          <cell r="C118510">
            <v>0</v>
          </cell>
        </row>
        <row r="118511">
          <cell r="A118511">
            <v>19190435</v>
          </cell>
          <cell r="B118511">
            <v>50</v>
          </cell>
          <cell r="C118511">
            <v>0</v>
          </cell>
        </row>
        <row r="118512">
          <cell r="A118512">
            <v>19190435</v>
          </cell>
          <cell r="B118512">
            <v>50</v>
          </cell>
          <cell r="C118512">
            <v>0</v>
          </cell>
        </row>
        <row r="118513">
          <cell r="A118513">
            <v>19190435</v>
          </cell>
          <cell r="B118513">
            <v>50</v>
          </cell>
          <cell r="C118513">
            <v>0</v>
          </cell>
        </row>
        <row r="118514">
          <cell r="A118514">
            <v>19190435</v>
          </cell>
          <cell r="B118514">
            <v>50</v>
          </cell>
          <cell r="C118514">
            <v>0</v>
          </cell>
        </row>
        <row r="118515">
          <cell r="A118515">
            <v>19181518</v>
          </cell>
          <cell r="B118515">
            <v>50</v>
          </cell>
          <cell r="C118515">
            <v>0</v>
          </cell>
        </row>
        <row r="118516">
          <cell r="A118516">
            <v>19176679</v>
          </cell>
          <cell r="B118516">
            <v>50</v>
          </cell>
          <cell r="C118516">
            <v>0</v>
          </cell>
        </row>
        <row r="118517">
          <cell r="A118517">
            <v>19177402</v>
          </cell>
          <cell r="B118517">
            <v>50</v>
          </cell>
          <cell r="C118517">
            <v>0</v>
          </cell>
        </row>
        <row r="118518">
          <cell r="A118518">
            <v>19177402</v>
          </cell>
          <cell r="B118518">
            <v>50</v>
          </cell>
          <cell r="C118518">
            <v>0</v>
          </cell>
        </row>
        <row r="118519">
          <cell r="A118519">
            <v>19183225</v>
          </cell>
          <cell r="B118519">
            <v>50</v>
          </cell>
          <cell r="C118519">
            <v>0</v>
          </cell>
        </row>
        <row r="118520">
          <cell r="A118520">
            <v>19183225</v>
          </cell>
          <cell r="B118520">
            <v>50</v>
          </cell>
          <cell r="C118520">
            <v>0</v>
          </cell>
        </row>
        <row r="118521">
          <cell r="A118521">
            <v>19183225</v>
          </cell>
          <cell r="B118521">
            <v>50</v>
          </cell>
          <cell r="C118521">
            <v>0</v>
          </cell>
        </row>
        <row r="118522">
          <cell r="A118522">
            <v>19175965</v>
          </cell>
          <cell r="B118522">
            <v>50</v>
          </cell>
          <cell r="C118522">
            <v>0</v>
          </cell>
        </row>
        <row r="118523">
          <cell r="A118523">
            <v>19176206</v>
          </cell>
          <cell r="B118523">
            <v>50</v>
          </cell>
          <cell r="C118523">
            <v>0</v>
          </cell>
        </row>
        <row r="118524">
          <cell r="A118524">
            <v>19175977</v>
          </cell>
          <cell r="B118524">
            <v>50</v>
          </cell>
          <cell r="C118524">
            <v>0</v>
          </cell>
        </row>
        <row r="118525">
          <cell r="A118525">
            <v>19186115</v>
          </cell>
          <cell r="B118525">
            <v>50</v>
          </cell>
          <cell r="C118525">
            <v>0</v>
          </cell>
        </row>
        <row r="118526">
          <cell r="A118526">
            <v>19189442</v>
          </cell>
          <cell r="B118526">
            <v>50</v>
          </cell>
          <cell r="C118526">
            <v>0</v>
          </cell>
        </row>
        <row r="118527">
          <cell r="A118527">
            <v>19189442</v>
          </cell>
          <cell r="B118527">
            <v>50</v>
          </cell>
          <cell r="C118527">
            <v>0</v>
          </cell>
        </row>
        <row r="118528">
          <cell r="A118528">
            <v>19189442</v>
          </cell>
          <cell r="B118528">
            <v>50</v>
          </cell>
          <cell r="C118528">
            <v>0</v>
          </cell>
        </row>
        <row r="118529">
          <cell r="A118529">
            <v>19189444</v>
          </cell>
          <cell r="B118529">
            <v>50</v>
          </cell>
          <cell r="C118529">
            <v>0</v>
          </cell>
        </row>
        <row r="118530">
          <cell r="A118530">
            <v>19189444</v>
          </cell>
          <cell r="B118530">
            <v>50</v>
          </cell>
          <cell r="C118530">
            <v>0</v>
          </cell>
        </row>
        <row r="118531">
          <cell r="A118531">
            <v>19189681</v>
          </cell>
          <cell r="B118531">
            <v>50</v>
          </cell>
          <cell r="C118531">
            <v>0</v>
          </cell>
        </row>
        <row r="118532">
          <cell r="A118532">
            <v>19175496</v>
          </cell>
          <cell r="B118532">
            <v>50</v>
          </cell>
          <cell r="C118532">
            <v>0</v>
          </cell>
        </row>
        <row r="118533">
          <cell r="A118533">
            <v>19186110</v>
          </cell>
          <cell r="B118533">
            <v>50</v>
          </cell>
          <cell r="C118533">
            <v>0</v>
          </cell>
        </row>
        <row r="118534">
          <cell r="A118534">
            <v>19187253</v>
          </cell>
          <cell r="B118534">
            <v>50</v>
          </cell>
          <cell r="C118534">
            <v>0</v>
          </cell>
        </row>
        <row r="118535">
          <cell r="A118535">
            <v>19181864</v>
          </cell>
          <cell r="B118535">
            <v>50</v>
          </cell>
          <cell r="C118535">
            <v>0</v>
          </cell>
        </row>
        <row r="118536">
          <cell r="A118536">
            <v>19181864</v>
          </cell>
          <cell r="B118536">
            <v>50</v>
          </cell>
          <cell r="C118536">
            <v>0</v>
          </cell>
        </row>
        <row r="118537">
          <cell r="A118537">
            <v>19183049</v>
          </cell>
          <cell r="B118537">
            <v>50</v>
          </cell>
          <cell r="C118537">
            <v>0</v>
          </cell>
        </row>
        <row r="118538">
          <cell r="A118538">
            <v>19187271</v>
          </cell>
          <cell r="B118538">
            <v>50</v>
          </cell>
          <cell r="C118538">
            <v>0</v>
          </cell>
        </row>
        <row r="118539">
          <cell r="A118539">
            <v>19187271</v>
          </cell>
          <cell r="B118539">
            <v>50</v>
          </cell>
          <cell r="C118539">
            <v>0</v>
          </cell>
        </row>
        <row r="118540">
          <cell r="A118540">
            <v>19187271</v>
          </cell>
          <cell r="B118540">
            <v>50</v>
          </cell>
          <cell r="C118540">
            <v>0</v>
          </cell>
        </row>
        <row r="118541">
          <cell r="A118541">
            <v>19187271</v>
          </cell>
          <cell r="B118541">
            <v>50</v>
          </cell>
          <cell r="C118541">
            <v>0</v>
          </cell>
        </row>
        <row r="118542">
          <cell r="A118542">
            <v>19187271</v>
          </cell>
          <cell r="B118542">
            <v>50</v>
          </cell>
          <cell r="C118542">
            <v>0</v>
          </cell>
        </row>
        <row r="118543">
          <cell r="A118543">
            <v>19181116</v>
          </cell>
          <cell r="B118543">
            <v>50</v>
          </cell>
          <cell r="C118543">
            <v>0</v>
          </cell>
        </row>
        <row r="118544">
          <cell r="A118544">
            <v>19181116</v>
          </cell>
          <cell r="B118544">
            <v>50</v>
          </cell>
          <cell r="C118544">
            <v>0</v>
          </cell>
        </row>
        <row r="118545">
          <cell r="A118545">
            <v>19181117</v>
          </cell>
          <cell r="B118545">
            <v>50</v>
          </cell>
          <cell r="C118545">
            <v>0</v>
          </cell>
        </row>
        <row r="118546">
          <cell r="A118546">
            <v>19181117</v>
          </cell>
          <cell r="B118546">
            <v>50</v>
          </cell>
          <cell r="C118546">
            <v>0</v>
          </cell>
        </row>
        <row r="118547">
          <cell r="A118547">
            <v>19181117</v>
          </cell>
          <cell r="B118547">
            <v>50</v>
          </cell>
          <cell r="C118547">
            <v>0</v>
          </cell>
        </row>
        <row r="118548">
          <cell r="A118548">
            <v>19181121</v>
          </cell>
          <cell r="B118548">
            <v>50</v>
          </cell>
          <cell r="C118548">
            <v>0</v>
          </cell>
        </row>
        <row r="118549">
          <cell r="A118549">
            <v>19181121</v>
          </cell>
          <cell r="B118549">
            <v>50</v>
          </cell>
          <cell r="C118549">
            <v>0</v>
          </cell>
        </row>
        <row r="118550">
          <cell r="A118550">
            <v>19181121</v>
          </cell>
          <cell r="B118550">
            <v>50</v>
          </cell>
          <cell r="C118550">
            <v>0</v>
          </cell>
        </row>
        <row r="118551">
          <cell r="A118551">
            <v>19181121</v>
          </cell>
          <cell r="B118551">
            <v>50</v>
          </cell>
          <cell r="C118551">
            <v>0</v>
          </cell>
        </row>
        <row r="118552">
          <cell r="A118552">
            <v>19181121</v>
          </cell>
          <cell r="B118552">
            <v>50</v>
          </cell>
          <cell r="C118552">
            <v>0</v>
          </cell>
        </row>
        <row r="118553">
          <cell r="A118553">
            <v>19181121</v>
          </cell>
          <cell r="B118553">
            <v>50</v>
          </cell>
          <cell r="C118553">
            <v>0</v>
          </cell>
        </row>
        <row r="118554">
          <cell r="A118554">
            <v>19181121</v>
          </cell>
          <cell r="B118554">
            <v>50</v>
          </cell>
          <cell r="C118554">
            <v>0</v>
          </cell>
        </row>
        <row r="118555">
          <cell r="A118555">
            <v>19181122</v>
          </cell>
          <cell r="B118555">
            <v>50</v>
          </cell>
          <cell r="C118555">
            <v>0</v>
          </cell>
        </row>
        <row r="118556">
          <cell r="A118556">
            <v>19181122</v>
          </cell>
          <cell r="B118556">
            <v>50</v>
          </cell>
          <cell r="C118556">
            <v>0</v>
          </cell>
        </row>
        <row r="118557">
          <cell r="A118557">
            <v>19181122</v>
          </cell>
          <cell r="B118557">
            <v>50</v>
          </cell>
          <cell r="C118557">
            <v>0</v>
          </cell>
        </row>
        <row r="118558">
          <cell r="A118558">
            <v>19181122</v>
          </cell>
          <cell r="B118558">
            <v>50</v>
          </cell>
          <cell r="C118558">
            <v>0</v>
          </cell>
        </row>
        <row r="118559">
          <cell r="A118559">
            <v>19181126</v>
          </cell>
          <cell r="B118559">
            <v>50</v>
          </cell>
          <cell r="C118559">
            <v>0</v>
          </cell>
        </row>
        <row r="118560">
          <cell r="A118560">
            <v>19181126</v>
          </cell>
          <cell r="B118560">
            <v>50</v>
          </cell>
          <cell r="C118560">
            <v>0</v>
          </cell>
        </row>
        <row r="118561">
          <cell r="A118561">
            <v>19181126</v>
          </cell>
          <cell r="B118561">
            <v>50</v>
          </cell>
          <cell r="C118561">
            <v>0</v>
          </cell>
        </row>
        <row r="118562">
          <cell r="A118562">
            <v>19181839</v>
          </cell>
          <cell r="B118562">
            <v>50</v>
          </cell>
          <cell r="C118562">
            <v>0</v>
          </cell>
        </row>
        <row r="118563">
          <cell r="A118563">
            <v>19181839</v>
          </cell>
          <cell r="B118563">
            <v>50</v>
          </cell>
          <cell r="C118563">
            <v>0</v>
          </cell>
        </row>
        <row r="118564">
          <cell r="A118564">
            <v>19181839</v>
          </cell>
          <cell r="B118564">
            <v>50</v>
          </cell>
          <cell r="C118564">
            <v>0</v>
          </cell>
        </row>
        <row r="118565">
          <cell r="A118565">
            <v>19181839</v>
          </cell>
          <cell r="B118565">
            <v>50</v>
          </cell>
          <cell r="C118565">
            <v>0</v>
          </cell>
        </row>
        <row r="118566">
          <cell r="A118566">
            <v>19184744</v>
          </cell>
          <cell r="B118566">
            <v>50</v>
          </cell>
          <cell r="C118566">
            <v>0</v>
          </cell>
        </row>
        <row r="118567">
          <cell r="A118567">
            <v>19186844</v>
          </cell>
          <cell r="B118567">
            <v>50</v>
          </cell>
          <cell r="C118567">
            <v>0</v>
          </cell>
        </row>
        <row r="118568">
          <cell r="A118568">
            <v>19186844</v>
          </cell>
          <cell r="B118568">
            <v>50</v>
          </cell>
          <cell r="C118568">
            <v>0</v>
          </cell>
        </row>
        <row r="118569">
          <cell r="A118569">
            <v>19186844</v>
          </cell>
          <cell r="B118569">
            <v>50</v>
          </cell>
          <cell r="C118569">
            <v>0</v>
          </cell>
        </row>
        <row r="118570">
          <cell r="A118570">
            <v>19176517</v>
          </cell>
          <cell r="B118570">
            <v>50</v>
          </cell>
          <cell r="C118570">
            <v>0</v>
          </cell>
        </row>
        <row r="118571">
          <cell r="A118571">
            <v>19181127</v>
          </cell>
          <cell r="B118571">
            <v>50</v>
          </cell>
          <cell r="C118571">
            <v>0</v>
          </cell>
        </row>
        <row r="118572">
          <cell r="A118572">
            <v>19181127</v>
          </cell>
          <cell r="B118572">
            <v>50</v>
          </cell>
          <cell r="C118572">
            <v>0</v>
          </cell>
        </row>
        <row r="118573">
          <cell r="A118573">
            <v>19181127</v>
          </cell>
          <cell r="B118573">
            <v>50</v>
          </cell>
          <cell r="C118573">
            <v>0</v>
          </cell>
        </row>
        <row r="118574">
          <cell r="A118574">
            <v>19181129</v>
          </cell>
          <cell r="B118574">
            <v>50</v>
          </cell>
          <cell r="C118574">
            <v>0</v>
          </cell>
        </row>
        <row r="118575">
          <cell r="A118575">
            <v>19181130</v>
          </cell>
          <cell r="B118575">
            <v>50</v>
          </cell>
          <cell r="C118575">
            <v>0</v>
          </cell>
        </row>
        <row r="118576">
          <cell r="A118576">
            <v>19181134</v>
          </cell>
          <cell r="B118576">
            <v>50</v>
          </cell>
          <cell r="C118576">
            <v>0</v>
          </cell>
        </row>
        <row r="118577">
          <cell r="A118577">
            <v>19181134</v>
          </cell>
          <cell r="B118577">
            <v>50</v>
          </cell>
          <cell r="C118577">
            <v>0</v>
          </cell>
        </row>
        <row r="118578">
          <cell r="A118578">
            <v>19181136</v>
          </cell>
          <cell r="B118578">
            <v>50</v>
          </cell>
          <cell r="C118578">
            <v>0</v>
          </cell>
        </row>
        <row r="118579">
          <cell r="A118579">
            <v>19181136</v>
          </cell>
          <cell r="B118579">
            <v>50</v>
          </cell>
          <cell r="C118579">
            <v>0</v>
          </cell>
        </row>
        <row r="118580">
          <cell r="A118580">
            <v>19181136</v>
          </cell>
          <cell r="B118580">
            <v>50</v>
          </cell>
          <cell r="C118580">
            <v>0</v>
          </cell>
        </row>
        <row r="118581">
          <cell r="A118581">
            <v>19181136</v>
          </cell>
          <cell r="B118581">
            <v>50</v>
          </cell>
          <cell r="C118581">
            <v>0</v>
          </cell>
        </row>
        <row r="118582">
          <cell r="A118582">
            <v>19181136</v>
          </cell>
          <cell r="B118582">
            <v>50</v>
          </cell>
          <cell r="C118582">
            <v>0</v>
          </cell>
        </row>
        <row r="118583">
          <cell r="A118583">
            <v>19181137</v>
          </cell>
          <cell r="B118583">
            <v>50</v>
          </cell>
          <cell r="C118583">
            <v>0</v>
          </cell>
        </row>
        <row r="118584">
          <cell r="A118584">
            <v>19181137</v>
          </cell>
          <cell r="B118584">
            <v>50</v>
          </cell>
          <cell r="C118584">
            <v>0</v>
          </cell>
        </row>
        <row r="118585">
          <cell r="A118585">
            <v>19181885</v>
          </cell>
          <cell r="B118585">
            <v>50</v>
          </cell>
          <cell r="C118585">
            <v>0</v>
          </cell>
        </row>
        <row r="118586">
          <cell r="A118586">
            <v>19181885</v>
          </cell>
          <cell r="B118586">
            <v>50</v>
          </cell>
          <cell r="C118586">
            <v>0</v>
          </cell>
        </row>
        <row r="118587">
          <cell r="A118587">
            <v>19181885</v>
          </cell>
          <cell r="B118587">
            <v>50</v>
          </cell>
          <cell r="C118587">
            <v>0</v>
          </cell>
        </row>
        <row r="118588">
          <cell r="A118588">
            <v>19181885</v>
          </cell>
          <cell r="B118588">
            <v>50</v>
          </cell>
          <cell r="C118588">
            <v>0</v>
          </cell>
        </row>
        <row r="118589">
          <cell r="A118589">
            <v>19181885</v>
          </cell>
          <cell r="B118589">
            <v>50</v>
          </cell>
          <cell r="C118589">
            <v>0</v>
          </cell>
        </row>
        <row r="118590">
          <cell r="A118590">
            <v>19183083</v>
          </cell>
          <cell r="B118590">
            <v>50</v>
          </cell>
          <cell r="C118590">
            <v>0</v>
          </cell>
        </row>
        <row r="118591">
          <cell r="A118591">
            <v>19176298</v>
          </cell>
          <cell r="B118591">
            <v>50</v>
          </cell>
          <cell r="C118591">
            <v>0</v>
          </cell>
        </row>
        <row r="118592">
          <cell r="A118592">
            <v>19176298</v>
          </cell>
          <cell r="B118592">
            <v>50</v>
          </cell>
          <cell r="C118592">
            <v>0</v>
          </cell>
        </row>
        <row r="118593">
          <cell r="A118593">
            <v>19181142</v>
          </cell>
          <cell r="B118593">
            <v>50</v>
          </cell>
          <cell r="C118593">
            <v>0</v>
          </cell>
        </row>
        <row r="118594">
          <cell r="A118594">
            <v>19181142</v>
          </cell>
          <cell r="B118594">
            <v>50</v>
          </cell>
          <cell r="C118594">
            <v>0</v>
          </cell>
        </row>
        <row r="118595">
          <cell r="A118595">
            <v>19181143</v>
          </cell>
          <cell r="B118595">
            <v>50</v>
          </cell>
          <cell r="C118595">
            <v>0</v>
          </cell>
        </row>
        <row r="118596">
          <cell r="A118596">
            <v>19181143</v>
          </cell>
          <cell r="B118596">
            <v>50</v>
          </cell>
          <cell r="C118596">
            <v>0</v>
          </cell>
        </row>
        <row r="118597">
          <cell r="A118597">
            <v>19181143</v>
          </cell>
          <cell r="B118597">
            <v>50</v>
          </cell>
          <cell r="C118597">
            <v>0</v>
          </cell>
        </row>
        <row r="118598">
          <cell r="A118598">
            <v>19181148</v>
          </cell>
          <cell r="B118598">
            <v>50</v>
          </cell>
          <cell r="C118598">
            <v>0</v>
          </cell>
        </row>
        <row r="118599">
          <cell r="A118599">
            <v>19181148</v>
          </cell>
          <cell r="B118599">
            <v>50</v>
          </cell>
          <cell r="C118599">
            <v>0</v>
          </cell>
        </row>
        <row r="118600">
          <cell r="A118600">
            <v>19181150</v>
          </cell>
          <cell r="B118600">
            <v>50</v>
          </cell>
          <cell r="C118600">
            <v>0</v>
          </cell>
        </row>
        <row r="118601">
          <cell r="A118601">
            <v>19181150</v>
          </cell>
          <cell r="B118601">
            <v>50</v>
          </cell>
          <cell r="C118601">
            <v>0</v>
          </cell>
        </row>
        <row r="118602">
          <cell r="A118602">
            <v>19181150</v>
          </cell>
          <cell r="B118602">
            <v>50</v>
          </cell>
          <cell r="C118602">
            <v>0</v>
          </cell>
        </row>
        <row r="118603">
          <cell r="A118603">
            <v>19181150</v>
          </cell>
          <cell r="B118603">
            <v>50</v>
          </cell>
          <cell r="C118603">
            <v>0</v>
          </cell>
        </row>
        <row r="118604">
          <cell r="A118604">
            <v>19181150</v>
          </cell>
          <cell r="B118604">
            <v>50</v>
          </cell>
          <cell r="C118604">
            <v>0</v>
          </cell>
        </row>
        <row r="118605">
          <cell r="A118605">
            <v>19181150</v>
          </cell>
          <cell r="B118605">
            <v>50</v>
          </cell>
          <cell r="C118605">
            <v>0</v>
          </cell>
        </row>
        <row r="118606">
          <cell r="A118606">
            <v>19181153</v>
          </cell>
          <cell r="B118606">
            <v>50</v>
          </cell>
          <cell r="C118606">
            <v>0</v>
          </cell>
        </row>
        <row r="118607">
          <cell r="A118607">
            <v>19181153</v>
          </cell>
          <cell r="B118607">
            <v>50</v>
          </cell>
          <cell r="C118607">
            <v>0</v>
          </cell>
        </row>
        <row r="118608">
          <cell r="A118608">
            <v>19181154</v>
          </cell>
          <cell r="B118608">
            <v>50</v>
          </cell>
          <cell r="C118608">
            <v>0</v>
          </cell>
        </row>
        <row r="118609">
          <cell r="A118609">
            <v>19181154</v>
          </cell>
          <cell r="B118609">
            <v>50</v>
          </cell>
          <cell r="C118609">
            <v>0</v>
          </cell>
        </row>
        <row r="118610">
          <cell r="A118610">
            <v>19181154</v>
          </cell>
          <cell r="B118610">
            <v>50</v>
          </cell>
          <cell r="C118610">
            <v>0</v>
          </cell>
        </row>
        <row r="118611">
          <cell r="A118611">
            <v>19184784</v>
          </cell>
          <cell r="B118611">
            <v>50</v>
          </cell>
          <cell r="C118611">
            <v>0</v>
          </cell>
        </row>
        <row r="118612">
          <cell r="A118612">
            <v>19184784</v>
          </cell>
          <cell r="B118612">
            <v>50</v>
          </cell>
          <cell r="C118612">
            <v>0</v>
          </cell>
        </row>
        <row r="118613">
          <cell r="A118613">
            <v>19187306</v>
          </cell>
          <cell r="B118613">
            <v>50</v>
          </cell>
          <cell r="C118613">
            <v>0</v>
          </cell>
        </row>
        <row r="118614">
          <cell r="A118614">
            <v>19189448</v>
          </cell>
          <cell r="B118614">
            <v>50</v>
          </cell>
          <cell r="C118614">
            <v>0</v>
          </cell>
        </row>
        <row r="118615">
          <cell r="A118615">
            <v>19189448</v>
          </cell>
          <cell r="B118615">
            <v>50</v>
          </cell>
          <cell r="C118615">
            <v>0</v>
          </cell>
        </row>
        <row r="118616">
          <cell r="A118616">
            <v>19189448</v>
          </cell>
          <cell r="B118616">
            <v>50</v>
          </cell>
          <cell r="C118616">
            <v>0</v>
          </cell>
        </row>
        <row r="118617">
          <cell r="A118617">
            <v>19189448</v>
          </cell>
          <cell r="B118617">
            <v>50</v>
          </cell>
          <cell r="C118617">
            <v>0</v>
          </cell>
        </row>
        <row r="118618">
          <cell r="A118618">
            <v>19189449</v>
          </cell>
          <cell r="B118618">
            <v>50</v>
          </cell>
          <cell r="C118618">
            <v>0</v>
          </cell>
        </row>
        <row r="118619">
          <cell r="A118619">
            <v>19189449</v>
          </cell>
          <cell r="B118619">
            <v>50</v>
          </cell>
          <cell r="C118619">
            <v>0</v>
          </cell>
        </row>
        <row r="118620">
          <cell r="A118620">
            <v>19189449</v>
          </cell>
          <cell r="B118620">
            <v>50</v>
          </cell>
          <cell r="C118620">
            <v>0</v>
          </cell>
        </row>
        <row r="118621">
          <cell r="A118621">
            <v>19189449</v>
          </cell>
          <cell r="B118621">
            <v>50</v>
          </cell>
          <cell r="C118621">
            <v>0</v>
          </cell>
        </row>
        <row r="118622">
          <cell r="A118622">
            <v>19189450</v>
          </cell>
          <cell r="B118622">
            <v>50</v>
          </cell>
          <cell r="C118622">
            <v>0</v>
          </cell>
        </row>
        <row r="118623">
          <cell r="A118623">
            <v>19189451</v>
          </cell>
          <cell r="B118623">
            <v>50</v>
          </cell>
          <cell r="C118623">
            <v>0</v>
          </cell>
        </row>
        <row r="118624">
          <cell r="A118624">
            <v>19189451</v>
          </cell>
          <cell r="B118624">
            <v>50</v>
          </cell>
          <cell r="C118624">
            <v>0</v>
          </cell>
        </row>
        <row r="118625">
          <cell r="A118625">
            <v>19189737</v>
          </cell>
          <cell r="B118625">
            <v>50</v>
          </cell>
          <cell r="C118625">
            <v>0</v>
          </cell>
        </row>
        <row r="118626">
          <cell r="A118626">
            <v>19189737</v>
          </cell>
          <cell r="B118626">
            <v>50</v>
          </cell>
          <cell r="C118626">
            <v>0</v>
          </cell>
        </row>
        <row r="118627">
          <cell r="A118627">
            <v>19181162</v>
          </cell>
          <cell r="B118627">
            <v>50</v>
          </cell>
          <cell r="C118627">
            <v>0</v>
          </cell>
        </row>
        <row r="118628">
          <cell r="A118628">
            <v>19189461</v>
          </cell>
          <cell r="B118628">
            <v>50</v>
          </cell>
          <cell r="C118628">
            <v>0</v>
          </cell>
        </row>
        <row r="118629">
          <cell r="A118629">
            <v>19189879</v>
          </cell>
          <cell r="B118629">
            <v>50</v>
          </cell>
          <cell r="C118629">
            <v>0</v>
          </cell>
        </row>
        <row r="118630">
          <cell r="A118630">
            <v>19189879</v>
          </cell>
          <cell r="B118630">
            <v>50</v>
          </cell>
          <cell r="C118630">
            <v>0</v>
          </cell>
        </row>
        <row r="118631">
          <cell r="A118631">
            <v>19189879</v>
          </cell>
          <cell r="B118631">
            <v>50</v>
          </cell>
          <cell r="C118631">
            <v>0</v>
          </cell>
        </row>
        <row r="118632">
          <cell r="A118632">
            <v>19189879</v>
          </cell>
          <cell r="B118632">
            <v>50</v>
          </cell>
          <cell r="C118632">
            <v>0</v>
          </cell>
        </row>
        <row r="118633">
          <cell r="A118633">
            <v>19189879</v>
          </cell>
          <cell r="B118633">
            <v>50</v>
          </cell>
          <cell r="C118633">
            <v>0</v>
          </cell>
        </row>
        <row r="118634">
          <cell r="A118634">
            <v>19189879</v>
          </cell>
          <cell r="B118634">
            <v>50</v>
          </cell>
          <cell r="C118634">
            <v>0</v>
          </cell>
        </row>
        <row r="118635">
          <cell r="A118635">
            <v>19189970</v>
          </cell>
          <cell r="B118635">
            <v>50</v>
          </cell>
          <cell r="C118635">
            <v>0</v>
          </cell>
        </row>
        <row r="118636">
          <cell r="A118636">
            <v>19189970</v>
          </cell>
          <cell r="B118636">
            <v>50</v>
          </cell>
          <cell r="C118636">
            <v>0</v>
          </cell>
        </row>
        <row r="118637">
          <cell r="A118637">
            <v>19189970</v>
          </cell>
          <cell r="B118637">
            <v>50</v>
          </cell>
          <cell r="C118637">
            <v>0</v>
          </cell>
        </row>
        <row r="118638">
          <cell r="A118638">
            <v>19189970</v>
          </cell>
          <cell r="B118638">
            <v>50</v>
          </cell>
          <cell r="C118638">
            <v>0</v>
          </cell>
        </row>
        <row r="118639">
          <cell r="A118639">
            <v>19189970</v>
          </cell>
          <cell r="B118639">
            <v>50</v>
          </cell>
          <cell r="C118639">
            <v>0</v>
          </cell>
        </row>
        <row r="118640">
          <cell r="A118640">
            <v>19189970</v>
          </cell>
          <cell r="B118640">
            <v>50</v>
          </cell>
          <cell r="C118640">
            <v>0</v>
          </cell>
        </row>
        <row r="118641">
          <cell r="A118641">
            <v>19189970</v>
          </cell>
          <cell r="B118641">
            <v>50</v>
          </cell>
          <cell r="C118641">
            <v>0</v>
          </cell>
        </row>
        <row r="118642">
          <cell r="A118642">
            <v>19185293</v>
          </cell>
          <cell r="B118642">
            <v>50</v>
          </cell>
          <cell r="C118642">
            <v>0</v>
          </cell>
        </row>
        <row r="118643">
          <cell r="A118643">
            <v>19229068</v>
          </cell>
          <cell r="B118643">
            <v>50</v>
          </cell>
          <cell r="C118643">
            <v>0</v>
          </cell>
        </row>
        <row r="118644">
          <cell r="A118644">
            <v>19229068</v>
          </cell>
          <cell r="B118644">
            <v>50</v>
          </cell>
          <cell r="C118644">
            <v>0</v>
          </cell>
        </row>
        <row r="118645">
          <cell r="A118645">
            <v>19229551</v>
          </cell>
          <cell r="B118645">
            <v>50</v>
          </cell>
          <cell r="C118645">
            <v>0</v>
          </cell>
        </row>
        <row r="118646">
          <cell r="A118646">
            <v>19229551</v>
          </cell>
          <cell r="B118646">
            <v>50</v>
          </cell>
          <cell r="C118646">
            <v>0</v>
          </cell>
        </row>
        <row r="118647">
          <cell r="A118647">
            <v>19230284</v>
          </cell>
          <cell r="B118647">
            <v>50</v>
          </cell>
          <cell r="C118647">
            <v>0</v>
          </cell>
        </row>
        <row r="118648">
          <cell r="A118648">
            <v>19230288</v>
          </cell>
          <cell r="B118648">
            <v>50</v>
          </cell>
          <cell r="C118648">
            <v>0</v>
          </cell>
        </row>
        <row r="118649">
          <cell r="A118649">
            <v>19230288</v>
          </cell>
          <cell r="B118649">
            <v>50</v>
          </cell>
          <cell r="C118649">
            <v>0</v>
          </cell>
        </row>
        <row r="118650">
          <cell r="A118650">
            <v>19232045</v>
          </cell>
          <cell r="B118650">
            <v>50</v>
          </cell>
          <cell r="C118650">
            <v>0</v>
          </cell>
        </row>
        <row r="118651">
          <cell r="A118651">
            <v>19232553</v>
          </cell>
          <cell r="B118651">
            <v>50</v>
          </cell>
          <cell r="C118651">
            <v>0</v>
          </cell>
        </row>
        <row r="118652">
          <cell r="A118652">
            <v>19232721</v>
          </cell>
          <cell r="B118652">
            <v>50</v>
          </cell>
          <cell r="C118652">
            <v>0</v>
          </cell>
        </row>
        <row r="118653">
          <cell r="A118653">
            <v>19232721</v>
          </cell>
          <cell r="B118653">
            <v>50</v>
          </cell>
          <cell r="C118653">
            <v>0</v>
          </cell>
        </row>
        <row r="118654">
          <cell r="A118654">
            <v>19233298</v>
          </cell>
          <cell r="B118654">
            <v>50</v>
          </cell>
          <cell r="C118654">
            <v>0</v>
          </cell>
        </row>
        <row r="118655">
          <cell r="A118655">
            <v>19233311</v>
          </cell>
          <cell r="B118655">
            <v>50</v>
          </cell>
          <cell r="C118655">
            <v>0</v>
          </cell>
        </row>
        <row r="118656">
          <cell r="A118656">
            <v>19229073</v>
          </cell>
          <cell r="B118656">
            <v>50</v>
          </cell>
          <cell r="C118656">
            <v>0</v>
          </cell>
        </row>
        <row r="118657">
          <cell r="A118657">
            <v>19229320</v>
          </cell>
          <cell r="B118657">
            <v>50</v>
          </cell>
          <cell r="C118657">
            <v>0</v>
          </cell>
        </row>
        <row r="118658">
          <cell r="A118658">
            <v>19229320</v>
          </cell>
          <cell r="B118658">
            <v>50</v>
          </cell>
          <cell r="C118658">
            <v>0</v>
          </cell>
        </row>
        <row r="118659">
          <cell r="A118659">
            <v>19230293</v>
          </cell>
          <cell r="B118659">
            <v>50</v>
          </cell>
          <cell r="C118659">
            <v>0</v>
          </cell>
        </row>
        <row r="118660">
          <cell r="A118660">
            <v>19230293</v>
          </cell>
          <cell r="B118660">
            <v>50</v>
          </cell>
          <cell r="C118660">
            <v>0</v>
          </cell>
        </row>
        <row r="118661">
          <cell r="A118661">
            <v>19230293</v>
          </cell>
          <cell r="B118661">
            <v>50</v>
          </cell>
          <cell r="C118661">
            <v>0</v>
          </cell>
        </row>
        <row r="118662">
          <cell r="A118662">
            <v>19230293</v>
          </cell>
          <cell r="B118662">
            <v>50</v>
          </cell>
          <cell r="C118662">
            <v>0</v>
          </cell>
        </row>
        <row r="118663">
          <cell r="A118663">
            <v>19230295</v>
          </cell>
          <cell r="B118663">
            <v>50</v>
          </cell>
          <cell r="C118663">
            <v>0</v>
          </cell>
        </row>
        <row r="118664">
          <cell r="A118664">
            <v>19230303</v>
          </cell>
          <cell r="B118664">
            <v>50</v>
          </cell>
          <cell r="C118664">
            <v>0</v>
          </cell>
        </row>
        <row r="118665">
          <cell r="A118665">
            <v>19230777</v>
          </cell>
          <cell r="B118665">
            <v>50</v>
          </cell>
          <cell r="C118665">
            <v>0</v>
          </cell>
        </row>
        <row r="118666">
          <cell r="A118666">
            <v>19232564</v>
          </cell>
          <cell r="B118666">
            <v>50</v>
          </cell>
          <cell r="C118666">
            <v>0</v>
          </cell>
        </row>
        <row r="118667">
          <cell r="A118667">
            <v>19223532</v>
          </cell>
          <cell r="B118667">
            <v>50</v>
          </cell>
          <cell r="C118667">
            <v>0</v>
          </cell>
        </row>
        <row r="118668">
          <cell r="A118668">
            <v>19225221</v>
          </cell>
          <cell r="B118668">
            <v>50</v>
          </cell>
          <cell r="C118668">
            <v>0</v>
          </cell>
        </row>
        <row r="118669">
          <cell r="A118669">
            <v>19225221</v>
          </cell>
          <cell r="B118669">
            <v>50</v>
          </cell>
          <cell r="C118669">
            <v>0</v>
          </cell>
        </row>
        <row r="118670">
          <cell r="A118670">
            <v>19231977</v>
          </cell>
          <cell r="B118670">
            <v>50</v>
          </cell>
          <cell r="C118670">
            <v>0</v>
          </cell>
        </row>
        <row r="118671">
          <cell r="A118671">
            <v>19232070</v>
          </cell>
          <cell r="B118671">
            <v>50</v>
          </cell>
          <cell r="C118671">
            <v>0</v>
          </cell>
        </row>
        <row r="118672">
          <cell r="A118672">
            <v>19223309</v>
          </cell>
          <cell r="B118672">
            <v>50</v>
          </cell>
          <cell r="C118672">
            <v>0</v>
          </cell>
        </row>
        <row r="118673">
          <cell r="A118673">
            <v>19223309</v>
          </cell>
          <cell r="B118673">
            <v>50</v>
          </cell>
          <cell r="C118673">
            <v>0</v>
          </cell>
        </row>
        <row r="118674">
          <cell r="A118674">
            <v>19227879</v>
          </cell>
          <cell r="B118674">
            <v>50</v>
          </cell>
          <cell r="C118674">
            <v>0</v>
          </cell>
        </row>
        <row r="118675">
          <cell r="A118675">
            <v>19227879</v>
          </cell>
          <cell r="B118675">
            <v>50</v>
          </cell>
          <cell r="C118675">
            <v>0</v>
          </cell>
        </row>
        <row r="118676">
          <cell r="A118676">
            <v>19227879</v>
          </cell>
          <cell r="B118676">
            <v>50</v>
          </cell>
          <cell r="C118676">
            <v>0</v>
          </cell>
        </row>
        <row r="118677">
          <cell r="A118677">
            <v>19227879</v>
          </cell>
          <cell r="B118677">
            <v>50</v>
          </cell>
          <cell r="C118677">
            <v>0</v>
          </cell>
        </row>
        <row r="118678">
          <cell r="A118678">
            <v>19227884</v>
          </cell>
          <cell r="B118678">
            <v>50</v>
          </cell>
          <cell r="C118678">
            <v>0</v>
          </cell>
        </row>
        <row r="118679">
          <cell r="A118679">
            <v>19231988</v>
          </cell>
          <cell r="B118679">
            <v>50</v>
          </cell>
          <cell r="C118679">
            <v>0</v>
          </cell>
        </row>
        <row r="118680">
          <cell r="A118680">
            <v>19231999</v>
          </cell>
          <cell r="B118680">
            <v>50</v>
          </cell>
          <cell r="C118680">
            <v>0</v>
          </cell>
        </row>
        <row r="118681">
          <cell r="A118681">
            <v>19232307</v>
          </cell>
          <cell r="B118681">
            <v>50</v>
          </cell>
          <cell r="C118681">
            <v>0</v>
          </cell>
        </row>
        <row r="118682">
          <cell r="A118682">
            <v>19233144</v>
          </cell>
          <cell r="B118682">
            <v>50</v>
          </cell>
          <cell r="C118682">
            <v>0</v>
          </cell>
        </row>
        <row r="118683">
          <cell r="A118683">
            <v>19236716</v>
          </cell>
          <cell r="B118683">
            <v>50</v>
          </cell>
          <cell r="C118683">
            <v>0</v>
          </cell>
        </row>
        <row r="118684">
          <cell r="A118684">
            <v>19236717</v>
          </cell>
          <cell r="B118684">
            <v>50</v>
          </cell>
          <cell r="C118684">
            <v>0</v>
          </cell>
        </row>
        <row r="118685">
          <cell r="A118685">
            <v>19236719</v>
          </cell>
          <cell r="B118685">
            <v>50</v>
          </cell>
          <cell r="C118685">
            <v>0</v>
          </cell>
        </row>
        <row r="118686">
          <cell r="A118686">
            <v>19236719</v>
          </cell>
          <cell r="B118686">
            <v>50</v>
          </cell>
          <cell r="C118686">
            <v>0</v>
          </cell>
        </row>
        <row r="118687">
          <cell r="A118687">
            <v>19236719</v>
          </cell>
          <cell r="B118687">
            <v>50</v>
          </cell>
          <cell r="C118687">
            <v>0</v>
          </cell>
        </row>
        <row r="118688">
          <cell r="A118688">
            <v>19236719</v>
          </cell>
          <cell r="B118688">
            <v>50</v>
          </cell>
          <cell r="C118688">
            <v>0</v>
          </cell>
        </row>
        <row r="118689">
          <cell r="A118689">
            <v>19236719</v>
          </cell>
          <cell r="B118689">
            <v>50</v>
          </cell>
          <cell r="C118689">
            <v>0</v>
          </cell>
        </row>
        <row r="118690">
          <cell r="A118690">
            <v>19236719</v>
          </cell>
          <cell r="B118690">
            <v>50</v>
          </cell>
          <cell r="C118690">
            <v>0</v>
          </cell>
        </row>
        <row r="118691">
          <cell r="A118691">
            <v>19236719</v>
          </cell>
          <cell r="B118691">
            <v>50</v>
          </cell>
          <cell r="C118691">
            <v>0</v>
          </cell>
        </row>
        <row r="118692">
          <cell r="A118692">
            <v>19236719</v>
          </cell>
          <cell r="B118692">
            <v>50</v>
          </cell>
          <cell r="C118692">
            <v>0</v>
          </cell>
        </row>
        <row r="118693">
          <cell r="A118693">
            <v>19236719</v>
          </cell>
          <cell r="B118693">
            <v>50</v>
          </cell>
          <cell r="C118693">
            <v>0</v>
          </cell>
        </row>
        <row r="118694">
          <cell r="A118694">
            <v>19236724</v>
          </cell>
          <cell r="B118694">
            <v>50</v>
          </cell>
          <cell r="C118694">
            <v>0</v>
          </cell>
        </row>
        <row r="118695">
          <cell r="A118695">
            <v>19236724</v>
          </cell>
          <cell r="B118695">
            <v>50</v>
          </cell>
          <cell r="C118695">
            <v>0</v>
          </cell>
        </row>
        <row r="118696">
          <cell r="A118696">
            <v>19236724</v>
          </cell>
          <cell r="B118696">
            <v>50</v>
          </cell>
          <cell r="C118696">
            <v>0</v>
          </cell>
        </row>
        <row r="118697">
          <cell r="A118697">
            <v>19236724</v>
          </cell>
          <cell r="B118697">
            <v>50</v>
          </cell>
          <cell r="C118697">
            <v>0</v>
          </cell>
        </row>
        <row r="118698">
          <cell r="A118698">
            <v>19228638</v>
          </cell>
          <cell r="B118698">
            <v>50</v>
          </cell>
          <cell r="C118698">
            <v>0</v>
          </cell>
        </row>
        <row r="118699">
          <cell r="A118699">
            <v>19228639</v>
          </cell>
          <cell r="B118699">
            <v>50</v>
          </cell>
          <cell r="C118699">
            <v>0</v>
          </cell>
        </row>
        <row r="118700">
          <cell r="A118700">
            <v>19228640</v>
          </cell>
          <cell r="B118700">
            <v>50</v>
          </cell>
          <cell r="C118700">
            <v>0</v>
          </cell>
        </row>
        <row r="118701">
          <cell r="A118701">
            <v>19228645</v>
          </cell>
          <cell r="B118701">
            <v>50</v>
          </cell>
          <cell r="C118701">
            <v>0</v>
          </cell>
        </row>
        <row r="118702">
          <cell r="A118702">
            <v>19228645</v>
          </cell>
          <cell r="B118702">
            <v>50</v>
          </cell>
          <cell r="C118702">
            <v>0</v>
          </cell>
        </row>
        <row r="118703">
          <cell r="A118703">
            <v>19229115</v>
          </cell>
          <cell r="B118703">
            <v>50</v>
          </cell>
          <cell r="C118703">
            <v>0</v>
          </cell>
        </row>
        <row r="118704">
          <cell r="A118704">
            <v>19229866</v>
          </cell>
          <cell r="B118704">
            <v>50</v>
          </cell>
          <cell r="C118704">
            <v>0</v>
          </cell>
        </row>
        <row r="118705">
          <cell r="A118705">
            <v>19232025</v>
          </cell>
          <cell r="B118705">
            <v>50</v>
          </cell>
          <cell r="C118705">
            <v>0</v>
          </cell>
        </row>
        <row r="118706">
          <cell r="A118706">
            <v>19236864</v>
          </cell>
          <cell r="B118706">
            <v>50</v>
          </cell>
          <cell r="C118706">
            <v>0</v>
          </cell>
        </row>
        <row r="118707">
          <cell r="A118707">
            <v>19236864</v>
          </cell>
          <cell r="B118707">
            <v>50</v>
          </cell>
          <cell r="C118707">
            <v>0</v>
          </cell>
        </row>
        <row r="118708">
          <cell r="A118708">
            <v>19236864</v>
          </cell>
          <cell r="B118708">
            <v>50</v>
          </cell>
          <cell r="C118708">
            <v>0</v>
          </cell>
        </row>
        <row r="118709">
          <cell r="A118709">
            <v>19223330</v>
          </cell>
          <cell r="B118709">
            <v>50</v>
          </cell>
          <cell r="C118709">
            <v>0</v>
          </cell>
        </row>
        <row r="118710">
          <cell r="A118710">
            <v>19223330</v>
          </cell>
          <cell r="B118710">
            <v>50</v>
          </cell>
          <cell r="C118710">
            <v>0</v>
          </cell>
        </row>
        <row r="118711">
          <cell r="A118711">
            <v>19223330</v>
          </cell>
          <cell r="B118711">
            <v>50</v>
          </cell>
          <cell r="C118711">
            <v>0</v>
          </cell>
        </row>
        <row r="118712">
          <cell r="A118712">
            <v>19229141</v>
          </cell>
          <cell r="B118712">
            <v>50</v>
          </cell>
          <cell r="C118712">
            <v>0</v>
          </cell>
        </row>
        <row r="118713">
          <cell r="A118713">
            <v>19232011</v>
          </cell>
          <cell r="B118713">
            <v>50</v>
          </cell>
          <cell r="C118713">
            <v>0</v>
          </cell>
        </row>
        <row r="118714">
          <cell r="A118714">
            <v>19232011</v>
          </cell>
          <cell r="B118714">
            <v>50</v>
          </cell>
          <cell r="C118714">
            <v>0</v>
          </cell>
        </row>
        <row r="118715">
          <cell r="A118715">
            <v>19233173</v>
          </cell>
          <cell r="B118715">
            <v>50</v>
          </cell>
          <cell r="C118715">
            <v>0</v>
          </cell>
        </row>
        <row r="118716">
          <cell r="A118716">
            <v>19233382</v>
          </cell>
          <cell r="B118716">
            <v>50</v>
          </cell>
          <cell r="C118716">
            <v>0</v>
          </cell>
        </row>
        <row r="118717">
          <cell r="A118717">
            <v>19237004</v>
          </cell>
          <cell r="B118717">
            <v>50</v>
          </cell>
          <cell r="C118717">
            <v>0</v>
          </cell>
        </row>
        <row r="118718">
          <cell r="A118718">
            <v>19237004</v>
          </cell>
          <cell r="B118718">
            <v>50</v>
          </cell>
          <cell r="C118718">
            <v>0</v>
          </cell>
        </row>
        <row r="118719">
          <cell r="A118719">
            <v>19237007</v>
          </cell>
          <cell r="B118719">
            <v>50</v>
          </cell>
          <cell r="C118719">
            <v>0</v>
          </cell>
        </row>
        <row r="118720">
          <cell r="A118720">
            <v>19237200</v>
          </cell>
          <cell r="B118720">
            <v>50</v>
          </cell>
          <cell r="C118720">
            <v>0</v>
          </cell>
        </row>
        <row r="118721">
          <cell r="A118721">
            <v>19237200</v>
          </cell>
          <cell r="B118721">
            <v>50</v>
          </cell>
          <cell r="C118721">
            <v>0</v>
          </cell>
        </row>
        <row r="118722">
          <cell r="A118722">
            <v>19237200</v>
          </cell>
          <cell r="B118722">
            <v>50</v>
          </cell>
          <cell r="C118722">
            <v>0</v>
          </cell>
        </row>
        <row r="118723">
          <cell r="A118723">
            <v>19237200</v>
          </cell>
          <cell r="B118723">
            <v>50</v>
          </cell>
          <cell r="C118723">
            <v>0</v>
          </cell>
        </row>
        <row r="118724">
          <cell r="A118724">
            <v>19237200</v>
          </cell>
          <cell r="B118724">
            <v>50</v>
          </cell>
          <cell r="C118724">
            <v>0</v>
          </cell>
        </row>
        <row r="118725">
          <cell r="A118725">
            <v>19237200</v>
          </cell>
          <cell r="B118725">
            <v>50</v>
          </cell>
          <cell r="C118725">
            <v>0</v>
          </cell>
        </row>
        <row r="118726">
          <cell r="A118726">
            <v>19237231</v>
          </cell>
          <cell r="B118726">
            <v>50</v>
          </cell>
          <cell r="C118726">
            <v>0</v>
          </cell>
        </row>
        <row r="118727">
          <cell r="A118727">
            <v>19237231</v>
          </cell>
          <cell r="B118727">
            <v>50</v>
          </cell>
          <cell r="C118727">
            <v>0</v>
          </cell>
        </row>
        <row r="118728">
          <cell r="A118728">
            <v>19237231</v>
          </cell>
          <cell r="B118728">
            <v>50</v>
          </cell>
          <cell r="C118728">
            <v>0</v>
          </cell>
        </row>
        <row r="118729">
          <cell r="A118729">
            <v>19228184</v>
          </cell>
          <cell r="B118729">
            <v>50</v>
          </cell>
          <cell r="C118729">
            <v>0</v>
          </cell>
        </row>
        <row r="118730">
          <cell r="A118730">
            <v>19232239</v>
          </cell>
          <cell r="B118730">
            <v>50</v>
          </cell>
          <cell r="C118730">
            <v>0</v>
          </cell>
        </row>
        <row r="118731">
          <cell r="A118731">
            <v>19232239</v>
          </cell>
          <cell r="B118731">
            <v>50</v>
          </cell>
          <cell r="C118731">
            <v>0</v>
          </cell>
        </row>
        <row r="118732">
          <cell r="A118732">
            <v>19232239</v>
          </cell>
          <cell r="B118732">
            <v>50</v>
          </cell>
          <cell r="C118732">
            <v>0</v>
          </cell>
        </row>
        <row r="118733">
          <cell r="A118733">
            <v>19224106</v>
          </cell>
          <cell r="B118733">
            <v>50</v>
          </cell>
          <cell r="C118733">
            <v>0</v>
          </cell>
        </row>
        <row r="118734">
          <cell r="A118734">
            <v>19228949</v>
          </cell>
          <cell r="B118734">
            <v>50</v>
          </cell>
          <cell r="C118734">
            <v>0</v>
          </cell>
        </row>
        <row r="118735">
          <cell r="A118735">
            <v>19228949</v>
          </cell>
          <cell r="B118735">
            <v>50</v>
          </cell>
          <cell r="C118735">
            <v>0</v>
          </cell>
        </row>
        <row r="118736">
          <cell r="A118736">
            <v>19228949</v>
          </cell>
          <cell r="B118736">
            <v>50</v>
          </cell>
          <cell r="C118736">
            <v>0</v>
          </cell>
        </row>
        <row r="118737">
          <cell r="A118737">
            <v>19229925</v>
          </cell>
          <cell r="B118737">
            <v>50</v>
          </cell>
          <cell r="C118737">
            <v>0</v>
          </cell>
        </row>
        <row r="118738">
          <cell r="A118738">
            <v>19229925</v>
          </cell>
          <cell r="B118738">
            <v>50</v>
          </cell>
          <cell r="C118738">
            <v>0</v>
          </cell>
        </row>
        <row r="118739">
          <cell r="A118739">
            <v>19230162</v>
          </cell>
          <cell r="B118739">
            <v>50</v>
          </cell>
          <cell r="C118739">
            <v>0</v>
          </cell>
        </row>
        <row r="118740">
          <cell r="A118740">
            <v>19230162</v>
          </cell>
          <cell r="B118740">
            <v>50</v>
          </cell>
          <cell r="C118740">
            <v>0</v>
          </cell>
        </row>
        <row r="118741">
          <cell r="A118741">
            <v>19230162</v>
          </cell>
          <cell r="B118741">
            <v>50</v>
          </cell>
          <cell r="C118741">
            <v>0</v>
          </cell>
        </row>
        <row r="118742">
          <cell r="A118742">
            <v>19230162</v>
          </cell>
          <cell r="B118742">
            <v>50</v>
          </cell>
          <cell r="C118742">
            <v>0</v>
          </cell>
        </row>
        <row r="118743">
          <cell r="A118743">
            <v>19230407</v>
          </cell>
          <cell r="B118743">
            <v>50</v>
          </cell>
          <cell r="C118743">
            <v>0</v>
          </cell>
        </row>
        <row r="118744">
          <cell r="A118744">
            <v>19230407</v>
          </cell>
          <cell r="B118744">
            <v>50</v>
          </cell>
          <cell r="C118744">
            <v>0</v>
          </cell>
        </row>
        <row r="118745">
          <cell r="A118745">
            <v>19230407</v>
          </cell>
          <cell r="B118745">
            <v>50</v>
          </cell>
          <cell r="C118745">
            <v>0</v>
          </cell>
        </row>
        <row r="118746">
          <cell r="A118746">
            <v>19230643</v>
          </cell>
          <cell r="B118746">
            <v>50</v>
          </cell>
          <cell r="C118746">
            <v>0</v>
          </cell>
        </row>
        <row r="118747">
          <cell r="A118747">
            <v>19232539</v>
          </cell>
          <cell r="B118747">
            <v>50</v>
          </cell>
          <cell r="C118747">
            <v>0</v>
          </cell>
        </row>
        <row r="118748">
          <cell r="A118748">
            <v>19223399</v>
          </cell>
          <cell r="B118748">
            <v>50</v>
          </cell>
          <cell r="C118748">
            <v>0</v>
          </cell>
        </row>
        <row r="118749">
          <cell r="A118749">
            <v>19223399</v>
          </cell>
          <cell r="B118749">
            <v>50</v>
          </cell>
          <cell r="C118749">
            <v>0</v>
          </cell>
        </row>
        <row r="118750">
          <cell r="A118750">
            <v>19230663</v>
          </cell>
          <cell r="B118750">
            <v>50</v>
          </cell>
          <cell r="C118750">
            <v>0</v>
          </cell>
        </row>
        <row r="118751">
          <cell r="A118751">
            <v>19230663</v>
          </cell>
          <cell r="B118751">
            <v>50</v>
          </cell>
          <cell r="C118751">
            <v>0</v>
          </cell>
        </row>
        <row r="118752">
          <cell r="A118752">
            <v>19230663</v>
          </cell>
          <cell r="B118752">
            <v>50</v>
          </cell>
          <cell r="C118752">
            <v>0</v>
          </cell>
        </row>
        <row r="118753">
          <cell r="A118753">
            <v>19230663</v>
          </cell>
          <cell r="B118753">
            <v>50</v>
          </cell>
          <cell r="C118753">
            <v>0</v>
          </cell>
        </row>
        <row r="118754">
          <cell r="A118754">
            <v>19234416</v>
          </cell>
          <cell r="B118754">
            <v>50</v>
          </cell>
          <cell r="C118754">
            <v>0</v>
          </cell>
        </row>
        <row r="118755">
          <cell r="A118755">
            <v>19228731</v>
          </cell>
          <cell r="B118755">
            <v>50</v>
          </cell>
          <cell r="C118755">
            <v>0</v>
          </cell>
        </row>
        <row r="118756">
          <cell r="A118756">
            <v>19228731</v>
          </cell>
          <cell r="B118756">
            <v>50</v>
          </cell>
          <cell r="C118756">
            <v>0</v>
          </cell>
        </row>
        <row r="118757">
          <cell r="A118757">
            <v>19228731</v>
          </cell>
          <cell r="B118757">
            <v>50</v>
          </cell>
          <cell r="C118757">
            <v>0</v>
          </cell>
        </row>
        <row r="118758">
          <cell r="A118758">
            <v>19233460</v>
          </cell>
          <cell r="B118758">
            <v>50</v>
          </cell>
          <cell r="C118758">
            <v>0</v>
          </cell>
        </row>
        <row r="118759">
          <cell r="A118759">
            <v>19229233</v>
          </cell>
          <cell r="B118759">
            <v>50</v>
          </cell>
          <cell r="C118759">
            <v>0</v>
          </cell>
        </row>
        <row r="118760">
          <cell r="A118760">
            <v>19229233</v>
          </cell>
          <cell r="B118760">
            <v>50</v>
          </cell>
          <cell r="C118760">
            <v>0</v>
          </cell>
        </row>
        <row r="118761">
          <cell r="A118761">
            <v>19229233</v>
          </cell>
          <cell r="B118761">
            <v>50</v>
          </cell>
          <cell r="C118761">
            <v>0</v>
          </cell>
        </row>
        <row r="118762">
          <cell r="A118762">
            <v>19230202</v>
          </cell>
          <cell r="B118762">
            <v>50</v>
          </cell>
          <cell r="C118762">
            <v>0</v>
          </cell>
        </row>
        <row r="118763">
          <cell r="A118763">
            <v>19230922</v>
          </cell>
          <cell r="B118763">
            <v>50</v>
          </cell>
          <cell r="C118763">
            <v>0</v>
          </cell>
        </row>
        <row r="118764">
          <cell r="A118764">
            <v>19233254</v>
          </cell>
          <cell r="B118764">
            <v>50</v>
          </cell>
          <cell r="C118764">
            <v>0</v>
          </cell>
        </row>
        <row r="118765">
          <cell r="A118765">
            <v>19228293</v>
          </cell>
          <cell r="B118765">
            <v>50</v>
          </cell>
          <cell r="C118765">
            <v>0</v>
          </cell>
        </row>
        <row r="118766">
          <cell r="A118766">
            <v>19233485</v>
          </cell>
          <cell r="B118766">
            <v>50</v>
          </cell>
          <cell r="C118766">
            <v>0</v>
          </cell>
        </row>
        <row r="118767">
          <cell r="A118767">
            <v>19227801</v>
          </cell>
          <cell r="B118767">
            <v>50</v>
          </cell>
          <cell r="C118767">
            <v>0</v>
          </cell>
        </row>
        <row r="118768">
          <cell r="A118768">
            <v>19227801</v>
          </cell>
          <cell r="B118768">
            <v>50</v>
          </cell>
          <cell r="C118768">
            <v>0</v>
          </cell>
        </row>
        <row r="118769">
          <cell r="A118769">
            <v>19227801</v>
          </cell>
          <cell r="B118769">
            <v>50</v>
          </cell>
          <cell r="C118769">
            <v>0</v>
          </cell>
        </row>
        <row r="118770">
          <cell r="A118770">
            <v>19227801</v>
          </cell>
          <cell r="B118770">
            <v>50</v>
          </cell>
          <cell r="C118770">
            <v>0</v>
          </cell>
        </row>
        <row r="118771">
          <cell r="A118771">
            <v>19227801</v>
          </cell>
          <cell r="B118771">
            <v>50</v>
          </cell>
          <cell r="C118771">
            <v>0</v>
          </cell>
        </row>
        <row r="118772">
          <cell r="A118772">
            <v>19227801</v>
          </cell>
          <cell r="B118772">
            <v>50</v>
          </cell>
          <cell r="C118772">
            <v>0</v>
          </cell>
        </row>
        <row r="118773">
          <cell r="A118773">
            <v>19227801</v>
          </cell>
          <cell r="B118773">
            <v>50</v>
          </cell>
          <cell r="C118773">
            <v>0</v>
          </cell>
        </row>
        <row r="118774">
          <cell r="A118774">
            <v>19227801</v>
          </cell>
          <cell r="B118774">
            <v>50</v>
          </cell>
          <cell r="C118774">
            <v>0</v>
          </cell>
        </row>
        <row r="118775">
          <cell r="A118775">
            <v>19228530</v>
          </cell>
          <cell r="B118775">
            <v>50</v>
          </cell>
          <cell r="C118775">
            <v>0</v>
          </cell>
        </row>
        <row r="118776">
          <cell r="A118776">
            <v>19228530</v>
          </cell>
          <cell r="B118776">
            <v>50</v>
          </cell>
          <cell r="C118776">
            <v>0</v>
          </cell>
        </row>
        <row r="118777">
          <cell r="A118777">
            <v>19233276</v>
          </cell>
          <cell r="B118777">
            <v>50</v>
          </cell>
          <cell r="C118777">
            <v>0</v>
          </cell>
        </row>
        <row r="118778">
          <cell r="A118778">
            <v>19233513</v>
          </cell>
          <cell r="B118778">
            <v>50</v>
          </cell>
          <cell r="C118778">
            <v>0</v>
          </cell>
        </row>
        <row r="118779">
          <cell r="A118779">
            <v>19233523</v>
          </cell>
          <cell r="B118779">
            <v>50</v>
          </cell>
          <cell r="C118779">
            <v>0</v>
          </cell>
        </row>
        <row r="118780">
          <cell r="A118780">
            <v>19227814</v>
          </cell>
          <cell r="B118780">
            <v>50</v>
          </cell>
          <cell r="C118780">
            <v>0</v>
          </cell>
        </row>
        <row r="118781">
          <cell r="A118781">
            <v>19227817</v>
          </cell>
          <cell r="B118781">
            <v>50</v>
          </cell>
          <cell r="C118781">
            <v>0</v>
          </cell>
        </row>
        <row r="118782">
          <cell r="A118782">
            <v>19227817</v>
          </cell>
          <cell r="B118782">
            <v>50</v>
          </cell>
          <cell r="C118782">
            <v>0</v>
          </cell>
        </row>
        <row r="118783">
          <cell r="A118783">
            <v>19227817</v>
          </cell>
          <cell r="B118783">
            <v>50</v>
          </cell>
          <cell r="C118783">
            <v>0</v>
          </cell>
        </row>
        <row r="118784">
          <cell r="A118784">
            <v>19227817</v>
          </cell>
          <cell r="B118784">
            <v>50</v>
          </cell>
          <cell r="C118784">
            <v>0</v>
          </cell>
        </row>
        <row r="118785">
          <cell r="A118785">
            <v>19237259</v>
          </cell>
          <cell r="B118785">
            <v>50</v>
          </cell>
          <cell r="C118785">
            <v>0</v>
          </cell>
        </row>
        <row r="118786">
          <cell r="A118786">
            <v>19237259</v>
          </cell>
          <cell r="B118786">
            <v>50</v>
          </cell>
          <cell r="C118786">
            <v>0</v>
          </cell>
        </row>
        <row r="118787">
          <cell r="A118787">
            <v>19237259</v>
          </cell>
          <cell r="B118787">
            <v>50</v>
          </cell>
          <cell r="C118787">
            <v>0</v>
          </cell>
        </row>
        <row r="118788">
          <cell r="A118788">
            <v>19237259</v>
          </cell>
          <cell r="B118788">
            <v>50</v>
          </cell>
          <cell r="C118788">
            <v>0</v>
          </cell>
        </row>
        <row r="118789">
          <cell r="A118789">
            <v>19237259</v>
          </cell>
          <cell r="B118789">
            <v>50</v>
          </cell>
          <cell r="C118789">
            <v>0</v>
          </cell>
        </row>
        <row r="118790">
          <cell r="A118790">
            <v>19237259</v>
          </cell>
          <cell r="B118790">
            <v>50</v>
          </cell>
          <cell r="C118790">
            <v>0</v>
          </cell>
        </row>
        <row r="118791">
          <cell r="A118791">
            <v>19237269</v>
          </cell>
          <cell r="B118791">
            <v>50</v>
          </cell>
          <cell r="C118791">
            <v>0</v>
          </cell>
        </row>
        <row r="118792">
          <cell r="A118792">
            <v>19237269</v>
          </cell>
          <cell r="B118792">
            <v>50</v>
          </cell>
          <cell r="C118792">
            <v>0</v>
          </cell>
        </row>
        <row r="118793">
          <cell r="A118793">
            <v>19237269</v>
          </cell>
          <cell r="B118793">
            <v>50</v>
          </cell>
          <cell r="C118793">
            <v>0</v>
          </cell>
        </row>
        <row r="118794">
          <cell r="A118794">
            <v>19237269</v>
          </cell>
          <cell r="B118794">
            <v>50</v>
          </cell>
          <cell r="C118794">
            <v>0</v>
          </cell>
        </row>
        <row r="118795">
          <cell r="A118795">
            <v>19237269</v>
          </cell>
          <cell r="B118795">
            <v>50</v>
          </cell>
          <cell r="C118795">
            <v>0</v>
          </cell>
        </row>
        <row r="118796">
          <cell r="A118796">
            <v>19222539</v>
          </cell>
          <cell r="B118796">
            <v>50</v>
          </cell>
          <cell r="C118796">
            <v>0</v>
          </cell>
        </row>
        <row r="118797">
          <cell r="A118797">
            <v>19218315</v>
          </cell>
          <cell r="B118797">
            <v>50</v>
          </cell>
          <cell r="C118797">
            <v>0</v>
          </cell>
        </row>
        <row r="118798">
          <cell r="A118798">
            <v>19218320</v>
          </cell>
          <cell r="B118798">
            <v>50</v>
          </cell>
          <cell r="C118798">
            <v>0</v>
          </cell>
        </row>
        <row r="118799">
          <cell r="A118799">
            <v>19218324</v>
          </cell>
          <cell r="B118799">
            <v>50</v>
          </cell>
          <cell r="C118799">
            <v>0</v>
          </cell>
        </row>
        <row r="118800">
          <cell r="A118800">
            <v>19218344</v>
          </cell>
          <cell r="B118800">
            <v>50</v>
          </cell>
          <cell r="C118800">
            <v>0</v>
          </cell>
        </row>
        <row r="118801">
          <cell r="A118801">
            <v>19218348</v>
          </cell>
          <cell r="B118801">
            <v>50</v>
          </cell>
          <cell r="C118801">
            <v>0</v>
          </cell>
        </row>
        <row r="118802">
          <cell r="A118802">
            <v>19218353</v>
          </cell>
          <cell r="B118802">
            <v>50</v>
          </cell>
          <cell r="C118802">
            <v>0</v>
          </cell>
        </row>
        <row r="118803">
          <cell r="A118803">
            <v>19218359</v>
          </cell>
          <cell r="B118803">
            <v>50</v>
          </cell>
          <cell r="C118803">
            <v>0</v>
          </cell>
        </row>
        <row r="118804">
          <cell r="A118804">
            <v>19218369</v>
          </cell>
          <cell r="B118804">
            <v>50</v>
          </cell>
          <cell r="C118804">
            <v>0</v>
          </cell>
        </row>
        <row r="118805">
          <cell r="A118805">
            <v>19209735</v>
          </cell>
          <cell r="B118805">
            <v>50</v>
          </cell>
          <cell r="C118805">
            <v>0</v>
          </cell>
        </row>
        <row r="118806">
          <cell r="A118806">
            <v>19218327</v>
          </cell>
          <cell r="B118806">
            <v>50</v>
          </cell>
          <cell r="C118806">
            <v>0</v>
          </cell>
        </row>
        <row r="118807">
          <cell r="A118807">
            <v>19218330</v>
          </cell>
          <cell r="B118807">
            <v>50</v>
          </cell>
          <cell r="C118807">
            <v>0</v>
          </cell>
        </row>
        <row r="118808">
          <cell r="A118808">
            <v>19218331</v>
          </cell>
          <cell r="B118808">
            <v>50</v>
          </cell>
          <cell r="C118808">
            <v>0</v>
          </cell>
        </row>
        <row r="118809">
          <cell r="A118809">
            <v>19218335</v>
          </cell>
          <cell r="B118809">
            <v>50</v>
          </cell>
          <cell r="C118809">
            <v>0</v>
          </cell>
        </row>
        <row r="118810">
          <cell r="A118810">
            <v>19218341</v>
          </cell>
          <cell r="B118810">
            <v>50</v>
          </cell>
          <cell r="C118810">
            <v>0</v>
          </cell>
        </row>
        <row r="118811">
          <cell r="A118811">
            <v>19218423</v>
          </cell>
          <cell r="B118811">
            <v>50</v>
          </cell>
          <cell r="C118811">
            <v>0</v>
          </cell>
        </row>
        <row r="118812">
          <cell r="A118812">
            <v>19218423</v>
          </cell>
          <cell r="B118812">
            <v>50</v>
          </cell>
          <cell r="C118812">
            <v>0</v>
          </cell>
        </row>
        <row r="118813">
          <cell r="A118813">
            <v>19218423</v>
          </cell>
          <cell r="B118813">
            <v>50</v>
          </cell>
          <cell r="C118813">
            <v>0</v>
          </cell>
        </row>
        <row r="118814">
          <cell r="A118814">
            <v>19218423</v>
          </cell>
          <cell r="B118814">
            <v>50</v>
          </cell>
          <cell r="C118814">
            <v>0</v>
          </cell>
        </row>
        <row r="118815">
          <cell r="A118815">
            <v>19218423</v>
          </cell>
          <cell r="B118815">
            <v>50</v>
          </cell>
          <cell r="C118815">
            <v>0</v>
          </cell>
        </row>
        <row r="118816">
          <cell r="A118816">
            <v>19218423</v>
          </cell>
          <cell r="B118816">
            <v>50</v>
          </cell>
          <cell r="C118816">
            <v>0</v>
          </cell>
        </row>
        <row r="118817">
          <cell r="A118817">
            <v>19219639</v>
          </cell>
          <cell r="B118817">
            <v>50</v>
          </cell>
          <cell r="C118817">
            <v>0</v>
          </cell>
        </row>
        <row r="118818">
          <cell r="A118818">
            <v>19207097</v>
          </cell>
          <cell r="B118818">
            <v>50</v>
          </cell>
          <cell r="C118818">
            <v>0</v>
          </cell>
        </row>
        <row r="118819">
          <cell r="A118819">
            <v>19207097</v>
          </cell>
          <cell r="B118819">
            <v>50</v>
          </cell>
          <cell r="C118819">
            <v>0</v>
          </cell>
        </row>
        <row r="118820">
          <cell r="A118820">
            <v>19207097</v>
          </cell>
          <cell r="B118820">
            <v>50</v>
          </cell>
          <cell r="C118820">
            <v>0</v>
          </cell>
        </row>
        <row r="118821">
          <cell r="A118821">
            <v>19207097</v>
          </cell>
          <cell r="B118821">
            <v>50</v>
          </cell>
          <cell r="C118821">
            <v>0</v>
          </cell>
        </row>
        <row r="118822">
          <cell r="A118822">
            <v>19207097</v>
          </cell>
          <cell r="B118822">
            <v>50</v>
          </cell>
          <cell r="C118822">
            <v>0</v>
          </cell>
        </row>
        <row r="118823">
          <cell r="A118823">
            <v>19207097</v>
          </cell>
          <cell r="B118823">
            <v>50</v>
          </cell>
          <cell r="C118823">
            <v>0</v>
          </cell>
        </row>
        <row r="118824">
          <cell r="A118824">
            <v>19207097</v>
          </cell>
          <cell r="B118824">
            <v>50</v>
          </cell>
          <cell r="C118824">
            <v>0</v>
          </cell>
        </row>
        <row r="118825">
          <cell r="A118825">
            <v>19207097</v>
          </cell>
          <cell r="B118825">
            <v>50</v>
          </cell>
          <cell r="C118825">
            <v>0</v>
          </cell>
        </row>
        <row r="118826">
          <cell r="A118826">
            <v>19207097</v>
          </cell>
          <cell r="B118826">
            <v>50</v>
          </cell>
          <cell r="C118826">
            <v>0</v>
          </cell>
        </row>
        <row r="118827">
          <cell r="A118827">
            <v>19207097</v>
          </cell>
          <cell r="B118827">
            <v>50</v>
          </cell>
          <cell r="C118827">
            <v>0</v>
          </cell>
        </row>
        <row r="118828">
          <cell r="A118828">
            <v>19207097</v>
          </cell>
          <cell r="B118828">
            <v>50</v>
          </cell>
          <cell r="C118828">
            <v>0</v>
          </cell>
        </row>
        <row r="118829">
          <cell r="A118829">
            <v>19207097</v>
          </cell>
          <cell r="B118829">
            <v>50</v>
          </cell>
          <cell r="C118829">
            <v>0</v>
          </cell>
        </row>
        <row r="118830">
          <cell r="A118830">
            <v>19211248</v>
          </cell>
          <cell r="B118830">
            <v>50</v>
          </cell>
          <cell r="C118830">
            <v>0</v>
          </cell>
        </row>
        <row r="118831">
          <cell r="A118831">
            <v>19211248</v>
          </cell>
          <cell r="B118831">
            <v>50</v>
          </cell>
          <cell r="C118831">
            <v>0</v>
          </cell>
        </row>
        <row r="118832">
          <cell r="A118832">
            <v>19213914</v>
          </cell>
          <cell r="B118832">
            <v>50</v>
          </cell>
          <cell r="C118832">
            <v>0</v>
          </cell>
        </row>
        <row r="118833">
          <cell r="A118833">
            <v>19213914</v>
          </cell>
          <cell r="B118833">
            <v>50</v>
          </cell>
          <cell r="C118833">
            <v>0</v>
          </cell>
        </row>
        <row r="118834">
          <cell r="A118834">
            <v>19213914</v>
          </cell>
          <cell r="B118834">
            <v>50</v>
          </cell>
          <cell r="C118834">
            <v>0</v>
          </cell>
        </row>
        <row r="118835">
          <cell r="A118835">
            <v>19221305</v>
          </cell>
          <cell r="B118835">
            <v>50</v>
          </cell>
          <cell r="C118835">
            <v>0</v>
          </cell>
        </row>
        <row r="118836">
          <cell r="A118836">
            <v>19221348</v>
          </cell>
          <cell r="B118836">
            <v>50</v>
          </cell>
          <cell r="C118836">
            <v>0</v>
          </cell>
        </row>
        <row r="118837">
          <cell r="A118837">
            <v>19207131</v>
          </cell>
          <cell r="B118837">
            <v>50</v>
          </cell>
          <cell r="C118837">
            <v>0</v>
          </cell>
        </row>
        <row r="118838">
          <cell r="A118838">
            <v>19207131</v>
          </cell>
          <cell r="B118838">
            <v>50</v>
          </cell>
          <cell r="C118838">
            <v>0</v>
          </cell>
        </row>
        <row r="118839">
          <cell r="A118839">
            <v>19207131</v>
          </cell>
          <cell r="B118839">
            <v>50</v>
          </cell>
          <cell r="C118839">
            <v>0</v>
          </cell>
        </row>
        <row r="118840">
          <cell r="A118840">
            <v>19207131</v>
          </cell>
          <cell r="B118840">
            <v>50</v>
          </cell>
          <cell r="C118840">
            <v>0</v>
          </cell>
        </row>
        <row r="118841">
          <cell r="A118841">
            <v>19207131</v>
          </cell>
          <cell r="B118841">
            <v>50</v>
          </cell>
          <cell r="C118841">
            <v>0</v>
          </cell>
        </row>
        <row r="118842">
          <cell r="A118842">
            <v>19207131</v>
          </cell>
          <cell r="B118842">
            <v>50</v>
          </cell>
          <cell r="C118842">
            <v>0</v>
          </cell>
        </row>
        <row r="118843">
          <cell r="A118843">
            <v>19207131</v>
          </cell>
          <cell r="B118843">
            <v>50</v>
          </cell>
          <cell r="C118843">
            <v>0</v>
          </cell>
        </row>
        <row r="118844">
          <cell r="A118844">
            <v>19207131</v>
          </cell>
          <cell r="B118844">
            <v>50</v>
          </cell>
          <cell r="C118844">
            <v>0</v>
          </cell>
        </row>
        <row r="118845">
          <cell r="A118845">
            <v>19209797</v>
          </cell>
          <cell r="B118845">
            <v>50</v>
          </cell>
          <cell r="C118845">
            <v>0</v>
          </cell>
        </row>
        <row r="118846">
          <cell r="A118846">
            <v>19209797</v>
          </cell>
          <cell r="B118846">
            <v>50</v>
          </cell>
          <cell r="C118846">
            <v>0</v>
          </cell>
        </row>
        <row r="118847">
          <cell r="A118847">
            <v>19214645</v>
          </cell>
          <cell r="B118847">
            <v>50</v>
          </cell>
          <cell r="C118847">
            <v>0</v>
          </cell>
        </row>
        <row r="118848">
          <cell r="A118848">
            <v>19214645</v>
          </cell>
          <cell r="B118848">
            <v>50</v>
          </cell>
          <cell r="C118848">
            <v>0</v>
          </cell>
        </row>
        <row r="118849">
          <cell r="A118849">
            <v>19214645</v>
          </cell>
          <cell r="B118849">
            <v>50</v>
          </cell>
          <cell r="C118849">
            <v>0</v>
          </cell>
        </row>
        <row r="118850">
          <cell r="A118850">
            <v>19212489</v>
          </cell>
          <cell r="B118850">
            <v>50</v>
          </cell>
          <cell r="C118850">
            <v>0</v>
          </cell>
        </row>
        <row r="118851">
          <cell r="A118851">
            <v>19213697</v>
          </cell>
          <cell r="B118851">
            <v>50</v>
          </cell>
          <cell r="C118851">
            <v>0</v>
          </cell>
        </row>
        <row r="118852">
          <cell r="A118852">
            <v>19213697</v>
          </cell>
          <cell r="B118852">
            <v>50</v>
          </cell>
          <cell r="C118852">
            <v>0</v>
          </cell>
        </row>
        <row r="118853">
          <cell r="A118853">
            <v>19218165</v>
          </cell>
          <cell r="B118853">
            <v>50</v>
          </cell>
          <cell r="C118853">
            <v>0</v>
          </cell>
        </row>
        <row r="118854">
          <cell r="A118854">
            <v>19218165</v>
          </cell>
          <cell r="B118854">
            <v>50</v>
          </cell>
          <cell r="C118854">
            <v>0</v>
          </cell>
        </row>
        <row r="118855">
          <cell r="A118855">
            <v>19218166</v>
          </cell>
          <cell r="B118855">
            <v>50</v>
          </cell>
          <cell r="C118855">
            <v>0</v>
          </cell>
        </row>
        <row r="118856">
          <cell r="A118856">
            <v>19212994</v>
          </cell>
          <cell r="B118856">
            <v>50</v>
          </cell>
          <cell r="C118856">
            <v>0</v>
          </cell>
        </row>
        <row r="118857">
          <cell r="A118857">
            <v>19214436</v>
          </cell>
          <cell r="B118857">
            <v>50</v>
          </cell>
          <cell r="C118857">
            <v>0</v>
          </cell>
        </row>
        <row r="118858">
          <cell r="A118858">
            <v>19214436</v>
          </cell>
          <cell r="B118858">
            <v>50</v>
          </cell>
          <cell r="C118858">
            <v>0</v>
          </cell>
        </row>
        <row r="118859">
          <cell r="A118859">
            <v>19209841</v>
          </cell>
          <cell r="B118859">
            <v>50</v>
          </cell>
          <cell r="C118859">
            <v>0</v>
          </cell>
        </row>
        <row r="118860">
          <cell r="A118860">
            <v>19209841</v>
          </cell>
          <cell r="B118860">
            <v>50</v>
          </cell>
          <cell r="C118860">
            <v>0</v>
          </cell>
        </row>
        <row r="118861">
          <cell r="A118861">
            <v>19210829</v>
          </cell>
          <cell r="B118861">
            <v>50</v>
          </cell>
          <cell r="C118861">
            <v>0</v>
          </cell>
        </row>
        <row r="118862">
          <cell r="A118862">
            <v>19210829</v>
          </cell>
          <cell r="B118862">
            <v>50</v>
          </cell>
          <cell r="C118862">
            <v>0</v>
          </cell>
        </row>
        <row r="118863">
          <cell r="A118863">
            <v>19209373</v>
          </cell>
          <cell r="B118863">
            <v>50</v>
          </cell>
          <cell r="C118863">
            <v>0</v>
          </cell>
        </row>
        <row r="118864">
          <cell r="A118864">
            <v>19209615</v>
          </cell>
          <cell r="B118864">
            <v>50</v>
          </cell>
          <cell r="C118864">
            <v>0</v>
          </cell>
        </row>
        <row r="118865">
          <cell r="A118865">
            <v>19209615</v>
          </cell>
          <cell r="B118865">
            <v>50</v>
          </cell>
          <cell r="C118865">
            <v>0</v>
          </cell>
        </row>
        <row r="118866">
          <cell r="A118866">
            <v>19209387</v>
          </cell>
          <cell r="B118866">
            <v>50</v>
          </cell>
          <cell r="C118866">
            <v>0</v>
          </cell>
        </row>
        <row r="118867">
          <cell r="A118867">
            <v>19209387</v>
          </cell>
          <cell r="B118867">
            <v>50</v>
          </cell>
          <cell r="C118867">
            <v>0</v>
          </cell>
        </row>
        <row r="118868">
          <cell r="A118868">
            <v>19213515</v>
          </cell>
          <cell r="B118868">
            <v>50</v>
          </cell>
          <cell r="C118868">
            <v>0</v>
          </cell>
        </row>
        <row r="118869">
          <cell r="A118869">
            <v>19213999</v>
          </cell>
          <cell r="B118869">
            <v>50</v>
          </cell>
          <cell r="C118869">
            <v>0</v>
          </cell>
        </row>
        <row r="118870">
          <cell r="A118870">
            <v>19218776</v>
          </cell>
          <cell r="B118870">
            <v>50</v>
          </cell>
          <cell r="C118870">
            <v>0</v>
          </cell>
        </row>
        <row r="118871">
          <cell r="A118871">
            <v>19218776</v>
          </cell>
          <cell r="B118871">
            <v>50</v>
          </cell>
          <cell r="C118871">
            <v>0</v>
          </cell>
        </row>
        <row r="118872">
          <cell r="A118872">
            <v>19218776</v>
          </cell>
          <cell r="B118872">
            <v>50</v>
          </cell>
          <cell r="C118872">
            <v>0</v>
          </cell>
        </row>
        <row r="118873">
          <cell r="A118873">
            <v>19218776</v>
          </cell>
          <cell r="B118873">
            <v>50</v>
          </cell>
          <cell r="C118873">
            <v>0</v>
          </cell>
        </row>
        <row r="118874">
          <cell r="A118874">
            <v>19218776</v>
          </cell>
          <cell r="B118874">
            <v>50</v>
          </cell>
          <cell r="C118874">
            <v>0</v>
          </cell>
        </row>
        <row r="118875">
          <cell r="A118875">
            <v>19218776</v>
          </cell>
          <cell r="B118875">
            <v>50</v>
          </cell>
          <cell r="C118875">
            <v>0</v>
          </cell>
        </row>
        <row r="118876">
          <cell r="A118876">
            <v>19218776</v>
          </cell>
          <cell r="B118876">
            <v>50</v>
          </cell>
          <cell r="C118876">
            <v>0</v>
          </cell>
        </row>
        <row r="118877">
          <cell r="A118877">
            <v>19218776</v>
          </cell>
          <cell r="B118877">
            <v>50</v>
          </cell>
          <cell r="C118877">
            <v>0</v>
          </cell>
        </row>
        <row r="118878">
          <cell r="A118878">
            <v>19219202</v>
          </cell>
          <cell r="B118878">
            <v>50</v>
          </cell>
          <cell r="C118878">
            <v>0</v>
          </cell>
        </row>
        <row r="118879">
          <cell r="A118879">
            <v>19219315</v>
          </cell>
          <cell r="B118879">
            <v>50</v>
          </cell>
          <cell r="C118879">
            <v>0</v>
          </cell>
        </row>
        <row r="118880">
          <cell r="A118880">
            <v>19219554</v>
          </cell>
          <cell r="B118880">
            <v>50</v>
          </cell>
          <cell r="C118880">
            <v>0</v>
          </cell>
        </row>
        <row r="118881">
          <cell r="A118881">
            <v>19219592</v>
          </cell>
          <cell r="B118881">
            <v>50</v>
          </cell>
          <cell r="C118881">
            <v>0</v>
          </cell>
        </row>
        <row r="118882">
          <cell r="A118882">
            <v>19219599</v>
          </cell>
          <cell r="B118882">
            <v>50</v>
          </cell>
          <cell r="C118882">
            <v>0</v>
          </cell>
        </row>
        <row r="118883">
          <cell r="A118883">
            <v>19209669</v>
          </cell>
          <cell r="B118883">
            <v>50</v>
          </cell>
          <cell r="C118883">
            <v>0</v>
          </cell>
        </row>
        <row r="118884">
          <cell r="A118884">
            <v>19209669</v>
          </cell>
          <cell r="B118884">
            <v>50</v>
          </cell>
          <cell r="C118884">
            <v>0</v>
          </cell>
        </row>
        <row r="118885">
          <cell r="A118885">
            <v>19209909</v>
          </cell>
          <cell r="B118885">
            <v>50</v>
          </cell>
          <cell r="C118885">
            <v>0</v>
          </cell>
        </row>
        <row r="118886">
          <cell r="A118886">
            <v>19209909</v>
          </cell>
          <cell r="B118886">
            <v>50</v>
          </cell>
          <cell r="C118886">
            <v>0</v>
          </cell>
        </row>
        <row r="118887">
          <cell r="A118887">
            <v>19209909</v>
          </cell>
          <cell r="B118887">
            <v>50</v>
          </cell>
          <cell r="C118887">
            <v>0</v>
          </cell>
        </row>
        <row r="118888">
          <cell r="A118888">
            <v>19209909</v>
          </cell>
          <cell r="B118888">
            <v>50</v>
          </cell>
          <cell r="C118888">
            <v>0</v>
          </cell>
        </row>
        <row r="118889">
          <cell r="A118889">
            <v>19219228</v>
          </cell>
          <cell r="B118889">
            <v>50</v>
          </cell>
          <cell r="C118889">
            <v>0</v>
          </cell>
        </row>
        <row r="118890">
          <cell r="A118890">
            <v>19219561</v>
          </cell>
          <cell r="B118890">
            <v>50</v>
          </cell>
          <cell r="C118890">
            <v>0</v>
          </cell>
        </row>
        <row r="118891">
          <cell r="A118891">
            <v>19219608</v>
          </cell>
          <cell r="B118891">
            <v>50</v>
          </cell>
          <cell r="C118891">
            <v>0</v>
          </cell>
        </row>
        <row r="118892">
          <cell r="A118892">
            <v>19209921</v>
          </cell>
          <cell r="B118892">
            <v>50</v>
          </cell>
          <cell r="C118892">
            <v>0</v>
          </cell>
        </row>
        <row r="118893">
          <cell r="A118893">
            <v>19210907</v>
          </cell>
          <cell r="B118893">
            <v>50</v>
          </cell>
          <cell r="C118893">
            <v>0</v>
          </cell>
        </row>
        <row r="118894">
          <cell r="A118894">
            <v>19210907</v>
          </cell>
          <cell r="B118894">
            <v>50</v>
          </cell>
          <cell r="C118894">
            <v>0</v>
          </cell>
        </row>
        <row r="118895">
          <cell r="A118895">
            <v>19214521</v>
          </cell>
          <cell r="B118895">
            <v>50</v>
          </cell>
          <cell r="C118895">
            <v>0</v>
          </cell>
        </row>
        <row r="118896">
          <cell r="A118896">
            <v>19215013</v>
          </cell>
          <cell r="B118896">
            <v>50</v>
          </cell>
          <cell r="C118896">
            <v>0</v>
          </cell>
        </row>
        <row r="118897">
          <cell r="A118897">
            <v>19215736</v>
          </cell>
          <cell r="B118897">
            <v>50</v>
          </cell>
          <cell r="C118897">
            <v>0</v>
          </cell>
        </row>
        <row r="118898">
          <cell r="A118898">
            <v>19215736</v>
          </cell>
          <cell r="B118898">
            <v>50</v>
          </cell>
          <cell r="C118898">
            <v>0</v>
          </cell>
        </row>
        <row r="118899">
          <cell r="A118899">
            <v>19215736</v>
          </cell>
          <cell r="B118899">
            <v>50</v>
          </cell>
          <cell r="C118899">
            <v>0</v>
          </cell>
        </row>
        <row r="118900">
          <cell r="A118900">
            <v>19219530</v>
          </cell>
          <cell r="B118900">
            <v>50</v>
          </cell>
          <cell r="C118900">
            <v>0</v>
          </cell>
        </row>
        <row r="118901">
          <cell r="A118901">
            <v>19219581</v>
          </cell>
          <cell r="B118901">
            <v>50</v>
          </cell>
          <cell r="C118901">
            <v>0</v>
          </cell>
        </row>
        <row r="118902">
          <cell r="A118902">
            <v>19219634</v>
          </cell>
          <cell r="B118902">
            <v>50</v>
          </cell>
          <cell r="C118902">
            <v>0</v>
          </cell>
        </row>
        <row r="118903">
          <cell r="A118903">
            <v>19218298</v>
          </cell>
          <cell r="B118903">
            <v>50</v>
          </cell>
          <cell r="C118903">
            <v>0</v>
          </cell>
        </row>
        <row r="118904">
          <cell r="A118904">
            <v>19218302</v>
          </cell>
          <cell r="B118904">
            <v>50</v>
          </cell>
          <cell r="C118904">
            <v>0</v>
          </cell>
        </row>
        <row r="118905">
          <cell r="A118905">
            <v>19218304</v>
          </cell>
          <cell r="B118905">
            <v>50</v>
          </cell>
          <cell r="C118905">
            <v>0</v>
          </cell>
        </row>
        <row r="118906">
          <cell r="A118906">
            <v>19218308</v>
          </cell>
          <cell r="B118906">
            <v>50</v>
          </cell>
          <cell r="C118906">
            <v>0</v>
          </cell>
        </row>
        <row r="118907">
          <cell r="A118907">
            <v>19220882</v>
          </cell>
          <cell r="B118907">
            <v>50</v>
          </cell>
          <cell r="C118907">
            <v>0</v>
          </cell>
        </row>
        <row r="118908">
          <cell r="A118908">
            <v>19212385</v>
          </cell>
          <cell r="B118908">
            <v>50</v>
          </cell>
          <cell r="C118908">
            <v>0</v>
          </cell>
        </row>
        <row r="118909">
          <cell r="A118909">
            <v>19212385</v>
          </cell>
          <cell r="B118909">
            <v>50</v>
          </cell>
          <cell r="C118909">
            <v>0</v>
          </cell>
        </row>
        <row r="118910">
          <cell r="A118910">
            <v>19218289</v>
          </cell>
          <cell r="B118910">
            <v>50</v>
          </cell>
          <cell r="C118910">
            <v>0</v>
          </cell>
        </row>
        <row r="118911">
          <cell r="A118911">
            <v>19218290</v>
          </cell>
          <cell r="B118911">
            <v>50</v>
          </cell>
          <cell r="C118911">
            <v>0</v>
          </cell>
        </row>
        <row r="118912">
          <cell r="A118912">
            <v>19218292</v>
          </cell>
          <cell r="B118912">
            <v>50</v>
          </cell>
          <cell r="C118912">
            <v>0</v>
          </cell>
        </row>
        <row r="118913">
          <cell r="A118913">
            <v>19221320</v>
          </cell>
          <cell r="B118913">
            <v>50</v>
          </cell>
          <cell r="C118913">
            <v>0</v>
          </cell>
        </row>
        <row r="118914">
          <cell r="A118914">
            <v>19221401</v>
          </cell>
          <cell r="B118914">
            <v>50</v>
          </cell>
          <cell r="C118914">
            <v>0</v>
          </cell>
        </row>
        <row r="118915">
          <cell r="A118915">
            <v>19207296</v>
          </cell>
          <cell r="B118915">
            <v>50</v>
          </cell>
          <cell r="C118915">
            <v>0</v>
          </cell>
        </row>
        <row r="118916">
          <cell r="A118916">
            <v>19210460</v>
          </cell>
          <cell r="B118916">
            <v>50</v>
          </cell>
          <cell r="C118916">
            <v>0</v>
          </cell>
        </row>
        <row r="118917">
          <cell r="A118917">
            <v>19210460</v>
          </cell>
          <cell r="B118917">
            <v>50</v>
          </cell>
          <cell r="C118917">
            <v>0</v>
          </cell>
        </row>
        <row r="118918">
          <cell r="A118918">
            <v>19211193</v>
          </cell>
          <cell r="B118918">
            <v>50</v>
          </cell>
          <cell r="C118918">
            <v>0</v>
          </cell>
        </row>
        <row r="118919">
          <cell r="A118919">
            <v>19212154</v>
          </cell>
          <cell r="B118919">
            <v>50</v>
          </cell>
          <cell r="C118919">
            <v>0</v>
          </cell>
        </row>
        <row r="118920">
          <cell r="A118920">
            <v>19168337</v>
          </cell>
          <cell r="B118920">
            <v>50</v>
          </cell>
          <cell r="C118920">
            <v>0</v>
          </cell>
        </row>
        <row r="118921">
          <cell r="A118921">
            <v>19168337</v>
          </cell>
          <cell r="B118921">
            <v>50</v>
          </cell>
          <cell r="C118921">
            <v>0</v>
          </cell>
        </row>
        <row r="118922">
          <cell r="A118922">
            <v>19168337</v>
          </cell>
          <cell r="B118922">
            <v>50</v>
          </cell>
          <cell r="C118922">
            <v>0</v>
          </cell>
        </row>
        <row r="118923">
          <cell r="A118923">
            <v>19168337</v>
          </cell>
          <cell r="B118923">
            <v>50</v>
          </cell>
          <cell r="C118923">
            <v>0</v>
          </cell>
        </row>
        <row r="118924">
          <cell r="A118924">
            <v>19166649</v>
          </cell>
          <cell r="B118924">
            <v>50</v>
          </cell>
          <cell r="C118924">
            <v>0</v>
          </cell>
        </row>
        <row r="118925">
          <cell r="A118925">
            <v>19159861</v>
          </cell>
          <cell r="B118925">
            <v>50</v>
          </cell>
          <cell r="C118925">
            <v>0</v>
          </cell>
        </row>
        <row r="118926">
          <cell r="A118926">
            <v>19159861</v>
          </cell>
          <cell r="B118926">
            <v>50</v>
          </cell>
          <cell r="C118926">
            <v>0</v>
          </cell>
        </row>
        <row r="118927">
          <cell r="A118927">
            <v>19159861</v>
          </cell>
          <cell r="B118927">
            <v>50</v>
          </cell>
          <cell r="C118927">
            <v>0</v>
          </cell>
        </row>
        <row r="118928">
          <cell r="A118928">
            <v>19159861</v>
          </cell>
          <cell r="B118928">
            <v>50</v>
          </cell>
          <cell r="C118928">
            <v>0</v>
          </cell>
        </row>
        <row r="118929">
          <cell r="A118929">
            <v>19159861</v>
          </cell>
          <cell r="B118929">
            <v>50</v>
          </cell>
          <cell r="C118929">
            <v>0</v>
          </cell>
        </row>
        <row r="118930">
          <cell r="A118930">
            <v>19159861</v>
          </cell>
          <cell r="B118930">
            <v>50</v>
          </cell>
          <cell r="C118930">
            <v>0</v>
          </cell>
        </row>
        <row r="118931">
          <cell r="A118931">
            <v>19159865</v>
          </cell>
          <cell r="B118931">
            <v>50</v>
          </cell>
          <cell r="C118931">
            <v>0</v>
          </cell>
        </row>
        <row r="118932">
          <cell r="A118932">
            <v>19159865</v>
          </cell>
          <cell r="B118932">
            <v>50</v>
          </cell>
          <cell r="C118932">
            <v>0</v>
          </cell>
        </row>
        <row r="118933">
          <cell r="A118933">
            <v>19159865</v>
          </cell>
          <cell r="B118933">
            <v>50</v>
          </cell>
          <cell r="C118933">
            <v>0</v>
          </cell>
        </row>
        <row r="118934">
          <cell r="A118934">
            <v>19159865</v>
          </cell>
          <cell r="B118934">
            <v>50</v>
          </cell>
          <cell r="C118934">
            <v>0</v>
          </cell>
        </row>
        <row r="118935">
          <cell r="A118935">
            <v>19159868</v>
          </cell>
          <cell r="B118935">
            <v>50</v>
          </cell>
          <cell r="C118935">
            <v>0</v>
          </cell>
        </row>
        <row r="118936">
          <cell r="A118936">
            <v>19162530</v>
          </cell>
          <cell r="B118936">
            <v>50</v>
          </cell>
          <cell r="C118936">
            <v>0</v>
          </cell>
        </row>
        <row r="118937">
          <cell r="A118937">
            <v>19162530</v>
          </cell>
          <cell r="B118937">
            <v>50</v>
          </cell>
          <cell r="C118937">
            <v>0</v>
          </cell>
        </row>
        <row r="118938">
          <cell r="A118938">
            <v>19163030</v>
          </cell>
          <cell r="B118938">
            <v>50</v>
          </cell>
          <cell r="C118938">
            <v>0</v>
          </cell>
        </row>
        <row r="118939">
          <cell r="A118939">
            <v>19163030</v>
          </cell>
          <cell r="B118939">
            <v>50</v>
          </cell>
          <cell r="C118939">
            <v>0</v>
          </cell>
        </row>
        <row r="118940">
          <cell r="A118940">
            <v>19163030</v>
          </cell>
          <cell r="B118940">
            <v>50</v>
          </cell>
          <cell r="C118940">
            <v>0</v>
          </cell>
        </row>
        <row r="118941">
          <cell r="A118941">
            <v>19163030</v>
          </cell>
          <cell r="B118941">
            <v>50</v>
          </cell>
          <cell r="C118941">
            <v>0</v>
          </cell>
        </row>
        <row r="118942">
          <cell r="A118942">
            <v>19163030</v>
          </cell>
          <cell r="B118942">
            <v>50</v>
          </cell>
          <cell r="C118942">
            <v>0</v>
          </cell>
        </row>
        <row r="118943">
          <cell r="A118943">
            <v>19174073</v>
          </cell>
          <cell r="B118943">
            <v>50</v>
          </cell>
          <cell r="C118943">
            <v>0</v>
          </cell>
        </row>
        <row r="118944">
          <cell r="A118944">
            <v>19174182</v>
          </cell>
          <cell r="B118944">
            <v>50</v>
          </cell>
          <cell r="C118944">
            <v>0</v>
          </cell>
        </row>
        <row r="118945">
          <cell r="A118945">
            <v>19163061</v>
          </cell>
          <cell r="B118945">
            <v>50</v>
          </cell>
          <cell r="C118945">
            <v>0</v>
          </cell>
        </row>
        <row r="118946">
          <cell r="A118946">
            <v>19163061</v>
          </cell>
          <cell r="B118946">
            <v>50</v>
          </cell>
          <cell r="C118946">
            <v>0</v>
          </cell>
        </row>
        <row r="118947">
          <cell r="A118947">
            <v>19163309</v>
          </cell>
          <cell r="B118947">
            <v>50</v>
          </cell>
          <cell r="C118947">
            <v>0</v>
          </cell>
        </row>
        <row r="118948">
          <cell r="A118948">
            <v>19163309</v>
          </cell>
          <cell r="B118948">
            <v>50</v>
          </cell>
          <cell r="C118948">
            <v>0</v>
          </cell>
        </row>
        <row r="118949">
          <cell r="A118949">
            <v>19163309</v>
          </cell>
          <cell r="B118949">
            <v>50</v>
          </cell>
          <cell r="C118949">
            <v>0</v>
          </cell>
        </row>
        <row r="118950">
          <cell r="A118950">
            <v>19174900</v>
          </cell>
          <cell r="B118950">
            <v>50</v>
          </cell>
          <cell r="C118950">
            <v>0</v>
          </cell>
        </row>
        <row r="118951">
          <cell r="A118951">
            <v>19174900</v>
          </cell>
          <cell r="B118951">
            <v>50</v>
          </cell>
          <cell r="C118951">
            <v>0</v>
          </cell>
        </row>
        <row r="118952">
          <cell r="A118952">
            <v>19174900</v>
          </cell>
          <cell r="B118952">
            <v>50</v>
          </cell>
          <cell r="C118952">
            <v>0</v>
          </cell>
        </row>
        <row r="118953">
          <cell r="A118953">
            <v>19174900</v>
          </cell>
          <cell r="B118953">
            <v>50</v>
          </cell>
          <cell r="C118953">
            <v>0</v>
          </cell>
        </row>
        <row r="118954">
          <cell r="A118954">
            <v>19174931</v>
          </cell>
          <cell r="B118954">
            <v>50</v>
          </cell>
          <cell r="C118954">
            <v>0</v>
          </cell>
        </row>
        <row r="118955">
          <cell r="A118955">
            <v>19162590</v>
          </cell>
          <cell r="B118955">
            <v>50</v>
          </cell>
          <cell r="C118955">
            <v>0</v>
          </cell>
        </row>
        <row r="118956">
          <cell r="A118956">
            <v>19162590</v>
          </cell>
          <cell r="B118956">
            <v>50</v>
          </cell>
          <cell r="C118956">
            <v>0</v>
          </cell>
        </row>
        <row r="118957">
          <cell r="A118957">
            <v>19162590</v>
          </cell>
          <cell r="B118957">
            <v>50</v>
          </cell>
          <cell r="C118957">
            <v>0</v>
          </cell>
        </row>
        <row r="118958">
          <cell r="A118958">
            <v>19175146</v>
          </cell>
          <cell r="B118958">
            <v>50</v>
          </cell>
          <cell r="C118958">
            <v>0</v>
          </cell>
        </row>
        <row r="118959">
          <cell r="A118959">
            <v>19175146</v>
          </cell>
          <cell r="B118959">
            <v>50</v>
          </cell>
          <cell r="C118959">
            <v>0</v>
          </cell>
        </row>
        <row r="118960">
          <cell r="A118960">
            <v>19175146</v>
          </cell>
          <cell r="B118960">
            <v>50</v>
          </cell>
          <cell r="C118960">
            <v>0</v>
          </cell>
        </row>
        <row r="118961">
          <cell r="A118961">
            <v>19164060</v>
          </cell>
          <cell r="B118961">
            <v>50</v>
          </cell>
          <cell r="C118961">
            <v>0</v>
          </cell>
        </row>
        <row r="118962">
          <cell r="A118962">
            <v>19167710</v>
          </cell>
          <cell r="B118962">
            <v>50</v>
          </cell>
          <cell r="C118962">
            <v>0</v>
          </cell>
        </row>
        <row r="118963">
          <cell r="A118963">
            <v>19167710</v>
          </cell>
          <cell r="B118963">
            <v>50</v>
          </cell>
          <cell r="C118963">
            <v>0</v>
          </cell>
        </row>
        <row r="118964">
          <cell r="A118964">
            <v>19170433</v>
          </cell>
          <cell r="B118964">
            <v>50</v>
          </cell>
          <cell r="C118964">
            <v>0</v>
          </cell>
        </row>
        <row r="118965">
          <cell r="A118965">
            <v>19170433</v>
          </cell>
          <cell r="B118965">
            <v>50</v>
          </cell>
          <cell r="C118965">
            <v>0</v>
          </cell>
        </row>
        <row r="118966">
          <cell r="A118966">
            <v>19170433</v>
          </cell>
          <cell r="B118966">
            <v>50</v>
          </cell>
          <cell r="C118966">
            <v>0</v>
          </cell>
        </row>
        <row r="118967">
          <cell r="A118967">
            <v>19170433</v>
          </cell>
          <cell r="B118967">
            <v>50</v>
          </cell>
          <cell r="C118967">
            <v>0</v>
          </cell>
        </row>
        <row r="118968">
          <cell r="A118968">
            <v>19170433</v>
          </cell>
          <cell r="B118968">
            <v>50</v>
          </cell>
          <cell r="C118968">
            <v>0</v>
          </cell>
        </row>
        <row r="118969">
          <cell r="A118969">
            <v>19170433</v>
          </cell>
          <cell r="B118969">
            <v>50</v>
          </cell>
          <cell r="C118969">
            <v>0</v>
          </cell>
        </row>
        <row r="118970">
          <cell r="A118970">
            <v>19174286</v>
          </cell>
          <cell r="B118970">
            <v>50</v>
          </cell>
          <cell r="C118970">
            <v>0</v>
          </cell>
        </row>
        <row r="118971">
          <cell r="A118971">
            <v>19173446</v>
          </cell>
          <cell r="B118971">
            <v>50</v>
          </cell>
          <cell r="C118971">
            <v>0</v>
          </cell>
        </row>
        <row r="118972">
          <cell r="A118972">
            <v>19173446</v>
          </cell>
          <cell r="B118972">
            <v>50</v>
          </cell>
          <cell r="C118972">
            <v>0</v>
          </cell>
        </row>
        <row r="118973">
          <cell r="A118973">
            <v>19163584</v>
          </cell>
          <cell r="B118973">
            <v>50</v>
          </cell>
          <cell r="C118973">
            <v>0</v>
          </cell>
        </row>
        <row r="118974">
          <cell r="A118974">
            <v>19165036</v>
          </cell>
          <cell r="B118974">
            <v>50</v>
          </cell>
          <cell r="C118974">
            <v>0</v>
          </cell>
        </row>
        <row r="118975">
          <cell r="A118975">
            <v>19165036</v>
          </cell>
          <cell r="B118975">
            <v>50</v>
          </cell>
          <cell r="C118975">
            <v>0</v>
          </cell>
        </row>
        <row r="118976">
          <cell r="A118976">
            <v>19165036</v>
          </cell>
          <cell r="B118976">
            <v>50</v>
          </cell>
          <cell r="C118976">
            <v>0</v>
          </cell>
        </row>
        <row r="118977">
          <cell r="A118977">
            <v>19165036</v>
          </cell>
          <cell r="B118977">
            <v>50</v>
          </cell>
          <cell r="C118977">
            <v>0</v>
          </cell>
        </row>
        <row r="118978">
          <cell r="A118978">
            <v>19165036</v>
          </cell>
          <cell r="B118978">
            <v>50</v>
          </cell>
          <cell r="C118978">
            <v>0</v>
          </cell>
        </row>
        <row r="118979">
          <cell r="A118979">
            <v>19169415</v>
          </cell>
          <cell r="B118979">
            <v>50</v>
          </cell>
          <cell r="C118979">
            <v>0</v>
          </cell>
        </row>
        <row r="118980">
          <cell r="A118980">
            <v>19169415</v>
          </cell>
          <cell r="B118980">
            <v>50</v>
          </cell>
          <cell r="C118980">
            <v>0</v>
          </cell>
        </row>
        <row r="118981">
          <cell r="A118981">
            <v>19169415</v>
          </cell>
          <cell r="B118981">
            <v>50</v>
          </cell>
          <cell r="C118981">
            <v>0</v>
          </cell>
        </row>
        <row r="118982">
          <cell r="A118982">
            <v>19169415</v>
          </cell>
          <cell r="B118982">
            <v>50</v>
          </cell>
          <cell r="C118982">
            <v>0</v>
          </cell>
        </row>
        <row r="118983">
          <cell r="A118983">
            <v>19169415</v>
          </cell>
          <cell r="B118983">
            <v>50</v>
          </cell>
          <cell r="C118983">
            <v>0</v>
          </cell>
        </row>
        <row r="118984">
          <cell r="A118984">
            <v>19169415</v>
          </cell>
          <cell r="B118984">
            <v>50</v>
          </cell>
          <cell r="C118984">
            <v>0</v>
          </cell>
        </row>
        <row r="118985">
          <cell r="A118985">
            <v>19173399</v>
          </cell>
          <cell r="B118985">
            <v>50</v>
          </cell>
          <cell r="C118985">
            <v>0</v>
          </cell>
        </row>
        <row r="118986">
          <cell r="A118986">
            <v>19173954</v>
          </cell>
          <cell r="B118986">
            <v>50</v>
          </cell>
          <cell r="C118986">
            <v>0</v>
          </cell>
        </row>
        <row r="118987">
          <cell r="A118987">
            <v>19162634</v>
          </cell>
          <cell r="B118987">
            <v>50</v>
          </cell>
          <cell r="C118987">
            <v>0</v>
          </cell>
        </row>
        <row r="118988">
          <cell r="A118988">
            <v>19162634</v>
          </cell>
          <cell r="B118988">
            <v>50</v>
          </cell>
          <cell r="C118988">
            <v>0</v>
          </cell>
        </row>
        <row r="118989">
          <cell r="A118989">
            <v>19162634</v>
          </cell>
          <cell r="B118989">
            <v>50</v>
          </cell>
          <cell r="C118989">
            <v>0</v>
          </cell>
        </row>
        <row r="118990">
          <cell r="A118990">
            <v>19162634</v>
          </cell>
          <cell r="B118990">
            <v>50</v>
          </cell>
          <cell r="C118990">
            <v>0</v>
          </cell>
        </row>
        <row r="118991">
          <cell r="A118991">
            <v>19162634</v>
          </cell>
          <cell r="B118991">
            <v>50</v>
          </cell>
          <cell r="C118991">
            <v>0</v>
          </cell>
        </row>
        <row r="118992">
          <cell r="A118992">
            <v>19169432</v>
          </cell>
          <cell r="B118992">
            <v>50</v>
          </cell>
          <cell r="C118992">
            <v>0</v>
          </cell>
        </row>
        <row r="118993">
          <cell r="A118993">
            <v>19169432</v>
          </cell>
          <cell r="B118993">
            <v>50</v>
          </cell>
          <cell r="C118993">
            <v>0</v>
          </cell>
        </row>
        <row r="118994">
          <cell r="A118994">
            <v>19169432</v>
          </cell>
          <cell r="B118994">
            <v>50</v>
          </cell>
          <cell r="C118994">
            <v>0</v>
          </cell>
        </row>
        <row r="118995">
          <cell r="A118995">
            <v>19169432</v>
          </cell>
          <cell r="B118995">
            <v>50</v>
          </cell>
          <cell r="C118995">
            <v>0</v>
          </cell>
        </row>
        <row r="118996">
          <cell r="A118996">
            <v>19173761</v>
          </cell>
          <cell r="B118996">
            <v>50</v>
          </cell>
          <cell r="C118996">
            <v>0</v>
          </cell>
        </row>
        <row r="118997">
          <cell r="A118997">
            <v>19173899</v>
          </cell>
          <cell r="B118997">
            <v>50</v>
          </cell>
          <cell r="C118997">
            <v>0</v>
          </cell>
        </row>
        <row r="118998">
          <cell r="A118998">
            <v>19173963</v>
          </cell>
          <cell r="B118998">
            <v>50</v>
          </cell>
          <cell r="C118998">
            <v>0</v>
          </cell>
        </row>
        <row r="118999">
          <cell r="A118999">
            <v>19174201</v>
          </cell>
          <cell r="B118999">
            <v>50</v>
          </cell>
          <cell r="C118999">
            <v>0</v>
          </cell>
        </row>
        <row r="119000">
          <cell r="A119000">
            <v>19162412</v>
          </cell>
          <cell r="B119000">
            <v>50</v>
          </cell>
          <cell r="C119000">
            <v>0</v>
          </cell>
        </row>
        <row r="119001">
          <cell r="A119001">
            <v>19162642</v>
          </cell>
          <cell r="B119001">
            <v>50</v>
          </cell>
          <cell r="C119001">
            <v>0</v>
          </cell>
        </row>
        <row r="119002">
          <cell r="A119002">
            <v>19167030</v>
          </cell>
          <cell r="B119002">
            <v>50</v>
          </cell>
          <cell r="C119002">
            <v>0</v>
          </cell>
        </row>
        <row r="119003">
          <cell r="A119003">
            <v>19172820</v>
          </cell>
          <cell r="B119003">
            <v>50</v>
          </cell>
          <cell r="C119003">
            <v>0</v>
          </cell>
        </row>
        <row r="119004">
          <cell r="A119004">
            <v>19163402</v>
          </cell>
          <cell r="B119004">
            <v>50</v>
          </cell>
          <cell r="C119004">
            <v>0</v>
          </cell>
        </row>
        <row r="119005">
          <cell r="A119005">
            <v>19163402</v>
          </cell>
          <cell r="B119005">
            <v>50</v>
          </cell>
          <cell r="C119005">
            <v>0</v>
          </cell>
        </row>
        <row r="119006">
          <cell r="A119006">
            <v>19163402</v>
          </cell>
          <cell r="B119006">
            <v>50</v>
          </cell>
          <cell r="C119006">
            <v>0</v>
          </cell>
        </row>
        <row r="119007">
          <cell r="A119007">
            <v>19163402</v>
          </cell>
          <cell r="B119007">
            <v>50</v>
          </cell>
          <cell r="C119007">
            <v>0</v>
          </cell>
        </row>
        <row r="119008">
          <cell r="A119008">
            <v>19172793</v>
          </cell>
          <cell r="B119008">
            <v>50</v>
          </cell>
          <cell r="C119008">
            <v>0</v>
          </cell>
        </row>
        <row r="119009">
          <cell r="A119009">
            <v>19172793</v>
          </cell>
          <cell r="B119009">
            <v>50</v>
          </cell>
          <cell r="C119009">
            <v>0</v>
          </cell>
        </row>
        <row r="119010">
          <cell r="A119010">
            <v>19172793</v>
          </cell>
          <cell r="B119010">
            <v>50</v>
          </cell>
          <cell r="C119010">
            <v>0</v>
          </cell>
        </row>
        <row r="119011">
          <cell r="A119011">
            <v>19173118</v>
          </cell>
          <cell r="B119011">
            <v>50</v>
          </cell>
          <cell r="C119011">
            <v>0</v>
          </cell>
        </row>
        <row r="119012">
          <cell r="A119012">
            <v>19173118</v>
          </cell>
          <cell r="B119012">
            <v>50</v>
          </cell>
          <cell r="C119012">
            <v>0</v>
          </cell>
        </row>
        <row r="119013">
          <cell r="A119013">
            <v>19173118</v>
          </cell>
          <cell r="B119013">
            <v>50</v>
          </cell>
          <cell r="C119013">
            <v>0</v>
          </cell>
        </row>
        <row r="119014">
          <cell r="A119014">
            <v>19173163</v>
          </cell>
          <cell r="B119014">
            <v>50</v>
          </cell>
          <cell r="C119014">
            <v>0</v>
          </cell>
        </row>
        <row r="119015">
          <cell r="A119015">
            <v>19162430</v>
          </cell>
          <cell r="B119015">
            <v>50</v>
          </cell>
          <cell r="C119015">
            <v>0</v>
          </cell>
        </row>
        <row r="119016">
          <cell r="A119016">
            <v>19163659</v>
          </cell>
          <cell r="B119016">
            <v>50</v>
          </cell>
          <cell r="C119016">
            <v>0</v>
          </cell>
        </row>
        <row r="119017">
          <cell r="A119017">
            <v>19163659</v>
          </cell>
          <cell r="B119017">
            <v>50</v>
          </cell>
          <cell r="C119017">
            <v>0</v>
          </cell>
        </row>
        <row r="119018">
          <cell r="A119018">
            <v>19163659</v>
          </cell>
          <cell r="B119018">
            <v>50</v>
          </cell>
          <cell r="C119018">
            <v>0</v>
          </cell>
        </row>
        <row r="119019">
          <cell r="A119019">
            <v>19167294</v>
          </cell>
          <cell r="B119019">
            <v>50</v>
          </cell>
          <cell r="C119019">
            <v>0</v>
          </cell>
        </row>
        <row r="119020">
          <cell r="A119020">
            <v>19167294</v>
          </cell>
          <cell r="B119020">
            <v>50</v>
          </cell>
          <cell r="C119020">
            <v>0</v>
          </cell>
        </row>
        <row r="119021">
          <cell r="A119021">
            <v>19167294</v>
          </cell>
          <cell r="B119021">
            <v>50</v>
          </cell>
          <cell r="C119021">
            <v>0</v>
          </cell>
        </row>
        <row r="119022">
          <cell r="A119022">
            <v>19172891</v>
          </cell>
          <cell r="B119022">
            <v>50</v>
          </cell>
          <cell r="C119022">
            <v>0</v>
          </cell>
        </row>
        <row r="119023">
          <cell r="A119023">
            <v>19172891</v>
          </cell>
          <cell r="B119023">
            <v>50</v>
          </cell>
          <cell r="C119023">
            <v>0</v>
          </cell>
        </row>
        <row r="119024">
          <cell r="A119024">
            <v>19172891</v>
          </cell>
          <cell r="B119024">
            <v>50</v>
          </cell>
          <cell r="C119024">
            <v>0</v>
          </cell>
        </row>
        <row r="119025">
          <cell r="A119025">
            <v>19172891</v>
          </cell>
          <cell r="B119025">
            <v>50</v>
          </cell>
          <cell r="C119025">
            <v>0</v>
          </cell>
        </row>
        <row r="119026">
          <cell r="A119026">
            <v>19172891</v>
          </cell>
          <cell r="B119026">
            <v>50</v>
          </cell>
          <cell r="C119026">
            <v>0</v>
          </cell>
        </row>
        <row r="119027">
          <cell r="A119027">
            <v>19173435</v>
          </cell>
          <cell r="B119027">
            <v>50</v>
          </cell>
          <cell r="C119027">
            <v>0</v>
          </cell>
        </row>
        <row r="119028">
          <cell r="A119028">
            <v>19173529</v>
          </cell>
          <cell r="B119028">
            <v>50</v>
          </cell>
          <cell r="C119028">
            <v>0</v>
          </cell>
        </row>
        <row r="119029">
          <cell r="A119029">
            <v>19173529</v>
          </cell>
          <cell r="B119029">
            <v>50</v>
          </cell>
          <cell r="C119029">
            <v>0</v>
          </cell>
        </row>
        <row r="119030">
          <cell r="A119030">
            <v>19173529</v>
          </cell>
          <cell r="B119030">
            <v>50</v>
          </cell>
          <cell r="C119030">
            <v>0</v>
          </cell>
        </row>
        <row r="119031">
          <cell r="A119031">
            <v>19173529</v>
          </cell>
          <cell r="B119031">
            <v>50</v>
          </cell>
          <cell r="C119031">
            <v>0</v>
          </cell>
        </row>
        <row r="119032">
          <cell r="A119032">
            <v>19173529</v>
          </cell>
          <cell r="B119032">
            <v>50</v>
          </cell>
          <cell r="C119032">
            <v>0</v>
          </cell>
        </row>
        <row r="119033">
          <cell r="A119033">
            <v>19173725</v>
          </cell>
          <cell r="B119033">
            <v>50</v>
          </cell>
          <cell r="C119033">
            <v>0</v>
          </cell>
        </row>
        <row r="119034">
          <cell r="A119034">
            <v>19163204</v>
          </cell>
          <cell r="B119034">
            <v>50</v>
          </cell>
          <cell r="C119034">
            <v>0</v>
          </cell>
        </row>
        <row r="119035">
          <cell r="A119035">
            <v>19163204</v>
          </cell>
          <cell r="B119035">
            <v>50</v>
          </cell>
          <cell r="C119035">
            <v>0</v>
          </cell>
        </row>
        <row r="119036">
          <cell r="A119036">
            <v>19163204</v>
          </cell>
          <cell r="B119036">
            <v>50</v>
          </cell>
          <cell r="C119036">
            <v>0</v>
          </cell>
        </row>
        <row r="119037">
          <cell r="A119037">
            <v>19164393</v>
          </cell>
          <cell r="B119037">
            <v>50</v>
          </cell>
          <cell r="C119037">
            <v>0</v>
          </cell>
        </row>
        <row r="119038">
          <cell r="A119038">
            <v>19164393</v>
          </cell>
          <cell r="B119038">
            <v>50</v>
          </cell>
          <cell r="C119038">
            <v>0</v>
          </cell>
        </row>
        <row r="119039">
          <cell r="A119039">
            <v>19166833</v>
          </cell>
          <cell r="B119039">
            <v>50</v>
          </cell>
          <cell r="C119039">
            <v>0</v>
          </cell>
        </row>
        <row r="119040">
          <cell r="A119040">
            <v>19166833</v>
          </cell>
          <cell r="B119040">
            <v>50</v>
          </cell>
          <cell r="C119040">
            <v>0</v>
          </cell>
        </row>
        <row r="119041">
          <cell r="A119041">
            <v>19166833</v>
          </cell>
          <cell r="B119041">
            <v>50</v>
          </cell>
          <cell r="C119041">
            <v>0</v>
          </cell>
        </row>
        <row r="119042">
          <cell r="A119042">
            <v>19166833</v>
          </cell>
          <cell r="B119042">
            <v>50</v>
          </cell>
          <cell r="C119042">
            <v>0</v>
          </cell>
        </row>
        <row r="119043">
          <cell r="A119043">
            <v>19166833</v>
          </cell>
          <cell r="B119043">
            <v>50</v>
          </cell>
          <cell r="C119043">
            <v>0</v>
          </cell>
        </row>
        <row r="119044">
          <cell r="A119044">
            <v>19166833</v>
          </cell>
          <cell r="B119044">
            <v>50</v>
          </cell>
          <cell r="C119044">
            <v>0</v>
          </cell>
        </row>
        <row r="119045">
          <cell r="A119045">
            <v>19173797</v>
          </cell>
          <cell r="B119045">
            <v>50</v>
          </cell>
          <cell r="C119045">
            <v>0</v>
          </cell>
        </row>
        <row r="119046">
          <cell r="A119046">
            <v>19173804</v>
          </cell>
          <cell r="B119046">
            <v>50</v>
          </cell>
          <cell r="C119046">
            <v>0</v>
          </cell>
        </row>
        <row r="119047">
          <cell r="A119047">
            <v>19173915</v>
          </cell>
          <cell r="B119047">
            <v>50</v>
          </cell>
          <cell r="C119047">
            <v>0</v>
          </cell>
        </row>
        <row r="119048">
          <cell r="A119048">
            <v>19173919</v>
          </cell>
          <cell r="B119048">
            <v>50</v>
          </cell>
          <cell r="C119048">
            <v>0</v>
          </cell>
        </row>
        <row r="119049">
          <cell r="A119049">
            <v>19173919</v>
          </cell>
          <cell r="B119049">
            <v>50</v>
          </cell>
          <cell r="C119049">
            <v>0</v>
          </cell>
        </row>
        <row r="119050">
          <cell r="A119050">
            <v>19173919</v>
          </cell>
          <cell r="B119050">
            <v>50</v>
          </cell>
          <cell r="C119050">
            <v>0</v>
          </cell>
        </row>
        <row r="119051">
          <cell r="A119051">
            <v>19174043</v>
          </cell>
          <cell r="B119051">
            <v>50</v>
          </cell>
          <cell r="C119051">
            <v>0</v>
          </cell>
        </row>
        <row r="119052">
          <cell r="A119052">
            <v>19174091</v>
          </cell>
          <cell r="B119052">
            <v>50</v>
          </cell>
          <cell r="C119052">
            <v>0</v>
          </cell>
        </row>
        <row r="119053">
          <cell r="A119053">
            <v>19174225</v>
          </cell>
          <cell r="B119053">
            <v>50</v>
          </cell>
          <cell r="C119053">
            <v>0</v>
          </cell>
        </row>
        <row r="119054">
          <cell r="A119054">
            <v>19162968</v>
          </cell>
          <cell r="B119054">
            <v>50</v>
          </cell>
          <cell r="C119054">
            <v>0</v>
          </cell>
        </row>
        <row r="119055">
          <cell r="A119055">
            <v>19162968</v>
          </cell>
          <cell r="B119055">
            <v>50</v>
          </cell>
          <cell r="C119055">
            <v>0</v>
          </cell>
        </row>
        <row r="119056">
          <cell r="A119056">
            <v>19163693</v>
          </cell>
          <cell r="B119056">
            <v>50</v>
          </cell>
          <cell r="C119056">
            <v>0</v>
          </cell>
        </row>
        <row r="119057">
          <cell r="A119057">
            <v>19165381</v>
          </cell>
          <cell r="B119057">
            <v>50</v>
          </cell>
          <cell r="C119057">
            <v>0</v>
          </cell>
        </row>
        <row r="119058">
          <cell r="A119058">
            <v>19173814</v>
          </cell>
          <cell r="B119058">
            <v>50</v>
          </cell>
          <cell r="C119058">
            <v>0</v>
          </cell>
        </row>
        <row r="119059">
          <cell r="A119059">
            <v>19173929</v>
          </cell>
          <cell r="B119059">
            <v>50</v>
          </cell>
          <cell r="C119059">
            <v>0</v>
          </cell>
        </row>
        <row r="119060">
          <cell r="A119060">
            <v>19173987</v>
          </cell>
          <cell r="B119060">
            <v>50</v>
          </cell>
          <cell r="C119060">
            <v>0</v>
          </cell>
        </row>
        <row r="119061">
          <cell r="A119061">
            <v>19174229</v>
          </cell>
          <cell r="B119061">
            <v>50</v>
          </cell>
          <cell r="C119061">
            <v>0</v>
          </cell>
        </row>
        <row r="119062">
          <cell r="A119062">
            <v>19174241</v>
          </cell>
          <cell r="B119062">
            <v>50</v>
          </cell>
          <cell r="C119062">
            <v>0</v>
          </cell>
        </row>
        <row r="119063">
          <cell r="A119063">
            <v>19174300</v>
          </cell>
          <cell r="B119063">
            <v>50</v>
          </cell>
          <cell r="C119063">
            <v>0</v>
          </cell>
        </row>
        <row r="119064">
          <cell r="A119064">
            <v>19174325</v>
          </cell>
          <cell r="B119064">
            <v>50</v>
          </cell>
          <cell r="C119064">
            <v>0</v>
          </cell>
        </row>
        <row r="119065">
          <cell r="A119065">
            <v>19174365</v>
          </cell>
          <cell r="B119065">
            <v>50</v>
          </cell>
          <cell r="C119065">
            <v>0</v>
          </cell>
        </row>
        <row r="119066">
          <cell r="A119066">
            <v>19174458</v>
          </cell>
          <cell r="B119066">
            <v>50</v>
          </cell>
          <cell r="C119066">
            <v>0</v>
          </cell>
        </row>
        <row r="119067">
          <cell r="A119067">
            <v>19174556</v>
          </cell>
          <cell r="B119067">
            <v>50</v>
          </cell>
          <cell r="C119067">
            <v>0</v>
          </cell>
        </row>
        <row r="119068">
          <cell r="A119068">
            <v>19166361</v>
          </cell>
          <cell r="B119068">
            <v>50</v>
          </cell>
          <cell r="C119068">
            <v>0</v>
          </cell>
        </row>
        <row r="119069">
          <cell r="A119069">
            <v>19166361</v>
          </cell>
          <cell r="B119069">
            <v>50</v>
          </cell>
          <cell r="C119069">
            <v>0</v>
          </cell>
        </row>
        <row r="119070">
          <cell r="A119070">
            <v>19166361</v>
          </cell>
          <cell r="B119070">
            <v>50</v>
          </cell>
          <cell r="C119070">
            <v>0</v>
          </cell>
        </row>
        <row r="119071">
          <cell r="A119071">
            <v>19166361</v>
          </cell>
          <cell r="B119071">
            <v>50</v>
          </cell>
          <cell r="C119071">
            <v>0</v>
          </cell>
        </row>
        <row r="119072">
          <cell r="A119072">
            <v>19166361</v>
          </cell>
          <cell r="B119072">
            <v>50</v>
          </cell>
          <cell r="C119072">
            <v>0</v>
          </cell>
        </row>
        <row r="119073">
          <cell r="A119073">
            <v>19167843</v>
          </cell>
          <cell r="B119073">
            <v>50</v>
          </cell>
          <cell r="C119073">
            <v>0</v>
          </cell>
        </row>
        <row r="119074">
          <cell r="A119074">
            <v>19167843</v>
          </cell>
          <cell r="B119074">
            <v>50</v>
          </cell>
          <cell r="C119074">
            <v>0</v>
          </cell>
        </row>
        <row r="119075">
          <cell r="A119075">
            <v>19174334</v>
          </cell>
          <cell r="B119075">
            <v>50</v>
          </cell>
          <cell r="C119075">
            <v>0</v>
          </cell>
        </row>
        <row r="119076">
          <cell r="A119076">
            <v>19174353</v>
          </cell>
          <cell r="B119076">
            <v>50</v>
          </cell>
          <cell r="C119076">
            <v>0</v>
          </cell>
        </row>
        <row r="119077">
          <cell r="A119077">
            <v>19174390</v>
          </cell>
          <cell r="B119077">
            <v>50</v>
          </cell>
          <cell r="C119077">
            <v>0</v>
          </cell>
        </row>
        <row r="119078">
          <cell r="A119078">
            <v>19174393</v>
          </cell>
          <cell r="B119078">
            <v>50</v>
          </cell>
          <cell r="C119078">
            <v>0</v>
          </cell>
        </row>
        <row r="119079">
          <cell r="A119079">
            <v>19174472</v>
          </cell>
          <cell r="B119079">
            <v>50</v>
          </cell>
          <cell r="C119079">
            <v>0</v>
          </cell>
        </row>
        <row r="119080">
          <cell r="A119080">
            <v>19174512</v>
          </cell>
          <cell r="B119080">
            <v>50</v>
          </cell>
          <cell r="C119080">
            <v>0</v>
          </cell>
        </row>
        <row r="119081">
          <cell r="A119081">
            <v>19174566</v>
          </cell>
          <cell r="B119081">
            <v>50</v>
          </cell>
          <cell r="C119081">
            <v>0</v>
          </cell>
        </row>
        <row r="119082">
          <cell r="A119082">
            <v>19175335</v>
          </cell>
          <cell r="B119082">
            <v>50</v>
          </cell>
          <cell r="C119082">
            <v>0</v>
          </cell>
        </row>
        <row r="119083">
          <cell r="A119083">
            <v>19238453</v>
          </cell>
          <cell r="B119083">
            <v>50</v>
          </cell>
          <cell r="C119083">
            <v>0</v>
          </cell>
        </row>
        <row r="119084">
          <cell r="A119084">
            <v>19238453</v>
          </cell>
          <cell r="B119084">
            <v>50</v>
          </cell>
          <cell r="C119084">
            <v>0</v>
          </cell>
        </row>
        <row r="119085">
          <cell r="A119085">
            <v>19238703</v>
          </cell>
          <cell r="B119085">
            <v>50</v>
          </cell>
          <cell r="C119085">
            <v>0</v>
          </cell>
        </row>
        <row r="119086">
          <cell r="A119086">
            <v>19247356</v>
          </cell>
          <cell r="B119086">
            <v>50</v>
          </cell>
          <cell r="C119086">
            <v>0</v>
          </cell>
        </row>
        <row r="119087">
          <cell r="A119087">
            <v>19247445</v>
          </cell>
          <cell r="B119087">
            <v>50</v>
          </cell>
          <cell r="C119087">
            <v>0</v>
          </cell>
        </row>
        <row r="119088">
          <cell r="A119088">
            <v>19248938</v>
          </cell>
          <cell r="B119088">
            <v>50</v>
          </cell>
          <cell r="C119088">
            <v>0</v>
          </cell>
        </row>
        <row r="119089">
          <cell r="A119089">
            <v>19238718</v>
          </cell>
          <cell r="B119089">
            <v>50</v>
          </cell>
          <cell r="C119089">
            <v>0</v>
          </cell>
        </row>
        <row r="119090">
          <cell r="A119090">
            <v>19238718</v>
          </cell>
          <cell r="B119090">
            <v>50</v>
          </cell>
          <cell r="C119090">
            <v>0</v>
          </cell>
        </row>
        <row r="119091">
          <cell r="A119091">
            <v>19239190</v>
          </cell>
          <cell r="B119091">
            <v>50</v>
          </cell>
          <cell r="C119091">
            <v>0</v>
          </cell>
        </row>
        <row r="119092">
          <cell r="A119092">
            <v>19239190</v>
          </cell>
          <cell r="B119092">
            <v>50</v>
          </cell>
          <cell r="C119092">
            <v>0</v>
          </cell>
        </row>
        <row r="119093">
          <cell r="A119093">
            <v>19239190</v>
          </cell>
          <cell r="B119093">
            <v>50</v>
          </cell>
          <cell r="C119093">
            <v>0</v>
          </cell>
        </row>
        <row r="119094">
          <cell r="A119094">
            <v>19239190</v>
          </cell>
          <cell r="B119094">
            <v>50</v>
          </cell>
          <cell r="C119094">
            <v>0</v>
          </cell>
        </row>
        <row r="119095">
          <cell r="A119095">
            <v>19239190</v>
          </cell>
          <cell r="B119095">
            <v>50</v>
          </cell>
          <cell r="C119095">
            <v>0</v>
          </cell>
        </row>
        <row r="119096">
          <cell r="A119096">
            <v>19247980</v>
          </cell>
          <cell r="B119096">
            <v>50</v>
          </cell>
          <cell r="C119096">
            <v>0</v>
          </cell>
        </row>
        <row r="119097">
          <cell r="A119097">
            <v>19249353</v>
          </cell>
          <cell r="B119097">
            <v>50</v>
          </cell>
          <cell r="C119097">
            <v>0</v>
          </cell>
        </row>
        <row r="119098">
          <cell r="A119098">
            <v>19240410</v>
          </cell>
          <cell r="B119098">
            <v>50</v>
          </cell>
          <cell r="C119098">
            <v>0</v>
          </cell>
        </row>
        <row r="119099">
          <cell r="A119099">
            <v>19241127</v>
          </cell>
          <cell r="B119099">
            <v>50</v>
          </cell>
          <cell r="C119099">
            <v>0</v>
          </cell>
        </row>
        <row r="119100">
          <cell r="A119100">
            <v>19241135</v>
          </cell>
          <cell r="B119100">
            <v>50</v>
          </cell>
          <cell r="C119100">
            <v>0</v>
          </cell>
        </row>
        <row r="119101">
          <cell r="A119101">
            <v>19246439</v>
          </cell>
          <cell r="B119101">
            <v>50</v>
          </cell>
          <cell r="C119101">
            <v>0</v>
          </cell>
        </row>
        <row r="119102">
          <cell r="A119102">
            <v>19246448</v>
          </cell>
          <cell r="B119102">
            <v>50</v>
          </cell>
          <cell r="C119102">
            <v>0</v>
          </cell>
        </row>
        <row r="119103">
          <cell r="A119103">
            <v>19246448</v>
          </cell>
          <cell r="B119103">
            <v>50</v>
          </cell>
          <cell r="C119103">
            <v>0</v>
          </cell>
        </row>
        <row r="119104">
          <cell r="A119104">
            <v>19246448</v>
          </cell>
          <cell r="B119104">
            <v>50</v>
          </cell>
          <cell r="C119104">
            <v>0</v>
          </cell>
        </row>
        <row r="119105">
          <cell r="A119105">
            <v>19248971</v>
          </cell>
          <cell r="B119105">
            <v>50</v>
          </cell>
          <cell r="C119105">
            <v>0</v>
          </cell>
        </row>
        <row r="119106">
          <cell r="A119106">
            <v>19238495</v>
          </cell>
          <cell r="B119106">
            <v>50</v>
          </cell>
          <cell r="C119106">
            <v>0</v>
          </cell>
        </row>
        <row r="119107">
          <cell r="A119107">
            <v>19240181</v>
          </cell>
          <cell r="B119107">
            <v>50</v>
          </cell>
          <cell r="C119107">
            <v>0</v>
          </cell>
        </row>
        <row r="119108">
          <cell r="A119108">
            <v>19243081</v>
          </cell>
          <cell r="B119108">
            <v>50</v>
          </cell>
          <cell r="C119108">
            <v>0</v>
          </cell>
        </row>
        <row r="119109">
          <cell r="A119109">
            <v>19246460</v>
          </cell>
          <cell r="B119109">
            <v>50</v>
          </cell>
          <cell r="C119109">
            <v>0</v>
          </cell>
        </row>
        <row r="119110">
          <cell r="A119110">
            <v>19238519</v>
          </cell>
          <cell r="B119110">
            <v>50</v>
          </cell>
          <cell r="C119110">
            <v>0</v>
          </cell>
        </row>
        <row r="119111">
          <cell r="A119111">
            <v>19238519</v>
          </cell>
          <cell r="B119111">
            <v>50</v>
          </cell>
          <cell r="C119111">
            <v>0</v>
          </cell>
        </row>
        <row r="119112">
          <cell r="A119112">
            <v>19242373</v>
          </cell>
          <cell r="B119112">
            <v>50</v>
          </cell>
          <cell r="C119112">
            <v>0</v>
          </cell>
        </row>
        <row r="119113">
          <cell r="A119113">
            <v>19249005</v>
          </cell>
          <cell r="B119113">
            <v>50</v>
          </cell>
          <cell r="C119113">
            <v>0</v>
          </cell>
        </row>
        <row r="119114">
          <cell r="A119114">
            <v>19240463</v>
          </cell>
          <cell r="B119114">
            <v>50</v>
          </cell>
          <cell r="C119114">
            <v>0</v>
          </cell>
        </row>
        <row r="119115">
          <cell r="A119115">
            <v>19237324</v>
          </cell>
          <cell r="B119115">
            <v>50</v>
          </cell>
          <cell r="C119115">
            <v>0</v>
          </cell>
        </row>
        <row r="119116">
          <cell r="A119116">
            <v>19237324</v>
          </cell>
          <cell r="B119116">
            <v>50</v>
          </cell>
          <cell r="C119116">
            <v>0</v>
          </cell>
        </row>
        <row r="119117">
          <cell r="A119117">
            <v>19237324</v>
          </cell>
          <cell r="B119117">
            <v>50</v>
          </cell>
          <cell r="C119117">
            <v>0</v>
          </cell>
        </row>
        <row r="119118">
          <cell r="A119118">
            <v>19237324</v>
          </cell>
          <cell r="B119118">
            <v>50</v>
          </cell>
          <cell r="C119118">
            <v>0</v>
          </cell>
        </row>
        <row r="119119">
          <cell r="A119119">
            <v>19238312</v>
          </cell>
          <cell r="B119119">
            <v>50</v>
          </cell>
          <cell r="C119119">
            <v>0</v>
          </cell>
        </row>
        <row r="119120">
          <cell r="A119120">
            <v>19240233</v>
          </cell>
          <cell r="B119120">
            <v>50</v>
          </cell>
          <cell r="C119120">
            <v>0</v>
          </cell>
        </row>
        <row r="119121">
          <cell r="A119121">
            <v>19242152</v>
          </cell>
          <cell r="B119121">
            <v>50</v>
          </cell>
          <cell r="C119121">
            <v>0</v>
          </cell>
        </row>
        <row r="119122">
          <cell r="A119122">
            <v>19245782</v>
          </cell>
          <cell r="B119122">
            <v>50</v>
          </cell>
          <cell r="C119122">
            <v>0</v>
          </cell>
        </row>
        <row r="119123">
          <cell r="A119123">
            <v>19248053</v>
          </cell>
          <cell r="B119123">
            <v>50</v>
          </cell>
          <cell r="C119123">
            <v>0</v>
          </cell>
        </row>
        <row r="119124">
          <cell r="A119124">
            <v>19250660</v>
          </cell>
          <cell r="B119124">
            <v>50</v>
          </cell>
          <cell r="C119124">
            <v>0</v>
          </cell>
        </row>
        <row r="119125">
          <cell r="A119125">
            <v>19250660</v>
          </cell>
          <cell r="B119125">
            <v>50</v>
          </cell>
          <cell r="C119125">
            <v>0</v>
          </cell>
        </row>
        <row r="119126">
          <cell r="A119126">
            <v>19238321</v>
          </cell>
          <cell r="B119126">
            <v>50</v>
          </cell>
          <cell r="C119126">
            <v>0</v>
          </cell>
        </row>
        <row r="119127">
          <cell r="A119127">
            <v>19239520</v>
          </cell>
          <cell r="B119127">
            <v>50</v>
          </cell>
          <cell r="C119127">
            <v>0</v>
          </cell>
        </row>
        <row r="119128">
          <cell r="A119128">
            <v>19239520</v>
          </cell>
          <cell r="B119128">
            <v>50</v>
          </cell>
          <cell r="C119128">
            <v>0</v>
          </cell>
        </row>
        <row r="119129">
          <cell r="A119129">
            <v>19239741</v>
          </cell>
          <cell r="B119129">
            <v>50</v>
          </cell>
          <cell r="C119129">
            <v>0</v>
          </cell>
        </row>
        <row r="119130">
          <cell r="A119130">
            <v>19240254</v>
          </cell>
          <cell r="B119130">
            <v>50</v>
          </cell>
          <cell r="C119130">
            <v>0</v>
          </cell>
        </row>
        <row r="119131">
          <cell r="A119131">
            <v>19251361</v>
          </cell>
          <cell r="B119131">
            <v>50</v>
          </cell>
          <cell r="C119131">
            <v>0</v>
          </cell>
        </row>
        <row r="119132">
          <cell r="A119132">
            <v>19237615</v>
          </cell>
          <cell r="B119132">
            <v>50</v>
          </cell>
          <cell r="C119132">
            <v>0</v>
          </cell>
        </row>
        <row r="119133">
          <cell r="A119133">
            <v>19239294</v>
          </cell>
          <cell r="B119133">
            <v>50</v>
          </cell>
          <cell r="C119133">
            <v>0</v>
          </cell>
        </row>
        <row r="119134">
          <cell r="A119134">
            <v>19238353</v>
          </cell>
          <cell r="B119134">
            <v>50</v>
          </cell>
          <cell r="C119134">
            <v>0</v>
          </cell>
        </row>
        <row r="119135">
          <cell r="A119135">
            <v>19238353</v>
          </cell>
          <cell r="B119135">
            <v>50</v>
          </cell>
          <cell r="C119135">
            <v>0</v>
          </cell>
        </row>
        <row r="119136">
          <cell r="A119136">
            <v>19238353</v>
          </cell>
          <cell r="B119136">
            <v>50</v>
          </cell>
          <cell r="C119136">
            <v>0</v>
          </cell>
        </row>
        <row r="119137">
          <cell r="A119137">
            <v>19239545</v>
          </cell>
          <cell r="B119137">
            <v>50</v>
          </cell>
          <cell r="C119137">
            <v>0</v>
          </cell>
        </row>
        <row r="119138">
          <cell r="A119138">
            <v>19240758</v>
          </cell>
          <cell r="B119138">
            <v>50</v>
          </cell>
          <cell r="C119138">
            <v>0</v>
          </cell>
        </row>
        <row r="119139">
          <cell r="A119139">
            <v>19240758</v>
          </cell>
          <cell r="B119139">
            <v>50</v>
          </cell>
          <cell r="C119139">
            <v>0</v>
          </cell>
        </row>
        <row r="119140">
          <cell r="A119140">
            <v>19248079</v>
          </cell>
          <cell r="B119140">
            <v>50</v>
          </cell>
          <cell r="C119140">
            <v>0</v>
          </cell>
        </row>
        <row r="119141">
          <cell r="A119141">
            <v>19238361</v>
          </cell>
          <cell r="B119141">
            <v>50</v>
          </cell>
          <cell r="C119141">
            <v>0</v>
          </cell>
        </row>
        <row r="119142">
          <cell r="A119142">
            <v>19240286</v>
          </cell>
          <cell r="B119142">
            <v>50</v>
          </cell>
          <cell r="C119142">
            <v>0</v>
          </cell>
        </row>
        <row r="119143">
          <cell r="A119143">
            <v>19240293</v>
          </cell>
          <cell r="B119143">
            <v>50</v>
          </cell>
          <cell r="C119143">
            <v>0</v>
          </cell>
        </row>
        <row r="119144">
          <cell r="A119144">
            <v>19240311</v>
          </cell>
          <cell r="B119144">
            <v>50</v>
          </cell>
          <cell r="C119144">
            <v>0</v>
          </cell>
        </row>
        <row r="119145">
          <cell r="A119145">
            <v>19240311</v>
          </cell>
          <cell r="B119145">
            <v>50</v>
          </cell>
          <cell r="C119145">
            <v>0</v>
          </cell>
        </row>
        <row r="119146">
          <cell r="A119146">
            <v>19240311</v>
          </cell>
          <cell r="B119146">
            <v>50</v>
          </cell>
          <cell r="C119146">
            <v>0</v>
          </cell>
        </row>
        <row r="119147">
          <cell r="A119147">
            <v>19240311</v>
          </cell>
          <cell r="B119147">
            <v>50</v>
          </cell>
          <cell r="C119147">
            <v>0</v>
          </cell>
        </row>
        <row r="119148">
          <cell r="A119148">
            <v>19240311</v>
          </cell>
          <cell r="B119148">
            <v>50</v>
          </cell>
          <cell r="C119148">
            <v>0</v>
          </cell>
        </row>
        <row r="119149">
          <cell r="A119149">
            <v>19240541</v>
          </cell>
          <cell r="B119149">
            <v>50</v>
          </cell>
          <cell r="C119149">
            <v>0</v>
          </cell>
        </row>
        <row r="119150">
          <cell r="A119150">
            <v>19240541</v>
          </cell>
          <cell r="B119150">
            <v>50</v>
          </cell>
          <cell r="C119150">
            <v>0</v>
          </cell>
        </row>
        <row r="119151">
          <cell r="A119151">
            <v>19240541</v>
          </cell>
          <cell r="B119151">
            <v>50</v>
          </cell>
          <cell r="C119151">
            <v>0</v>
          </cell>
        </row>
        <row r="119152">
          <cell r="A119152">
            <v>19240790</v>
          </cell>
          <cell r="B119152">
            <v>50</v>
          </cell>
          <cell r="C119152">
            <v>0</v>
          </cell>
        </row>
        <row r="119153">
          <cell r="A119153">
            <v>19240796</v>
          </cell>
          <cell r="B119153">
            <v>50</v>
          </cell>
          <cell r="C119153">
            <v>0</v>
          </cell>
        </row>
        <row r="119154">
          <cell r="A119154">
            <v>19250174</v>
          </cell>
          <cell r="B119154">
            <v>50</v>
          </cell>
          <cell r="C119154">
            <v>0</v>
          </cell>
        </row>
        <row r="119155">
          <cell r="A119155">
            <v>19250269</v>
          </cell>
          <cell r="B119155">
            <v>50</v>
          </cell>
          <cell r="C119155">
            <v>0</v>
          </cell>
        </row>
        <row r="119156">
          <cell r="A119156">
            <v>19250269</v>
          </cell>
          <cell r="B119156">
            <v>50</v>
          </cell>
          <cell r="C119156">
            <v>0</v>
          </cell>
        </row>
        <row r="119157">
          <cell r="A119157">
            <v>19250361</v>
          </cell>
          <cell r="B119157">
            <v>50</v>
          </cell>
          <cell r="C119157">
            <v>0</v>
          </cell>
        </row>
        <row r="119158">
          <cell r="A119158">
            <v>19250361</v>
          </cell>
          <cell r="B119158">
            <v>50</v>
          </cell>
          <cell r="C119158">
            <v>0</v>
          </cell>
        </row>
        <row r="119159">
          <cell r="A119159">
            <v>19250361</v>
          </cell>
          <cell r="B119159">
            <v>50</v>
          </cell>
          <cell r="C119159">
            <v>0</v>
          </cell>
        </row>
        <row r="119160">
          <cell r="A119160">
            <v>19250361</v>
          </cell>
          <cell r="B119160">
            <v>50</v>
          </cell>
          <cell r="C119160">
            <v>0</v>
          </cell>
        </row>
        <row r="119161">
          <cell r="A119161">
            <v>19250361</v>
          </cell>
          <cell r="B119161">
            <v>50</v>
          </cell>
          <cell r="C119161">
            <v>0</v>
          </cell>
        </row>
        <row r="119162">
          <cell r="A119162">
            <v>19238390</v>
          </cell>
          <cell r="B119162">
            <v>50</v>
          </cell>
          <cell r="C119162">
            <v>0</v>
          </cell>
        </row>
        <row r="119163">
          <cell r="A119163">
            <v>19238399</v>
          </cell>
          <cell r="B119163">
            <v>50</v>
          </cell>
          <cell r="C119163">
            <v>0</v>
          </cell>
        </row>
        <row r="119164">
          <cell r="A119164">
            <v>19237931</v>
          </cell>
          <cell r="B119164">
            <v>50</v>
          </cell>
          <cell r="C119164">
            <v>0</v>
          </cell>
        </row>
        <row r="119165">
          <cell r="A119165">
            <v>19238408</v>
          </cell>
          <cell r="B119165">
            <v>50</v>
          </cell>
          <cell r="C119165">
            <v>0</v>
          </cell>
        </row>
        <row r="119166">
          <cell r="A119166">
            <v>19238410</v>
          </cell>
          <cell r="B119166">
            <v>50</v>
          </cell>
          <cell r="C119166">
            <v>0</v>
          </cell>
        </row>
        <row r="119167">
          <cell r="A119167">
            <v>19241303</v>
          </cell>
          <cell r="B119167">
            <v>50</v>
          </cell>
          <cell r="C119167">
            <v>0</v>
          </cell>
        </row>
        <row r="119168">
          <cell r="A119168">
            <v>19247089</v>
          </cell>
          <cell r="B119168">
            <v>50</v>
          </cell>
          <cell r="C119168">
            <v>0</v>
          </cell>
        </row>
        <row r="119169">
          <cell r="A119169">
            <v>19237946</v>
          </cell>
          <cell r="B119169">
            <v>50</v>
          </cell>
          <cell r="C119169">
            <v>0</v>
          </cell>
        </row>
        <row r="119170">
          <cell r="A119170">
            <v>19241308</v>
          </cell>
          <cell r="B119170">
            <v>50</v>
          </cell>
          <cell r="C119170">
            <v>0</v>
          </cell>
        </row>
        <row r="119171">
          <cell r="A119171">
            <v>19251812</v>
          </cell>
          <cell r="B119171">
            <v>50</v>
          </cell>
          <cell r="C119171">
            <v>0</v>
          </cell>
        </row>
        <row r="119172">
          <cell r="A119172">
            <v>19251834</v>
          </cell>
          <cell r="B119172">
            <v>50</v>
          </cell>
          <cell r="C119172">
            <v>0</v>
          </cell>
        </row>
        <row r="119173">
          <cell r="A119173">
            <v>19237962</v>
          </cell>
          <cell r="B119173">
            <v>50</v>
          </cell>
          <cell r="C119173">
            <v>0</v>
          </cell>
        </row>
        <row r="119174">
          <cell r="A119174">
            <v>19240612</v>
          </cell>
          <cell r="B119174">
            <v>50</v>
          </cell>
          <cell r="C119174">
            <v>0</v>
          </cell>
        </row>
        <row r="119175">
          <cell r="A119175">
            <v>19293174</v>
          </cell>
          <cell r="B119175">
            <v>50</v>
          </cell>
          <cell r="C119175">
            <v>0</v>
          </cell>
        </row>
        <row r="119176">
          <cell r="A119176">
            <v>19293174</v>
          </cell>
          <cell r="B119176">
            <v>50</v>
          </cell>
          <cell r="C119176">
            <v>0</v>
          </cell>
        </row>
        <row r="119177">
          <cell r="A119177">
            <v>19293730</v>
          </cell>
          <cell r="B119177">
            <v>50</v>
          </cell>
          <cell r="C119177">
            <v>0</v>
          </cell>
        </row>
        <row r="119178">
          <cell r="A119178">
            <v>19293730</v>
          </cell>
          <cell r="B119178">
            <v>50</v>
          </cell>
          <cell r="C119178">
            <v>0</v>
          </cell>
        </row>
        <row r="119179">
          <cell r="A119179">
            <v>19293730</v>
          </cell>
          <cell r="B119179">
            <v>50</v>
          </cell>
          <cell r="C119179">
            <v>0</v>
          </cell>
        </row>
        <row r="119180">
          <cell r="A119180">
            <v>19293730</v>
          </cell>
          <cell r="B119180">
            <v>50</v>
          </cell>
          <cell r="C119180">
            <v>0</v>
          </cell>
        </row>
        <row r="119181">
          <cell r="A119181">
            <v>19283509</v>
          </cell>
          <cell r="B119181">
            <v>50</v>
          </cell>
          <cell r="C119181">
            <v>0</v>
          </cell>
        </row>
        <row r="119182">
          <cell r="A119182">
            <v>19283509</v>
          </cell>
          <cell r="B119182">
            <v>50</v>
          </cell>
          <cell r="C119182">
            <v>0</v>
          </cell>
        </row>
        <row r="119183">
          <cell r="A119183">
            <v>19284481</v>
          </cell>
          <cell r="B119183">
            <v>50</v>
          </cell>
          <cell r="C119183">
            <v>0</v>
          </cell>
        </row>
        <row r="119184">
          <cell r="A119184">
            <v>19295009</v>
          </cell>
          <cell r="B119184">
            <v>50</v>
          </cell>
          <cell r="C119184">
            <v>0</v>
          </cell>
        </row>
        <row r="119185">
          <cell r="A119185">
            <v>19295009</v>
          </cell>
          <cell r="B119185">
            <v>50</v>
          </cell>
          <cell r="C119185">
            <v>0</v>
          </cell>
        </row>
        <row r="119186">
          <cell r="A119186">
            <v>19295009</v>
          </cell>
          <cell r="B119186">
            <v>50</v>
          </cell>
          <cell r="C119186">
            <v>0</v>
          </cell>
        </row>
        <row r="119187">
          <cell r="A119187">
            <v>19295009</v>
          </cell>
          <cell r="B119187">
            <v>50</v>
          </cell>
          <cell r="C119187">
            <v>0</v>
          </cell>
        </row>
        <row r="119188">
          <cell r="A119188">
            <v>19296553</v>
          </cell>
          <cell r="B119188">
            <v>50</v>
          </cell>
          <cell r="C119188">
            <v>0</v>
          </cell>
        </row>
        <row r="119189">
          <cell r="A119189">
            <v>19283537</v>
          </cell>
          <cell r="B119189">
            <v>50</v>
          </cell>
          <cell r="C119189">
            <v>0</v>
          </cell>
        </row>
        <row r="119190">
          <cell r="A119190">
            <v>19284745</v>
          </cell>
          <cell r="B119190">
            <v>50</v>
          </cell>
          <cell r="C119190">
            <v>0</v>
          </cell>
        </row>
        <row r="119191">
          <cell r="A119191">
            <v>19295316</v>
          </cell>
          <cell r="B119191">
            <v>50</v>
          </cell>
          <cell r="C119191">
            <v>0</v>
          </cell>
        </row>
        <row r="119192">
          <cell r="A119192">
            <v>19293907</v>
          </cell>
          <cell r="B119192">
            <v>50</v>
          </cell>
          <cell r="C119192">
            <v>0</v>
          </cell>
        </row>
        <row r="119193">
          <cell r="A119193">
            <v>19293907</v>
          </cell>
          <cell r="B119193">
            <v>50</v>
          </cell>
          <cell r="C119193">
            <v>0</v>
          </cell>
        </row>
        <row r="119194">
          <cell r="A119194">
            <v>19298140</v>
          </cell>
          <cell r="B119194">
            <v>50</v>
          </cell>
          <cell r="C119194">
            <v>0</v>
          </cell>
        </row>
        <row r="119195">
          <cell r="A119195">
            <v>19283805</v>
          </cell>
          <cell r="B119195">
            <v>50</v>
          </cell>
          <cell r="C119195">
            <v>0</v>
          </cell>
        </row>
        <row r="119196">
          <cell r="A119196">
            <v>19283805</v>
          </cell>
          <cell r="B119196">
            <v>50</v>
          </cell>
          <cell r="C119196">
            <v>0</v>
          </cell>
        </row>
        <row r="119197">
          <cell r="A119197">
            <v>19284297</v>
          </cell>
          <cell r="B119197">
            <v>50</v>
          </cell>
          <cell r="C119197">
            <v>0</v>
          </cell>
        </row>
        <row r="119198">
          <cell r="A119198">
            <v>19285739</v>
          </cell>
          <cell r="B119198">
            <v>50</v>
          </cell>
          <cell r="C119198">
            <v>0</v>
          </cell>
        </row>
        <row r="119199">
          <cell r="A119199">
            <v>19285739</v>
          </cell>
          <cell r="B119199">
            <v>50</v>
          </cell>
          <cell r="C119199">
            <v>0</v>
          </cell>
        </row>
        <row r="119200">
          <cell r="A119200">
            <v>19285739</v>
          </cell>
          <cell r="B119200">
            <v>50</v>
          </cell>
          <cell r="C119200">
            <v>0</v>
          </cell>
        </row>
        <row r="119201">
          <cell r="A119201">
            <v>19288409</v>
          </cell>
          <cell r="B119201">
            <v>50</v>
          </cell>
          <cell r="C119201">
            <v>0</v>
          </cell>
        </row>
        <row r="119202">
          <cell r="A119202">
            <v>19298359</v>
          </cell>
          <cell r="B119202">
            <v>50</v>
          </cell>
          <cell r="C119202">
            <v>0</v>
          </cell>
        </row>
        <row r="119203">
          <cell r="A119203">
            <v>19285027</v>
          </cell>
          <cell r="B119203">
            <v>50</v>
          </cell>
          <cell r="C119203">
            <v>0</v>
          </cell>
        </row>
        <row r="119204">
          <cell r="A119204">
            <v>19288902</v>
          </cell>
          <cell r="B119204">
            <v>50</v>
          </cell>
          <cell r="C119204">
            <v>0</v>
          </cell>
        </row>
        <row r="119205">
          <cell r="A119205">
            <v>19288902</v>
          </cell>
          <cell r="B119205">
            <v>50</v>
          </cell>
          <cell r="C119205">
            <v>0</v>
          </cell>
        </row>
        <row r="119206">
          <cell r="A119206">
            <v>19288902</v>
          </cell>
          <cell r="B119206">
            <v>50</v>
          </cell>
          <cell r="C119206">
            <v>0</v>
          </cell>
        </row>
        <row r="119207">
          <cell r="A119207">
            <v>19295064</v>
          </cell>
          <cell r="B119207">
            <v>50</v>
          </cell>
          <cell r="C119207">
            <v>0</v>
          </cell>
        </row>
        <row r="119208">
          <cell r="A119208">
            <v>19295531</v>
          </cell>
          <cell r="B119208">
            <v>50</v>
          </cell>
          <cell r="C119208">
            <v>0</v>
          </cell>
        </row>
        <row r="119209">
          <cell r="A119209">
            <v>19298555</v>
          </cell>
          <cell r="B119209">
            <v>50</v>
          </cell>
          <cell r="C119209">
            <v>0</v>
          </cell>
        </row>
        <row r="119210">
          <cell r="A119210">
            <v>19284326</v>
          </cell>
          <cell r="B119210">
            <v>50</v>
          </cell>
          <cell r="C119210">
            <v>0</v>
          </cell>
        </row>
        <row r="119211">
          <cell r="A119211">
            <v>19284326</v>
          </cell>
          <cell r="B119211">
            <v>50</v>
          </cell>
          <cell r="C119211">
            <v>0</v>
          </cell>
        </row>
        <row r="119212">
          <cell r="A119212">
            <v>19298024</v>
          </cell>
          <cell r="B119212">
            <v>50</v>
          </cell>
          <cell r="C119212">
            <v>0</v>
          </cell>
        </row>
        <row r="119213">
          <cell r="A119213">
            <v>19284092</v>
          </cell>
          <cell r="B119213">
            <v>50</v>
          </cell>
          <cell r="C119213">
            <v>0</v>
          </cell>
        </row>
        <row r="119214">
          <cell r="A119214">
            <v>19287244</v>
          </cell>
          <cell r="B119214">
            <v>50</v>
          </cell>
          <cell r="C119214">
            <v>0</v>
          </cell>
        </row>
        <row r="119215">
          <cell r="A119215">
            <v>19287244</v>
          </cell>
          <cell r="B119215">
            <v>50</v>
          </cell>
          <cell r="C119215">
            <v>0</v>
          </cell>
        </row>
        <row r="119216">
          <cell r="A119216">
            <v>19287244</v>
          </cell>
          <cell r="B119216">
            <v>50</v>
          </cell>
          <cell r="C119216">
            <v>0</v>
          </cell>
        </row>
        <row r="119217">
          <cell r="A119217">
            <v>19287244</v>
          </cell>
          <cell r="B119217">
            <v>50</v>
          </cell>
          <cell r="C119217">
            <v>0</v>
          </cell>
        </row>
        <row r="119218">
          <cell r="A119218">
            <v>19287244</v>
          </cell>
          <cell r="B119218">
            <v>50</v>
          </cell>
          <cell r="C119218">
            <v>0</v>
          </cell>
        </row>
        <row r="119219">
          <cell r="A119219">
            <v>19287244</v>
          </cell>
          <cell r="B119219">
            <v>50</v>
          </cell>
          <cell r="C119219">
            <v>0</v>
          </cell>
        </row>
        <row r="119220">
          <cell r="A119220">
            <v>19287244</v>
          </cell>
          <cell r="B119220">
            <v>50</v>
          </cell>
          <cell r="C119220">
            <v>0</v>
          </cell>
        </row>
        <row r="119221">
          <cell r="A119221">
            <v>19287725</v>
          </cell>
          <cell r="B119221">
            <v>50</v>
          </cell>
          <cell r="C119221">
            <v>0</v>
          </cell>
        </row>
        <row r="119222">
          <cell r="A119222">
            <v>19289166</v>
          </cell>
          <cell r="B119222">
            <v>50</v>
          </cell>
          <cell r="C119222">
            <v>0</v>
          </cell>
        </row>
        <row r="119223">
          <cell r="A119223">
            <v>19293694</v>
          </cell>
          <cell r="B119223">
            <v>50</v>
          </cell>
          <cell r="C119223">
            <v>0</v>
          </cell>
        </row>
        <row r="119224">
          <cell r="A119224">
            <v>19293694</v>
          </cell>
          <cell r="B119224">
            <v>50</v>
          </cell>
          <cell r="C119224">
            <v>0</v>
          </cell>
        </row>
        <row r="119225">
          <cell r="A119225">
            <v>19296916</v>
          </cell>
          <cell r="B119225">
            <v>50</v>
          </cell>
          <cell r="C119225">
            <v>0</v>
          </cell>
        </row>
        <row r="119226">
          <cell r="A119226">
            <v>19284109</v>
          </cell>
          <cell r="B119226">
            <v>50</v>
          </cell>
          <cell r="C119226">
            <v>0</v>
          </cell>
        </row>
        <row r="119227">
          <cell r="A119227">
            <v>19286297</v>
          </cell>
          <cell r="B119227">
            <v>50</v>
          </cell>
          <cell r="C119227">
            <v>0</v>
          </cell>
        </row>
        <row r="119228">
          <cell r="A119228">
            <v>19297494</v>
          </cell>
          <cell r="B119228">
            <v>50</v>
          </cell>
          <cell r="C119228">
            <v>0</v>
          </cell>
        </row>
        <row r="119229">
          <cell r="A119229">
            <v>19297494</v>
          </cell>
          <cell r="B119229">
            <v>50</v>
          </cell>
          <cell r="C119229">
            <v>0</v>
          </cell>
        </row>
        <row r="119230">
          <cell r="A119230">
            <v>19297494</v>
          </cell>
          <cell r="B119230">
            <v>50</v>
          </cell>
          <cell r="C119230">
            <v>0</v>
          </cell>
        </row>
        <row r="119231">
          <cell r="A119231">
            <v>19297494</v>
          </cell>
          <cell r="B119231">
            <v>50</v>
          </cell>
          <cell r="C119231">
            <v>0</v>
          </cell>
        </row>
        <row r="119232">
          <cell r="A119232">
            <v>19295590</v>
          </cell>
          <cell r="B119232">
            <v>50</v>
          </cell>
          <cell r="C119232">
            <v>0</v>
          </cell>
        </row>
        <row r="119233">
          <cell r="A119233">
            <v>19295623</v>
          </cell>
          <cell r="B119233">
            <v>50</v>
          </cell>
          <cell r="C119233">
            <v>0</v>
          </cell>
        </row>
        <row r="119234">
          <cell r="A119234">
            <v>19284126</v>
          </cell>
          <cell r="B119234">
            <v>50</v>
          </cell>
          <cell r="C119234">
            <v>0</v>
          </cell>
        </row>
        <row r="119235">
          <cell r="A119235">
            <v>19287997</v>
          </cell>
          <cell r="B119235">
            <v>50</v>
          </cell>
          <cell r="C119235">
            <v>0</v>
          </cell>
        </row>
        <row r="119236">
          <cell r="A119236">
            <v>19295679</v>
          </cell>
          <cell r="B119236">
            <v>50</v>
          </cell>
          <cell r="C119236">
            <v>0</v>
          </cell>
        </row>
        <row r="119237">
          <cell r="A119237">
            <v>19295923</v>
          </cell>
          <cell r="B119237">
            <v>50</v>
          </cell>
          <cell r="C119237">
            <v>0</v>
          </cell>
        </row>
        <row r="119238">
          <cell r="A119238">
            <v>19296010</v>
          </cell>
          <cell r="B119238">
            <v>50</v>
          </cell>
          <cell r="C119238">
            <v>0</v>
          </cell>
        </row>
        <row r="119239">
          <cell r="A119239">
            <v>19296018</v>
          </cell>
          <cell r="B119239">
            <v>50</v>
          </cell>
          <cell r="C119239">
            <v>0</v>
          </cell>
        </row>
        <row r="119240">
          <cell r="A119240">
            <v>19283665</v>
          </cell>
          <cell r="B119240">
            <v>50</v>
          </cell>
          <cell r="C119240">
            <v>0</v>
          </cell>
        </row>
        <row r="119241">
          <cell r="A119241">
            <v>19289726</v>
          </cell>
          <cell r="B119241">
            <v>50</v>
          </cell>
          <cell r="C119241">
            <v>0</v>
          </cell>
        </row>
        <row r="119242">
          <cell r="A119242">
            <v>19289736</v>
          </cell>
          <cell r="B119242">
            <v>50</v>
          </cell>
          <cell r="C119242">
            <v>0</v>
          </cell>
        </row>
        <row r="119243">
          <cell r="A119243">
            <v>19296071</v>
          </cell>
          <cell r="B119243">
            <v>50</v>
          </cell>
          <cell r="C119243">
            <v>0</v>
          </cell>
        </row>
        <row r="119244">
          <cell r="A119244">
            <v>19296214</v>
          </cell>
          <cell r="B119244">
            <v>50</v>
          </cell>
          <cell r="C119244">
            <v>0</v>
          </cell>
        </row>
        <row r="119245">
          <cell r="A119245">
            <v>19296214</v>
          </cell>
          <cell r="B119245">
            <v>50</v>
          </cell>
          <cell r="C119245">
            <v>0</v>
          </cell>
        </row>
        <row r="119246">
          <cell r="A119246">
            <v>19296257</v>
          </cell>
          <cell r="B119246">
            <v>50</v>
          </cell>
          <cell r="C119246">
            <v>0</v>
          </cell>
        </row>
        <row r="119247">
          <cell r="A119247">
            <v>19287061</v>
          </cell>
          <cell r="B119247">
            <v>50</v>
          </cell>
          <cell r="C119247">
            <v>0</v>
          </cell>
        </row>
        <row r="119248">
          <cell r="A119248">
            <v>19287061</v>
          </cell>
          <cell r="B119248">
            <v>50</v>
          </cell>
          <cell r="C119248">
            <v>0</v>
          </cell>
        </row>
        <row r="119249">
          <cell r="A119249">
            <v>19289722</v>
          </cell>
          <cell r="B119249">
            <v>50</v>
          </cell>
          <cell r="C119249">
            <v>0</v>
          </cell>
        </row>
        <row r="119250">
          <cell r="A119250">
            <v>19296134</v>
          </cell>
          <cell r="B119250">
            <v>50</v>
          </cell>
          <cell r="C119250">
            <v>0</v>
          </cell>
        </row>
        <row r="119251">
          <cell r="A119251">
            <v>19296229</v>
          </cell>
          <cell r="B119251">
            <v>50</v>
          </cell>
          <cell r="C119251">
            <v>0</v>
          </cell>
        </row>
        <row r="119252">
          <cell r="A119252">
            <v>19296576</v>
          </cell>
          <cell r="B119252">
            <v>50</v>
          </cell>
          <cell r="C119252">
            <v>0</v>
          </cell>
        </row>
        <row r="119253">
          <cell r="A119253">
            <v>19296976</v>
          </cell>
          <cell r="B119253">
            <v>50</v>
          </cell>
          <cell r="C119253">
            <v>0</v>
          </cell>
        </row>
        <row r="119254">
          <cell r="A119254">
            <v>19296602</v>
          </cell>
          <cell r="B119254">
            <v>50</v>
          </cell>
          <cell r="C119254">
            <v>0</v>
          </cell>
        </row>
        <row r="119255">
          <cell r="A119255">
            <v>19296954</v>
          </cell>
          <cell r="B119255">
            <v>50</v>
          </cell>
          <cell r="C119255">
            <v>0</v>
          </cell>
        </row>
        <row r="119256">
          <cell r="A119256">
            <v>19297033</v>
          </cell>
          <cell r="B119256">
            <v>50</v>
          </cell>
          <cell r="C119256">
            <v>0</v>
          </cell>
        </row>
        <row r="119257">
          <cell r="A119257">
            <v>19298052</v>
          </cell>
          <cell r="B119257">
            <v>50</v>
          </cell>
          <cell r="C119257">
            <v>0</v>
          </cell>
        </row>
        <row r="119258">
          <cell r="A119258">
            <v>19283961</v>
          </cell>
          <cell r="B119258">
            <v>50</v>
          </cell>
          <cell r="C119258">
            <v>0</v>
          </cell>
        </row>
        <row r="119259">
          <cell r="A119259">
            <v>19287347</v>
          </cell>
          <cell r="B119259">
            <v>50</v>
          </cell>
          <cell r="C119259">
            <v>0</v>
          </cell>
        </row>
        <row r="119260">
          <cell r="A119260">
            <v>19287347</v>
          </cell>
          <cell r="B119260">
            <v>50</v>
          </cell>
          <cell r="C119260">
            <v>0</v>
          </cell>
        </row>
        <row r="119261">
          <cell r="A119261">
            <v>19298094</v>
          </cell>
          <cell r="B119261">
            <v>50</v>
          </cell>
          <cell r="C119261">
            <v>0</v>
          </cell>
        </row>
        <row r="119262">
          <cell r="A119262">
            <v>19284941</v>
          </cell>
          <cell r="B119262">
            <v>50</v>
          </cell>
          <cell r="C119262">
            <v>0</v>
          </cell>
        </row>
        <row r="119263">
          <cell r="A119263">
            <v>19285184</v>
          </cell>
          <cell r="B119263">
            <v>50</v>
          </cell>
          <cell r="C119263">
            <v>0</v>
          </cell>
        </row>
        <row r="119264">
          <cell r="A119264">
            <v>19285184</v>
          </cell>
          <cell r="B119264">
            <v>50</v>
          </cell>
          <cell r="C119264">
            <v>0</v>
          </cell>
        </row>
        <row r="119265">
          <cell r="A119265">
            <v>19286166</v>
          </cell>
          <cell r="B119265">
            <v>50</v>
          </cell>
          <cell r="C119265">
            <v>0</v>
          </cell>
        </row>
        <row r="119266">
          <cell r="A119266">
            <v>19293167</v>
          </cell>
          <cell r="B119266">
            <v>50</v>
          </cell>
          <cell r="C119266">
            <v>0</v>
          </cell>
        </row>
        <row r="119267">
          <cell r="A119267">
            <v>19293169</v>
          </cell>
          <cell r="B119267">
            <v>50</v>
          </cell>
          <cell r="C119267">
            <v>0</v>
          </cell>
        </row>
        <row r="119268">
          <cell r="A119268">
            <v>19293169</v>
          </cell>
          <cell r="B119268">
            <v>50</v>
          </cell>
          <cell r="C119268">
            <v>0</v>
          </cell>
        </row>
        <row r="119269">
          <cell r="A119269">
            <v>19293169</v>
          </cell>
          <cell r="B119269">
            <v>50</v>
          </cell>
          <cell r="C119269">
            <v>0</v>
          </cell>
        </row>
        <row r="119270">
          <cell r="A119270">
            <v>19293169</v>
          </cell>
          <cell r="B119270">
            <v>50</v>
          </cell>
          <cell r="C119270">
            <v>0</v>
          </cell>
        </row>
        <row r="119271">
          <cell r="A119271">
            <v>19293169</v>
          </cell>
          <cell r="B119271">
            <v>50</v>
          </cell>
          <cell r="C119271">
            <v>0</v>
          </cell>
        </row>
        <row r="119272">
          <cell r="A119272">
            <v>19293169</v>
          </cell>
          <cell r="B119272">
            <v>50</v>
          </cell>
          <cell r="C119272">
            <v>0</v>
          </cell>
        </row>
        <row r="119273">
          <cell r="A119273">
            <v>19293169</v>
          </cell>
          <cell r="B119273">
            <v>50</v>
          </cell>
          <cell r="C119273">
            <v>0</v>
          </cell>
        </row>
        <row r="119274">
          <cell r="A119274">
            <v>19293169</v>
          </cell>
          <cell r="B119274">
            <v>50</v>
          </cell>
          <cell r="C119274">
            <v>0</v>
          </cell>
        </row>
        <row r="119275">
          <cell r="A119275">
            <v>19293169</v>
          </cell>
          <cell r="B119275">
            <v>50</v>
          </cell>
          <cell r="C119275">
            <v>0</v>
          </cell>
        </row>
        <row r="119276">
          <cell r="A119276">
            <v>19293169</v>
          </cell>
          <cell r="B119276">
            <v>50</v>
          </cell>
          <cell r="C119276">
            <v>0</v>
          </cell>
        </row>
        <row r="119277">
          <cell r="A119277">
            <v>19293169</v>
          </cell>
          <cell r="B119277">
            <v>50</v>
          </cell>
          <cell r="C119277">
            <v>0</v>
          </cell>
        </row>
        <row r="119278">
          <cell r="A119278">
            <v>19293169</v>
          </cell>
          <cell r="B119278">
            <v>50</v>
          </cell>
          <cell r="C119278">
            <v>0</v>
          </cell>
        </row>
        <row r="119279">
          <cell r="A119279">
            <v>19293169</v>
          </cell>
          <cell r="B119279">
            <v>50</v>
          </cell>
          <cell r="C119279">
            <v>0</v>
          </cell>
        </row>
        <row r="119280">
          <cell r="A119280">
            <v>19293169</v>
          </cell>
          <cell r="B119280">
            <v>50</v>
          </cell>
          <cell r="C119280">
            <v>0</v>
          </cell>
        </row>
        <row r="119281">
          <cell r="A119281">
            <v>19293170</v>
          </cell>
          <cell r="B119281">
            <v>50</v>
          </cell>
          <cell r="C119281">
            <v>0</v>
          </cell>
        </row>
        <row r="119282">
          <cell r="A119282">
            <v>19293170</v>
          </cell>
          <cell r="B119282">
            <v>50</v>
          </cell>
          <cell r="C119282">
            <v>0</v>
          </cell>
        </row>
        <row r="119283">
          <cell r="A119283">
            <v>19293170</v>
          </cell>
          <cell r="B119283">
            <v>50</v>
          </cell>
          <cell r="C119283">
            <v>0</v>
          </cell>
        </row>
        <row r="119284">
          <cell r="A119284">
            <v>19293170</v>
          </cell>
          <cell r="B119284">
            <v>50</v>
          </cell>
          <cell r="C119284">
            <v>0</v>
          </cell>
        </row>
        <row r="119285">
          <cell r="A119285">
            <v>19293170</v>
          </cell>
          <cell r="B119285">
            <v>50</v>
          </cell>
          <cell r="C119285">
            <v>0</v>
          </cell>
        </row>
        <row r="119286">
          <cell r="A119286">
            <v>19293170</v>
          </cell>
          <cell r="B119286">
            <v>50</v>
          </cell>
          <cell r="C119286">
            <v>0</v>
          </cell>
        </row>
        <row r="119287">
          <cell r="A119287">
            <v>19293170</v>
          </cell>
          <cell r="B119287">
            <v>50</v>
          </cell>
          <cell r="C119287">
            <v>0</v>
          </cell>
        </row>
        <row r="119288">
          <cell r="A119288">
            <v>19297761</v>
          </cell>
          <cell r="B119288">
            <v>50</v>
          </cell>
          <cell r="C119288">
            <v>0</v>
          </cell>
        </row>
        <row r="119289">
          <cell r="A119289">
            <v>19297824</v>
          </cell>
          <cell r="B119289">
            <v>50</v>
          </cell>
          <cell r="C119289">
            <v>0</v>
          </cell>
        </row>
        <row r="119290">
          <cell r="A119290">
            <v>19297824</v>
          </cell>
          <cell r="B119290">
            <v>50</v>
          </cell>
          <cell r="C119290">
            <v>0</v>
          </cell>
        </row>
        <row r="119291">
          <cell r="A119291">
            <v>19297824</v>
          </cell>
          <cell r="B119291">
            <v>50</v>
          </cell>
          <cell r="C119291">
            <v>0</v>
          </cell>
        </row>
        <row r="119292">
          <cell r="A119292">
            <v>19297824</v>
          </cell>
          <cell r="B119292">
            <v>50</v>
          </cell>
          <cell r="C119292">
            <v>0</v>
          </cell>
        </row>
        <row r="119293">
          <cell r="A119293">
            <v>19298263</v>
          </cell>
          <cell r="B119293">
            <v>50</v>
          </cell>
          <cell r="C119293">
            <v>0</v>
          </cell>
        </row>
        <row r="119294">
          <cell r="A119294">
            <v>19298263</v>
          </cell>
          <cell r="B119294">
            <v>50</v>
          </cell>
          <cell r="C119294">
            <v>0</v>
          </cell>
        </row>
        <row r="119295">
          <cell r="A119295">
            <v>19298263</v>
          </cell>
          <cell r="B119295">
            <v>50</v>
          </cell>
          <cell r="C119295">
            <v>0</v>
          </cell>
        </row>
        <row r="119296">
          <cell r="A119296">
            <v>19298263</v>
          </cell>
          <cell r="B119296">
            <v>50</v>
          </cell>
          <cell r="C119296">
            <v>0</v>
          </cell>
        </row>
        <row r="119297">
          <cell r="A119297">
            <v>19298263</v>
          </cell>
          <cell r="B119297">
            <v>50</v>
          </cell>
          <cell r="C119297">
            <v>0</v>
          </cell>
        </row>
        <row r="119298">
          <cell r="A119298">
            <v>19298506</v>
          </cell>
          <cell r="B119298">
            <v>50</v>
          </cell>
          <cell r="C119298">
            <v>0</v>
          </cell>
        </row>
        <row r="119299">
          <cell r="A119299">
            <v>19298536</v>
          </cell>
          <cell r="B119299">
            <v>50</v>
          </cell>
          <cell r="C119299">
            <v>0</v>
          </cell>
        </row>
        <row r="119300">
          <cell r="A119300">
            <v>19286173</v>
          </cell>
          <cell r="B119300">
            <v>50</v>
          </cell>
          <cell r="C119300">
            <v>0</v>
          </cell>
        </row>
        <row r="119301">
          <cell r="A119301">
            <v>19298733</v>
          </cell>
          <cell r="B119301">
            <v>50</v>
          </cell>
          <cell r="C119301">
            <v>0</v>
          </cell>
        </row>
        <row r="119302">
          <cell r="A119302">
            <v>19300895</v>
          </cell>
          <cell r="B119302">
            <v>50</v>
          </cell>
          <cell r="C119302">
            <v>0</v>
          </cell>
        </row>
        <row r="119303">
          <cell r="A119303">
            <v>19306919</v>
          </cell>
          <cell r="B119303">
            <v>50</v>
          </cell>
          <cell r="C119303">
            <v>0</v>
          </cell>
        </row>
        <row r="119304">
          <cell r="A119304">
            <v>19306919</v>
          </cell>
          <cell r="B119304">
            <v>50</v>
          </cell>
          <cell r="C119304">
            <v>0</v>
          </cell>
        </row>
        <row r="119305">
          <cell r="A119305">
            <v>19306919</v>
          </cell>
          <cell r="B119305">
            <v>50</v>
          </cell>
          <cell r="C119305">
            <v>0</v>
          </cell>
        </row>
        <row r="119306">
          <cell r="A119306">
            <v>19309606</v>
          </cell>
          <cell r="B119306">
            <v>50</v>
          </cell>
          <cell r="C119306">
            <v>0</v>
          </cell>
        </row>
        <row r="119307">
          <cell r="A119307">
            <v>19309606</v>
          </cell>
          <cell r="B119307">
            <v>50</v>
          </cell>
          <cell r="C119307">
            <v>0</v>
          </cell>
        </row>
        <row r="119308">
          <cell r="A119308">
            <v>19310753</v>
          </cell>
          <cell r="B119308">
            <v>50</v>
          </cell>
          <cell r="C119308">
            <v>0</v>
          </cell>
        </row>
        <row r="119309">
          <cell r="A119309">
            <v>19310753</v>
          </cell>
          <cell r="B119309">
            <v>50</v>
          </cell>
          <cell r="C119309">
            <v>0</v>
          </cell>
        </row>
        <row r="119310">
          <cell r="A119310">
            <v>19310753</v>
          </cell>
          <cell r="B119310">
            <v>50</v>
          </cell>
          <cell r="C119310">
            <v>0</v>
          </cell>
        </row>
        <row r="119311">
          <cell r="A119311">
            <v>19306452</v>
          </cell>
          <cell r="B119311">
            <v>50</v>
          </cell>
          <cell r="C119311">
            <v>0</v>
          </cell>
        </row>
        <row r="119312">
          <cell r="A119312">
            <v>19308672</v>
          </cell>
          <cell r="B119312">
            <v>50</v>
          </cell>
          <cell r="C119312">
            <v>0</v>
          </cell>
        </row>
        <row r="119313">
          <cell r="A119313">
            <v>19308672</v>
          </cell>
          <cell r="B119313">
            <v>50</v>
          </cell>
          <cell r="C119313">
            <v>0</v>
          </cell>
        </row>
        <row r="119314">
          <cell r="A119314">
            <v>19298736</v>
          </cell>
          <cell r="B119314">
            <v>50</v>
          </cell>
          <cell r="C119314">
            <v>0</v>
          </cell>
        </row>
        <row r="119315">
          <cell r="A119315">
            <v>19304771</v>
          </cell>
          <cell r="B119315">
            <v>50</v>
          </cell>
          <cell r="C119315">
            <v>0</v>
          </cell>
        </row>
        <row r="119316">
          <cell r="A119316">
            <v>19307671</v>
          </cell>
          <cell r="B119316">
            <v>50</v>
          </cell>
          <cell r="C119316">
            <v>0</v>
          </cell>
        </row>
        <row r="119317">
          <cell r="A119317">
            <v>19307671</v>
          </cell>
          <cell r="B119317">
            <v>50</v>
          </cell>
          <cell r="C119317">
            <v>0</v>
          </cell>
        </row>
        <row r="119318">
          <cell r="A119318">
            <v>19309186</v>
          </cell>
          <cell r="B119318">
            <v>50</v>
          </cell>
          <cell r="C119318">
            <v>0</v>
          </cell>
        </row>
        <row r="119319">
          <cell r="A119319">
            <v>19309186</v>
          </cell>
          <cell r="B119319">
            <v>50</v>
          </cell>
          <cell r="C119319">
            <v>0</v>
          </cell>
        </row>
        <row r="119320">
          <cell r="A119320">
            <v>19298784</v>
          </cell>
          <cell r="B119320">
            <v>50</v>
          </cell>
          <cell r="C119320">
            <v>0</v>
          </cell>
        </row>
        <row r="119321">
          <cell r="A119321">
            <v>19299977</v>
          </cell>
          <cell r="B119321">
            <v>50</v>
          </cell>
          <cell r="C119321">
            <v>0</v>
          </cell>
        </row>
        <row r="119322">
          <cell r="A119322">
            <v>19310034</v>
          </cell>
          <cell r="B119322">
            <v>50</v>
          </cell>
          <cell r="C119322">
            <v>0</v>
          </cell>
        </row>
        <row r="119323">
          <cell r="A119323">
            <v>19310034</v>
          </cell>
          <cell r="B119323">
            <v>50</v>
          </cell>
          <cell r="C119323">
            <v>0</v>
          </cell>
        </row>
        <row r="119324">
          <cell r="A119324">
            <v>19300710</v>
          </cell>
          <cell r="B119324">
            <v>50</v>
          </cell>
          <cell r="C119324">
            <v>0</v>
          </cell>
        </row>
        <row r="119325">
          <cell r="A119325">
            <v>19307229</v>
          </cell>
          <cell r="B119325">
            <v>50</v>
          </cell>
          <cell r="C119325">
            <v>0</v>
          </cell>
        </row>
        <row r="119326">
          <cell r="A119326">
            <v>19298813</v>
          </cell>
          <cell r="B119326">
            <v>50</v>
          </cell>
          <cell r="C119326">
            <v>0</v>
          </cell>
        </row>
        <row r="119327">
          <cell r="A119327">
            <v>19299045</v>
          </cell>
          <cell r="B119327">
            <v>50</v>
          </cell>
          <cell r="C119327">
            <v>0</v>
          </cell>
        </row>
        <row r="119328">
          <cell r="A119328">
            <v>19305083</v>
          </cell>
          <cell r="B119328">
            <v>50</v>
          </cell>
          <cell r="C119328">
            <v>0</v>
          </cell>
        </row>
        <row r="119329">
          <cell r="A119329">
            <v>19305083</v>
          </cell>
          <cell r="B119329">
            <v>50</v>
          </cell>
          <cell r="C119329">
            <v>0</v>
          </cell>
        </row>
        <row r="119330">
          <cell r="A119330">
            <v>19305093</v>
          </cell>
          <cell r="B119330">
            <v>50</v>
          </cell>
          <cell r="C119330">
            <v>0</v>
          </cell>
        </row>
        <row r="119331">
          <cell r="A119331">
            <v>19305093</v>
          </cell>
          <cell r="B119331">
            <v>50</v>
          </cell>
          <cell r="C119331">
            <v>0</v>
          </cell>
        </row>
        <row r="119332">
          <cell r="A119332">
            <v>19305093</v>
          </cell>
          <cell r="B119332">
            <v>50</v>
          </cell>
          <cell r="C119332">
            <v>0</v>
          </cell>
        </row>
        <row r="119333">
          <cell r="A119333">
            <v>19305093</v>
          </cell>
          <cell r="B119333">
            <v>50</v>
          </cell>
          <cell r="C119333">
            <v>0</v>
          </cell>
        </row>
        <row r="119334">
          <cell r="A119334">
            <v>19305093</v>
          </cell>
          <cell r="B119334">
            <v>50</v>
          </cell>
          <cell r="C119334">
            <v>0</v>
          </cell>
        </row>
        <row r="119335">
          <cell r="A119335">
            <v>19305093</v>
          </cell>
          <cell r="B119335">
            <v>50</v>
          </cell>
          <cell r="C119335">
            <v>0</v>
          </cell>
        </row>
        <row r="119336">
          <cell r="A119336">
            <v>19305093</v>
          </cell>
          <cell r="B119336">
            <v>50</v>
          </cell>
          <cell r="C119336">
            <v>0</v>
          </cell>
        </row>
        <row r="119337">
          <cell r="A119337">
            <v>19312262</v>
          </cell>
          <cell r="B119337">
            <v>50</v>
          </cell>
          <cell r="C119337">
            <v>0</v>
          </cell>
        </row>
        <row r="119338">
          <cell r="A119338">
            <v>19312262</v>
          </cell>
          <cell r="B119338">
            <v>50</v>
          </cell>
          <cell r="C119338">
            <v>0</v>
          </cell>
        </row>
        <row r="119339">
          <cell r="A119339">
            <v>19312262</v>
          </cell>
          <cell r="B119339">
            <v>50</v>
          </cell>
          <cell r="C119339">
            <v>0</v>
          </cell>
        </row>
        <row r="119340">
          <cell r="A119340">
            <v>19312262</v>
          </cell>
          <cell r="B119340">
            <v>50</v>
          </cell>
          <cell r="C119340">
            <v>0</v>
          </cell>
        </row>
        <row r="119341">
          <cell r="A119341">
            <v>19312262</v>
          </cell>
          <cell r="B119341">
            <v>50</v>
          </cell>
          <cell r="C119341">
            <v>0</v>
          </cell>
        </row>
        <row r="119342">
          <cell r="A119342">
            <v>19312262</v>
          </cell>
          <cell r="B119342">
            <v>50</v>
          </cell>
          <cell r="C119342">
            <v>0</v>
          </cell>
        </row>
        <row r="119343">
          <cell r="A119343">
            <v>19312263</v>
          </cell>
          <cell r="B119343">
            <v>50</v>
          </cell>
          <cell r="C119343">
            <v>0</v>
          </cell>
        </row>
        <row r="119344">
          <cell r="A119344">
            <v>19312263</v>
          </cell>
          <cell r="B119344">
            <v>50</v>
          </cell>
          <cell r="C119344">
            <v>0</v>
          </cell>
        </row>
        <row r="119345">
          <cell r="A119345">
            <v>19312263</v>
          </cell>
          <cell r="B119345">
            <v>50</v>
          </cell>
          <cell r="C119345">
            <v>0</v>
          </cell>
        </row>
        <row r="119346">
          <cell r="A119346">
            <v>19312263</v>
          </cell>
          <cell r="B119346">
            <v>50</v>
          </cell>
          <cell r="C119346">
            <v>0</v>
          </cell>
        </row>
        <row r="119347">
          <cell r="A119347">
            <v>19312263</v>
          </cell>
          <cell r="B119347">
            <v>50</v>
          </cell>
          <cell r="C119347">
            <v>0</v>
          </cell>
        </row>
        <row r="119348">
          <cell r="A119348">
            <v>19312265</v>
          </cell>
          <cell r="B119348">
            <v>50</v>
          </cell>
          <cell r="C119348">
            <v>0</v>
          </cell>
        </row>
        <row r="119349">
          <cell r="A119349">
            <v>19312265</v>
          </cell>
          <cell r="B119349">
            <v>50</v>
          </cell>
          <cell r="C119349">
            <v>0</v>
          </cell>
        </row>
        <row r="119350">
          <cell r="A119350">
            <v>19312268</v>
          </cell>
          <cell r="B119350">
            <v>50</v>
          </cell>
          <cell r="C119350">
            <v>0</v>
          </cell>
        </row>
        <row r="119351">
          <cell r="A119351">
            <v>19312268</v>
          </cell>
          <cell r="B119351">
            <v>50</v>
          </cell>
          <cell r="C119351">
            <v>0</v>
          </cell>
        </row>
        <row r="119352">
          <cell r="A119352">
            <v>19312268</v>
          </cell>
          <cell r="B119352">
            <v>50</v>
          </cell>
          <cell r="C119352">
            <v>0</v>
          </cell>
        </row>
        <row r="119353">
          <cell r="A119353">
            <v>19312270</v>
          </cell>
          <cell r="B119353">
            <v>50</v>
          </cell>
          <cell r="C119353">
            <v>0</v>
          </cell>
        </row>
        <row r="119354">
          <cell r="A119354">
            <v>19312270</v>
          </cell>
          <cell r="B119354">
            <v>50</v>
          </cell>
          <cell r="C119354">
            <v>0</v>
          </cell>
        </row>
        <row r="119355">
          <cell r="A119355">
            <v>19312270</v>
          </cell>
          <cell r="B119355">
            <v>50</v>
          </cell>
          <cell r="C119355">
            <v>0</v>
          </cell>
        </row>
        <row r="119356">
          <cell r="A119356">
            <v>19312270</v>
          </cell>
          <cell r="B119356">
            <v>50</v>
          </cell>
          <cell r="C119356">
            <v>0</v>
          </cell>
        </row>
        <row r="119357">
          <cell r="A119357">
            <v>19300737</v>
          </cell>
          <cell r="B119357">
            <v>50</v>
          </cell>
          <cell r="C119357">
            <v>0</v>
          </cell>
        </row>
        <row r="119358">
          <cell r="A119358">
            <v>0</v>
          </cell>
          <cell r="B119358">
            <v>50</v>
          </cell>
          <cell r="C119358">
            <v>0</v>
          </cell>
        </row>
        <row r="119359">
          <cell r="A119359">
            <v>19300756</v>
          </cell>
          <cell r="B119359">
            <v>50</v>
          </cell>
          <cell r="C119359">
            <v>0</v>
          </cell>
        </row>
        <row r="119360">
          <cell r="A119360">
            <v>19307988</v>
          </cell>
          <cell r="B119360">
            <v>50</v>
          </cell>
          <cell r="C119360">
            <v>0</v>
          </cell>
        </row>
        <row r="119361">
          <cell r="A119361">
            <v>19307988</v>
          </cell>
          <cell r="B119361">
            <v>50</v>
          </cell>
          <cell r="C119361">
            <v>0</v>
          </cell>
        </row>
        <row r="119362">
          <cell r="A119362">
            <v>19307988</v>
          </cell>
          <cell r="B119362">
            <v>50</v>
          </cell>
          <cell r="C119362">
            <v>0</v>
          </cell>
        </row>
        <row r="119363">
          <cell r="A119363">
            <v>19300770</v>
          </cell>
          <cell r="B119363">
            <v>50</v>
          </cell>
          <cell r="C119363">
            <v>0</v>
          </cell>
        </row>
        <row r="119364">
          <cell r="A119364">
            <v>19304630</v>
          </cell>
          <cell r="B119364">
            <v>50</v>
          </cell>
          <cell r="C119364">
            <v>0</v>
          </cell>
        </row>
        <row r="119365">
          <cell r="A119365">
            <v>19304630</v>
          </cell>
          <cell r="B119365">
            <v>50</v>
          </cell>
          <cell r="C119365">
            <v>0</v>
          </cell>
        </row>
        <row r="119366">
          <cell r="A119366">
            <v>19307288</v>
          </cell>
          <cell r="B119366">
            <v>50</v>
          </cell>
          <cell r="C119366">
            <v>0</v>
          </cell>
        </row>
        <row r="119367">
          <cell r="A119367">
            <v>19298870</v>
          </cell>
          <cell r="B119367">
            <v>50</v>
          </cell>
          <cell r="C119367">
            <v>0</v>
          </cell>
        </row>
        <row r="119368">
          <cell r="A119368">
            <v>19299095</v>
          </cell>
          <cell r="B119368">
            <v>50</v>
          </cell>
          <cell r="C119368">
            <v>0</v>
          </cell>
        </row>
        <row r="119369">
          <cell r="A119369">
            <v>19299096</v>
          </cell>
          <cell r="B119369">
            <v>50</v>
          </cell>
          <cell r="C119369">
            <v>0</v>
          </cell>
        </row>
        <row r="119370">
          <cell r="A119370">
            <v>19300782</v>
          </cell>
          <cell r="B119370">
            <v>50</v>
          </cell>
          <cell r="C119370">
            <v>0</v>
          </cell>
        </row>
        <row r="119371">
          <cell r="A119371">
            <v>19304638</v>
          </cell>
          <cell r="B119371">
            <v>50</v>
          </cell>
          <cell r="C119371">
            <v>0</v>
          </cell>
        </row>
        <row r="119372">
          <cell r="A119372">
            <v>19304638</v>
          </cell>
          <cell r="B119372">
            <v>50</v>
          </cell>
          <cell r="C119372">
            <v>0</v>
          </cell>
        </row>
        <row r="119373">
          <cell r="A119373">
            <v>19304638</v>
          </cell>
          <cell r="B119373">
            <v>50</v>
          </cell>
          <cell r="C119373">
            <v>0</v>
          </cell>
        </row>
        <row r="119374">
          <cell r="A119374">
            <v>19304638</v>
          </cell>
          <cell r="B119374">
            <v>50</v>
          </cell>
          <cell r="C119374">
            <v>0</v>
          </cell>
        </row>
        <row r="119375">
          <cell r="A119375">
            <v>19304639</v>
          </cell>
          <cell r="B119375">
            <v>50</v>
          </cell>
          <cell r="C119375">
            <v>0</v>
          </cell>
        </row>
        <row r="119376">
          <cell r="A119376">
            <v>19304639</v>
          </cell>
          <cell r="B119376">
            <v>50</v>
          </cell>
          <cell r="C119376">
            <v>0</v>
          </cell>
        </row>
        <row r="119377">
          <cell r="A119377">
            <v>19304639</v>
          </cell>
          <cell r="B119377">
            <v>50</v>
          </cell>
          <cell r="C119377">
            <v>0</v>
          </cell>
        </row>
        <row r="119378">
          <cell r="A119378">
            <v>19304639</v>
          </cell>
          <cell r="B119378">
            <v>50</v>
          </cell>
          <cell r="C119378">
            <v>0</v>
          </cell>
        </row>
        <row r="119379">
          <cell r="A119379">
            <v>19304639</v>
          </cell>
          <cell r="B119379">
            <v>50</v>
          </cell>
          <cell r="C119379">
            <v>0</v>
          </cell>
        </row>
        <row r="119380">
          <cell r="A119380">
            <v>19308018</v>
          </cell>
          <cell r="B119380">
            <v>50</v>
          </cell>
          <cell r="C119380">
            <v>0</v>
          </cell>
        </row>
        <row r="119381">
          <cell r="A119381">
            <v>19308018</v>
          </cell>
          <cell r="B119381">
            <v>50</v>
          </cell>
          <cell r="C119381">
            <v>0</v>
          </cell>
        </row>
        <row r="119382">
          <cell r="A119382">
            <v>19308018</v>
          </cell>
          <cell r="B119382">
            <v>50</v>
          </cell>
          <cell r="C119382">
            <v>0</v>
          </cell>
        </row>
        <row r="119383">
          <cell r="A119383">
            <v>19301300</v>
          </cell>
          <cell r="B119383">
            <v>50</v>
          </cell>
          <cell r="C119383">
            <v>0</v>
          </cell>
        </row>
        <row r="119384">
          <cell r="A119384">
            <v>19306826</v>
          </cell>
          <cell r="B119384">
            <v>50</v>
          </cell>
          <cell r="C119384">
            <v>0</v>
          </cell>
        </row>
        <row r="119385">
          <cell r="A119385">
            <v>19306826</v>
          </cell>
          <cell r="B119385">
            <v>50</v>
          </cell>
          <cell r="C119385">
            <v>0</v>
          </cell>
        </row>
        <row r="119386">
          <cell r="A119386">
            <v>19307794</v>
          </cell>
          <cell r="B119386">
            <v>50</v>
          </cell>
          <cell r="C119386">
            <v>0</v>
          </cell>
        </row>
        <row r="119387">
          <cell r="A119387">
            <v>19307794</v>
          </cell>
          <cell r="B119387">
            <v>50</v>
          </cell>
          <cell r="C119387">
            <v>0</v>
          </cell>
        </row>
        <row r="119388">
          <cell r="A119388">
            <v>19307794</v>
          </cell>
          <cell r="B119388">
            <v>50</v>
          </cell>
          <cell r="C119388">
            <v>0</v>
          </cell>
        </row>
        <row r="119389">
          <cell r="A119389">
            <v>19310132</v>
          </cell>
          <cell r="B119389">
            <v>50</v>
          </cell>
          <cell r="C119389">
            <v>0</v>
          </cell>
        </row>
        <row r="119390">
          <cell r="A119390">
            <v>19310132</v>
          </cell>
          <cell r="B119390">
            <v>50</v>
          </cell>
          <cell r="C119390">
            <v>0</v>
          </cell>
        </row>
        <row r="119391">
          <cell r="A119391">
            <v>19311987</v>
          </cell>
          <cell r="B119391">
            <v>50</v>
          </cell>
          <cell r="C119391">
            <v>0</v>
          </cell>
        </row>
        <row r="119392">
          <cell r="A119392">
            <v>19311987</v>
          </cell>
          <cell r="B119392">
            <v>50</v>
          </cell>
          <cell r="C119392">
            <v>0</v>
          </cell>
        </row>
        <row r="119393">
          <cell r="A119393">
            <v>19311987</v>
          </cell>
          <cell r="B119393">
            <v>50</v>
          </cell>
          <cell r="C119393">
            <v>0</v>
          </cell>
        </row>
        <row r="119394">
          <cell r="A119394">
            <v>19311987</v>
          </cell>
          <cell r="B119394">
            <v>50</v>
          </cell>
          <cell r="C119394">
            <v>0</v>
          </cell>
        </row>
        <row r="119395">
          <cell r="A119395">
            <v>19311987</v>
          </cell>
          <cell r="B119395">
            <v>50</v>
          </cell>
          <cell r="C119395">
            <v>0</v>
          </cell>
        </row>
        <row r="119396">
          <cell r="A119396">
            <v>19311987</v>
          </cell>
          <cell r="B119396">
            <v>50</v>
          </cell>
          <cell r="C119396">
            <v>0</v>
          </cell>
        </row>
        <row r="119397">
          <cell r="A119397">
            <v>19311987</v>
          </cell>
          <cell r="B119397">
            <v>50</v>
          </cell>
          <cell r="C119397">
            <v>0</v>
          </cell>
        </row>
        <row r="119398">
          <cell r="A119398">
            <v>19311987</v>
          </cell>
          <cell r="B119398">
            <v>50</v>
          </cell>
          <cell r="C119398">
            <v>0</v>
          </cell>
        </row>
        <row r="119399">
          <cell r="A119399">
            <v>19311987</v>
          </cell>
          <cell r="B119399">
            <v>50</v>
          </cell>
          <cell r="C119399">
            <v>0</v>
          </cell>
        </row>
        <row r="119400">
          <cell r="A119400">
            <v>19311987</v>
          </cell>
          <cell r="B119400">
            <v>50</v>
          </cell>
          <cell r="C119400">
            <v>0</v>
          </cell>
        </row>
        <row r="119401">
          <cell r="A119401">
            <v>19311987</v>
          </cell>
          <cell r="B119401">
            <v>50</v>
          </cell>
          <cell r="C119401">
            <v>0</v>
          </cell>
        </row>
        <row r="119402">
          <cell r="A119402">
            <v>19311987</v>
          </cell>
          <cell r="B119402">
            <v>50</v>
          </cell>
          <cell r="C119402">
            <v>0</v>
          </cell>
        </row>
        <row r="119403">
          <cell r="A119403">
            <v>19309937</v>
          </cell>
          <cell r="B119403">
            <v>50</v>
          </cell>
          <cell r="C119403">
            <v>0</v>
          </cell>
        </row>
        <row r="119404">
          <cell r="A119404">
            <v>19298897</v>
          </cell>
          <cell r="B119404">
            <v>50</v>
          </cell>
          <cell r="C119404">
            <v>0</v>
          </cell>
        </row>
        <row r="119405">
          <cell r="A119405">
            <v>19299874</v>
          </cell>
          <cell r="B119405">
            <v>50</v>
          </cell>
          <cell r="C119405">
            <v>0</v>
          </cell>
        </row>
        <row r="119406">
          <cell r="A119406">
            <v>19299874</v>
          </cell>
          <cell r="B119406">
            <v>50</v>
          </cell>
          <cell r="C119406">
            <v>0</v>
          </cell>
        </row>
        <row r="119407">
          <cell r="A119407">
            <v>19299874</v>
          </cell>
          <cell r="B119407">
            <v>50</v>
          </cell>
          <cell r="C119407">
            <v>0</v>
          </cell>
        </row>
        <row r="119408">
          <cell r="A119408">
            <v>19307845</v>
          </cell>
          <cell r="B119408">
            <v>50</v>
          </cell>
          <cell r="C119408">
            <v>0</v>
          </cell>
        </row>
        <row r="119409">
          <cell r="A119409">
            <v>19307845</v>
          </cell>
          <cell r="B119409">
            <v>50</v>
          </cell>
          <cell r="C119409">
            <v>0</v>
          </cell>
        </row>
        <row r="119410">
          <cell r="A119410">
            <v>19307845</v>
          </cell>
          <cell r="B119410">
            <v>50</v>
          </cell>
          <cell r="C119410">
            <v>0</v>
          </cell>
        </row>
        <row r="119411">
          <cell r="A119411">
            <v>19307845</v>
          </cell>
          <cell r="B119411">
            <v>50</v>
          </cell>
          <cell r="C119411">
            <v>0</v>
          </cell>
        </row>
        <row r="119412">
          <cell r="A119412">
            <v>19306413</v>
          </cell>
          <cell r="B119412">
            <v>50</v>
          </cell>
          <cell r="C119412">
            <v>0</v>
          </cell>
        </row>
        <row r="119413">
          <cell r="A119413">
            <v>19306413</v>
          </cell>
          <cell r="B119413">
            <v>50</v>
          </cell>
          <cell r="C119413">
            <v>0</v>
          </cell>
        </row>
        <row r="119414">
          <cell r="A119414">
            <v>19306413</v>
          </cell>
          <cell r="B119414">
            <v>50</v>
          </cell>
          <cell r="C119414">
            <v>0</v>
          </cell>
        </row>
        <row r="119415">
          <cell r="A119415">
            <v>19298968</v>
          </cell>
          <cell r="B119415">
            <v>50</v>
          </cell>
          <cell r="C119415">
            <v>0</v>
          </cell>
        </row>
        <row r="119416">
          <cell r="A119416">
            <v>19300882</v>
          </cell>
          <cell r="B119416">
            <v>50</v>
          </cell>
          <cell r="C119416">
            <v>0</v>
          </cell>
        </row>
        <row r="119417">
          <cell r="A119417">
            <v>19320885</v>
          </cell>
          <cell r="B119417">
            <v>50</v>
          </cell>
          <cell r="C119417">
            <v>0</v>
          </cell>
        </row>
        <row r="119418">
          <cell r="A119418">
            <v>19326217</v>
          </cell>
          <cell r="B119418">
            <v>50</v>
          </cell>
          <cell r="C119418">
            <v>0</v>
          </cell>
        </row>
        <row r="119419">
          <cell r="A119419">
            <v>19326217</v>
          </cell>
          <cell r="B119419">
            <v>50</v>
          </cell>
          <cell r="C119419">
            <v>0</v>
          </cell>
        </row>
        <row r="119420">
          <cell r="A119420">
            <v>19316299</v>
          </cell>
          <cell r="B119420">
            <v>50</v>
          </cell>
          <cell r="C119420">
            <v>0</v>
          </cell>
        </row>
        <row r="119421">
          <cell r="A119421">
            <v>19316299</v>
          </cell>
          <cell r="B119421">
            <v>50</v>
          </cell>
          <cell r="C119421">
            <v>0</v>
          </cell>
        </row>
        <row r="119422">
          <cell r="A119422">
            <v>19319427</v>
          </cell>
          <cell r="B119422">
            <v>50</v>
          </cell>
          <cell r="C119422">
            <v>0</v>
          </cell>
        </row>
        <row r="119423">
          <cell r="A119423">
            <v>19319428</v>
          </cell>
          <cell r="B119423">
            <v>50</v>
          </cell>
          <cell r="C119423">
            <v>0</v>
          </cell>
        </row>
        <row r="119424">
          <cell r="A119424">
            <v>19320891</v>
          </cell>
          <cell r="B119424">
            <v>50</v>
          </cell>
          <cell r="C119424">
            <v>0</v>
          </cell>
        </row>
        <row r="119425">
          <cell r="A119425">
            <v>19320891</v>
          </cell>
          <cell r="B119425">
            <v>50</v>
          </cell>
          <cell r="C119425">
            <v>0</v>
          </cell>
        </row>
        <row r="119426">
          <cell r="A119426">
            <v>19321621</v>
          </cell>
          <cell r="B119426">
            <v>50</v>
          </cell>
          <cell r="C119426">
            <v>0</v>
          </cell>
        </row>
        <row r="119427">
          <cell r="A119427">
            <v>19322339</v>
          </cell>
          <cell r="B119427">
            <v>50</v>
          </cell>
          <cell r="C119427">
            <v>0</v>
          </cell>
        </row>
        <row r="119428">
          <cell r="A119428">
            <v>19322341</v>
          </cell>
          <cell r="B119428">
            <v>50</v>
          </cell>
          <cell r="C119428">
            <v>0</v>
          </cell>
        </row>
        <row r="119429">
          <cell r="A119429">
            <v>19315589</v>
          </cell>
          <cell r="B119429">
            <v>50</v>
          </cell>
          <cell r="C119429">
            <v>0</v>
          </cell>
        </row>
        <row r="119430">
          <cell r="A119430">
            <v>19315589</v>
          </cell>
          <cell r="B119430">
            <v>50</v>
          </cell>
          <cell r="C119430">
            <v>0</v>
          </cell>
        </row>
        <row r="119431">
          <cell r="A119431">
            <v>19315589</v>
          </cell>
          <cell r="B119431">
            <v>50</v>
          </cell>
          <cell r="C119431">
            <v>0</v>
          </cell>
        </row>
        <row r="119432">
          <cell r="A119432">
            <v>19318959</v>
          </cell>
          <cell r="B119432">
            <v>50</v>
          </cell>
          <cell r="C119432">
            <v>0</v>
          </cell>
        </row>
        <row r="119433">
          <cell r="A119433">
            <v>19320670</v>
          </cell>
          <cell r="B119433">
            <v>50</v>
          </cell>
          <cell r="C119433">
            <v>0</v>
          </cell>
        </row>
        <row r="119434">
          <cell r="A119434">
            <v>19320670</v>
          </cell>
          <cell r="B119434">
            <v>50</v>
          </cell>
          <cell r="C119434">
            <v>0</v>
          </cell>
        </row>
        <row r="119435">
          <cell r="A119435">
            <v>19325618</v>
          </cell>
          <cell r="B119435">
            <v>50</v>
          </cell>
          <cell r="C119435">
            <v>0</v>
          </cell>
        </row>
        <row r="119436">
          <cell r="A119436">
            <v>19320686</v>
          </cell>
          <cell r="B119436">
            <v>50</v>
          </cell>
          <cell r="C119436">
            <v>0</v>
          </cell>
        </row>
        <row r="119437">
          <cell r="A119437">
            <v>19320690</v>
          </cell>
          <cell r="B119437">
            <v>50</v>
          </cell>
          <cell r="C119437">
            <v>0</v>
          </cell>
        </row>
        <row r="119438">
          <cell r="A119438">
            <v>19326329</v>
          </cell>
          <cell r="B119438">
            <v>50</v>
          </cell>
          <cell r="C119438">
            <v>0</v>
          </cell>
        </row>
        <row r="119439">
          <cell r="A119439">
            <v>19326329</v>
          </cell>
          <cell r="B119439">
            <v>50</v>
          </cell>
          <cell r="C119439">
            <v>0</v>
          </cell>
        </row>
        <row r="119440">
          <cell r="A119440">
            <v>19326329</v>
          </cell>
          <cell r="B119440">
            <v>50</v>
          </cell>
          <cell r="C119440">
            <v>0</v>
          </cell>
        </row>
        <row r="119441">
          <cell r="A119441">
            <v>19326329</v>
          </cell>
          <cell r="B119441">
            <v>50</v>
          </cell>
          <cell r="C119441">
            <v>0</v>
          </cell>
        </row>
        <row r="119442">
          <cell r="A119442">
            <v>19326329</v>
          </cell>
          <cell r="B119442">
            <v>50</v>
          </cell>
          <cell r="C119442">
            <v>0</v>
          </cell>
        </row>
        <row r="119443">
          <cell r="A119443">
            <v>19316104</v>
          </cell>
          <cell r="B119443">
            <v>50</v>
          </cell>
          <cell r="C119443">
            <v>0</v>
          </cell>
        </row>
        <row r="119444">
          <cell r="A119444">
            <v>19316104</v>
          </cell>
          <cell r="B119444">
            <v>50</v>
          </cell>
          <cell r="C119444">
            <v>0</v>
          </cell>
        </row>
        <row r="119445">
          <cell r="A119445">
            <v>19316104</v>
          </cell>
          <cell r="B119445">
            <v>50</v>
          </cell>
          <cell r="C119445">
            <v>0</v>
          </cell>
        </row>
        <row r="119446">
          <cell r="A119446">
            <v>19316104</v>
          </cell>
          <cell r="B119446">
            <v>50</v>
          </cell>
          <cell r="C119446">
            <v>0</v>
          </cell>
        </row>
        <row r="119447">
          <cell r="A119447">
            <v>19316104</v>
          </cell>
          <cell r="B119447">
            <v>50</v>
          </cell>
          <cell r="C119447">
            <v>0</v>
          </cell>
        </row>
        <row r="119448">
          <cell r="A119448">
            <v>19316104</v>
          </cell>
          <cell r="B119448">
            <v>50</v>
          </cell>
          <cell r="C119448">
            <v>0</v>
          </cell>
        </row>
        <row r="119449">
          <cell r="A119449">
            <v>19317548</v>
          </cell>
          <cell r="B119449">
            <v>50</v>
          </cell>
          <cell r="C119449">
            <v>0</v>
          </cell>
        </row>
        <row r="119450">
          <cell r="A119450">
            <v>19317548</v>
          </cell>
          <cell r="B119450">
            <v>50</v>
          </cell>
          <cell r="C119450">
            <v>0</v>
          </cell>
        </row>
        <row r="119451">
          <cell r="A119451">
            <v>19317548</v>
          </cell>
          <cell r="B119451">
            <v>50</v>
          </cell>
          <cell r="C119451">
            <v>0</v>
          </cell>
        </row>
        <row r="119452">
          <cell r="A119452">
            <v>19317548</v>
          </cell>
          <cell r="B119452">
            <v>50</v>
          </cell>
          <cell r="C119452">
            <v>0</v>
          </cell>
        </row>
        <row r="119453">
          <cell r="A119453">
            <v>19322140</v>
          </cell>
          <cell r="B119453">
            <v>50</v>
          </cell>
          <cell r="C119453">
            <v>0</v>
          </cell>
        </row>
        <row r="119454">
          <cell r="A119454">
            <v>19325654</v>
          </cell>
          <cell r="B119454">
            <v>50</v>
          </cell>
          <cell r="C119454">
            <v>0</v>
          </cell>
        </row>
        <row r="119455">
          <cell r="A119455">
            <v>19329114</v>
          </cell>
          <cell r="B119455">
            <v>50</v>
          </cell>
          <cell r="C119455">
            <v>0</v>
          </cell>
        </row>
        <row r="119456">
          <cell r="A119456">
            <v>19320706</v>
          </cell>
          <cell r="B119456">
            <v>50</v>
          </cell>
          <cell r="C119456">
            <v>0</v>
          </cell>
        </row>
        <row r="119457">
          <cell r="A119457">
            <v>19321438</v>
          </cell>
          <cell r="B119457">
            <v>50</v>
          </cell>
          <cell r="C119457">
            <v>0</v>
          </cell>
        </row>
        <row r="119458">
          <cell r="A119458">
            <v>19321438</v>
          </cell>
          <cell r="B119458">
            <v>50</v>
          </cell>
          <cell r="C119458">
            <v>0</v>
          </cell>
        </row>
        <row r="119459">
          <cell r="A119459">
            <v>19321442</v>
          </cell>
          <cell r="B119459">
            <v>50</v>
          </cell>
          <cell r="C119459">
            <v>0</v>
          </cell>
        </row>
        <row r="119460">
          <cell r="A119460">
            <v>19326362</v>
          </cell>
          <cell r="B119460">
            <v>50</v>
          </cell>
          <cell r="C119460">
            <v>0</v>
          </cell>
        </row>
        <row r="119461">
          <cell r="A119461">
            <v>19326362</v>
          </cell>
          <cell r="B119461">
            <v>50</v>
          </cell>
          <cell r="C119461">
            <v>0</v>
          </cell>
        </row>
        <row r="119462">
          <cell r="A119462">
            <v>19326362</v>
          </cell>
          <cell r="B119462">
            <v>50</v>
          </cell>
          <cell r="C119462">
            <v>0</v>
          </cell>
        </row>
        <row r="119463">
          <cell r="A119463">
            <v>19326362</v>
          </cell>
          <cell r="B119463">
            <v>50</v>
          </cell>
          <cell r="C119463">
            <v>0</v>
          </cell>
        </row>
        <row r="119464">
          <cell r="A119464">
            <v>19326362</v>
          </cell>
          <cell r="B119464">
            <v>50</v>
          </cell>
          <cell r="C119464">
            <v>0</v>
          </cell>
        </row>
        <row r="119465">
          <cell r="A119465">
            <v>19326362</v>
          </cell>
          <cell r="B119465">
            <v>50</v>
          </cell>
          <cell r="C119465">
            <v>0</v>
          </cell>
        </row>
        <row r="119466">
          <cell r="A119466">
            <v>19329451</v>
          </cell>
          <cell r="B119466">
            <v>50</v>
          </cell>
          <cell r="C119466">
            <v>0</v>
          </cell>
        </row>
        <row r="119467">
          <cell r="A119467">
            <v>19321697</v>
          </cell>
          <cell r="B119467">
            <v>50</v>
          </cell>
          <cell r="C119467">
            <v>0</v>
          </cell>
        </row>
        <row r="119468">
          <cell r="A119468">
            <v>19327474</v>
          </cell>
          <cell r="B119468">
            <v>50</v>
          </cell>
          <cell r="C119468">
            <v>0</v>
          </cell>
        </row>
        <row r="119469">
          <cell r="A119469">
            <v>19327474</v>
          </cell>
          <cell r="B119469">
            <v>50</v>
          </cell>
          <cell r="C119469">
            <v>0</v>
          </cell>
        </row>
        <row r="119470">
          <cell r="A119470">
            <v>19327474</v>
          </cell>
          <cell r="B119470">
            <v>50</v>
          </cell>
          <cell r="C119470">
            <v>0</v>
          </cell>
        </row>
        <row r="119471">
          <cell r="A119471">
            <v>19315185</v>
          </cell>
          <cell r="B119471">
            <v>50</v>
          </cell>
          <cell r="C119471">
            <v>0</v>
          </cell>
        </row>
        <row r="119472">
          <cell r="A119472">
            <v>19319759</v>
          </cell>
          <cell r="B119472">
            <v>50</v>
          </cell>
          <cell r="C119472">
            <v>0</v>
          </cell>
        </row>
        <row r="119473">
          <cell r="A119473">
            <v>19319759</v>
          </cell>
          <cell r="B119473">
            <v>50</v>
          </cell>
          <cell r="C119473">
            <v>0</v>
          </cell>
        </row>
        <row r="119474">
          <cell r="A119474">
            <v>19319772</v>
          </cell>
          <cell r="B119474">
            <v>50</v>
          </cell>
          <cell r="C119474">
            <v>0</v>
          </cell>
        </row>
        <row r="119475">
          <cell r="A119475">
            <v>19321943</v>
          </cell>
          <cell r="B119475">
            <v>50</v>
          </cell>
          <cell r="C119475">
            <v>0</v>
          </cell>
        </row>
        <row r="119476">
          <cell r="A119476">
            <v>19325703</v>
          </cell>
          <cell r="B119476">
            <v>50</v>
          </cell>
          <cell r="C119476">
            <v>0</v>
          </cell>
        </row>
        <row r="119477">
          <cell r="A119477">
            <v>19327744</v>
          </cell>
          <cell r="B119477">
            <v>50</v>
          </cell>
          <cell r="C119477">
            <v>0</v>
          </cell>
        </row>
        <row r="119478">
          <cell r="A119478">
            <v>19327744</v>
          </cell>
          <cell r="B119478">
            <v>50</v>
          </cell>
          <cell r="C119478">
            <v>0</v>
          </cell>
        </row>
        <row r="119479">
          <cell r="A119479">
            <v>19327831</v>
          </cell>
          <cell r="B119479">
            <v>50</v>
          </cell>
          <cell r="C119479">
            <v>0</v>
          </cell>
        </row>
        <row r="119480">
          <cell r="A119480">
            <v>19327831</v>
          </cell>
          <cell r="B119480">
            <v>50</v>
          </cell>
          <cell r="C119480">
            <v>0</v>
          </cell>
        </row>
        <row r="119481">
          <cell r="A119481">
            <v>19315691</v>
          </cell>
          <cell r="B119481">
            <v>50</v>
          </cell>
          <cell r="C119481">
            <v>0</v>
          </cell>
        </row>
        <row r="119482">
          <cell r="A119482">
            <v>19320017</v>
          </cell>
          <cell r="B119482">
            <v>50</v>
          </cell>
          <cell r="C119482">
            <v>0</v>
          </cell>
        </row>
        <row r="119483">
          <cell r="A119483">
            <v>19320017</v>
          </cell>
          <cell r="B119483">
            <v>50</v>
          </cell>
          <cell r="C119483">
            <v>0</v>
          </cell>
        </row>
        <row r="119484">
          <cell r="A119484">
            <v>19320017</v>
          </cell>
          <cell r="B119484">
            <v>50</v>
          </cell>
          <cell r="C119484">
            <v>0</v>
          </cell>
        </row>
        <row r="119485">
          <cell r="A119485">
            <v>19325504</v>
          </cell>
          <cell r="B119485">
            <v>50</v>
          </cell>
          <cell r="C119485">
            <v>0</v>
          </cell>
        </row>
        <row r="119486">
          <cell r="A119486">
            <v>19325507</v>
          </cell>
          <cell r="B119486">
            <v>50</v>
          </cell>
          <cell r="C119486">
            <v>0</v>
          </cell>
        </row>
        <row r="119487">
          <cell r="A119487">
            <v>19325507</v>
          </cell>
          <cell r="B119487">
            <v>50</v>
          </cell>
          <cell r="C119487">
            <v>0</v>
          </cell>
        </row>
        <row r="119488">
          <cell r="A119488">
            <v>19325507</v>
          </cell>
          <cell r="B119488">
            <v>50</v>
          </cell>
          <cell r="C119488">
            <v>0</v>
          </cell>
        </row>
        <row r="119489">
          <cell r="A119489">
            <v>19325507</v>
          </cell>
          <cell r="B119489">
            <v>50</v>
          </cell>
          <cell r="C119489">
            <v>0</v>
          </cell>
        </row>
        <row r="119490">
          <cell r="A119490">
            <v>19325507</v>
          </cell>
          <cell r="B119490">
            <v>50</v>
          </cell>
          <cell r="C119490">
            <v>0</v>
          </cell>
        </row>
        <row r="119491">
          <cell r="A119491">
            <v>19325507</v>
          </cell>
          <cell r="B119491">
            <v>50</v>
          </cell>
          <cell r="C119491">
            <v>0</v>
          </cell>
        </row>
        <row r="119492">
          <cell r="A119492">
            <v>19326525</v>
          </cell>
          <cell r="B119492">
            <v>50</v>
          </cell>
          <cell r="C119492">
            <v>0</v>
          </cell>
        </row>
        <row r="119493">
          <cell r="A119493">
            <v>19326525</v>
          </cell>
          <cell r="B119493">
            <v>50</v>
          </cell>
          <cell r="C119493">
            <v>0</v>
          </cell>
        </row>
        <row r="119494">
          <cell r="A119494">
            <v>19317393</v>
          </cell>
          <cell r="B119494">
            <v>50</v>
          </cell>
          <cell r="C119494">
            <v>0</v>
          </cell>
        </row>
        <row r="119495">
          <cell r="A119495">
            <v>19325513</v>
          </cell>
          <cell r="B119495">
            <v>50</v>
          </cell>
          <cell r="C119495">
            <v>0</v>
          </cell>
        </row>
        <row r="119496">
          <cell r="A119496">
            <v>19326754</v>
          </cell>
          <cell r="B119496">
            <v>50</v>
          </cell>
          <cell r="C119496">
            <v>0</v>
          </cell>
        </row>
        <row r="119497">
          <cell r="A119497">
            <v>19317399</v>
          </cell>
          <cell r="B119497">
            <v>50</v>
          </cell>
          <cell r="C119497">
            <v>0</v>
          </cell>
        </row>
        <row r="119498">
          <cell r="A119498">
            <v>19318844</v>
          </cell>
          <cell r="B119498">
            <v>50</v>
          </cell>
          <cell r="C119498">
            <v>0</v>
          </cell>
        </row>
        <row r="119499">
          <cell r="A119499">
            <v>19318844</v>
          </cell>
          <cell r="B119499">
            <v>50</v>
          </cell>
          <cell r="C119499">
            <v>0</v>
          </cell>
        </row>
        <row r="119500">
          <cell r="A119500">
            <v>19318844</v>
          </cell>
          <cell r="B119500">
            <v>50</v>
          </cell>
          <cell r="C119500">
            <v>0</v>
          </cell>
        </row>
        <row r="119501">
          <cell r="A119501">
            <v>19322001</v>
          </cell>
          <cell r="B119501">
            <v>50</v>
          </cell>
          <cell r="C119501">
            <v>0</v>
          </cell>
        </row>
        <row r="119502">
          <cell r="A119502">
            <v>19325963</v>
          </cell>
          <cell r="B119502">
            <v>50</v>
          </cell>
          <cell r="C119502">
            <v>0</v>
          </cell>
        </row>
        <row r="119503">
          <cell r="A119503">
            <v>19325963</v>
          </cell>
          <cell r="B119503">
            <v>50</v>
          </cell>
          <cell r="C119503">
            <v>0</v>
          </cell>
        </row>
        <row r="119504">
          <cell r="A119504">
            <v>19326513</v>
          </cell>
          <cell r="B119504">
            <v>50</v>
          </cell>
          <cell r="C119504">
            <v>0</v>
          </cell>
        </row>
        <row r="119505">
          <cell r="A119505">
            <v>19326513</v>
          </cell>
          <cell r="B119505">
            <v>50</v>
          </cell>
          <cell r="C119505">
            <v>0</v>
          </cell>
        </row>
        <row r="119506">
          <cell r="A119506">
            <v>19326765</v>
          </cell>
          <cell r="B119506">
            <v>50</v>
          </cell>
          <cell r="C119506">
            <v>0</v>
          </cell>
        </row>
        <row r="119507">
          <cell r="A119507">
            <v>19326765</v>
          </cell>
          <cell r="B119507">
            <v>50</v>
          </cell>
          <cell r="C119507">
            <v>0</v>
          </cell>
        </row>
        <row r="119508">
          <cell r="A119508">
            <v>19317417</v>
          </cell>
          <cell r="B119508">
            <v>50</v>
          </cell>
          <cell r="C119508">
            <v>0</v>
          </cell>
        </row>
        <row r="119509">
          <cell r="A119509">
            <v>19317417</v>
          </cell>
          <cell r="B119509">
            <v>50</v>
          </cell>
          <cell r="C119509">
            <v>0</v>
          </cell>
        </row>
        <row r="119510">
          <cell r="A119510">
            <v>19317417</v>
          </cell>
          <cell r="B119510">
            <v>50</v>
          </cell>
          <cell r="C119510">
            <v>0</v>
          </cell>
        </row>
        <row r="119511">
          <cell r="A119511">
            <v>19317417</v>
          </cell>
          <cell r="B119511">
            <v>50</v>
          </cell>
          <cell r="C119511">
            <v>0</v>
          </cell>
        </row>
        <row r="119512">
          <cell r="A119512">
            <v>19318864</v>
          </cell>
          <cell r="B119512">
            <v>50</v>
          </cell>
          <cell r="C119512">
            <v>0</v>
          </cell>
        </row>
        <row r="119513">
          <cell r="A119513">
            <v>19318864</v>
          </cell>
          <cell r="B119513">
            <v>50</v>
          </cell>
          <cell r="C119513">
            <v>0</v>
          </cell>
        </row>
        <row r="119514">
          <cell r="A119514">
            <v>19319579</v>
          </cell>
          <cell r="B119514">
            <v>50</v>
          </cell>
          <cell r="C119514">
            <v>0</v>
          </cell>
        </row>
        <row r="119515">
          <cell r="A119515">
            <v>19319579</v>
          </cell>
          <cell r="B119515">
            <v>50</v>
          </cell>
          <cell r="C119515">
            <v>0</v>
          </cell>
        </row>
        <row r="119516">
          <cell r="A119516">
            <v>19320316</v>
          </cell>
          <cell r="B119516">
            <v>50</v>
          </cell>
          <cell r="C119516">
            <v>0</v>
          </cell>
        </row>
        <row r="119517">
          <cell r="A119517">
            <v>19320316</v>
          </cell>
          <cell r="B119517">
            <v>50</v>
          </cell>
          <cell r="C119517">
            <v>0</v>
          </cell>
        </row>
        <row r="119518">
          <cell r="A119518">
            <v>19320316</v>
          </cell>
          <cell r="B119518">
            <v>50</v>
          </cell>
          <cell r="C119518">
            <v>0</v>
          </cell>
        </row>
        <row r="119519">
          <cell r="A119519">
            <v>19320316</v>
          </cell>
          <cell r="B119519">
            <v>50</v>
          </cell>
          <cell r="C119519">
            <v>0</v>
          </cell>
        </row>
        <row r="119520">
          <cell r="A119520">
            <v>19321537</v>
          </cell>
          <cell r="B119520">
            <v>50</v>
          </cell>
          <cell r="C119520">
            <v>0</v>
          </cell>
        </row>
        <row r="119521">
          <cell r="A119521">
            <v>19326003</v>
          </cell>
          <cell r="B119521">
            <v>50</v>
          </cell>
          <cell r="C119521">
            <v>0</v>
          </cell>
        </row>
        <row r="119522">
          <cell r="A119522">
            <v>19326003</v>
          </cell>
          <cell r="B119522">
            <v>50</v>
          </cell>
          <cell r="C119522">
            <v>0</v>
          </cell>
        </row>
        <row r="119523">
          <cell r="A119523">
            <v>19326003</v>
          </cell>
          <cell r="B119523">
            <v>50</v>
          </cell>
          <cell r="C119523">
            <v>0</v>
          </cell>
        </row>
        <row r="119524">
          <cell r="A119524">
            <v>19326973</v>
          </cell>
          <cell r="B119524">
            <v>50</v>
          </cell>
          <cell r="C119524">
            <v>0</v>
          </cell>
        </row>
        <row r="119525">
          <cell r="A119525">
            <v>19326973</v>
          </cell>
          <cell r="B119525">
            <v>50</v>
          </cell>
          <cell r="C119525">
            <v>0</v>
          </cell>
        </row>
        <row r="119526">
          <cell r="A119526">
            <v>19326973</v>
          </cell>
          <cell r="B119526">
            <v>50</v>
          </cell>
          <cell r="C119526">
            <v>0</v>
          </cell>
        </row>
        <row r="119527">
          <cell r="A119527">
            <v>19326973</v>
          </cell>
          <cell r="B119527">
            <v>50</v>
          </cell>
          <cell r="C119527">
            <v>0</v>
          </cell>
        </row>
        <row r="119528">
          <cell r="A119528">
            <v>19327107</v>
          </cell>
          <cell r="B119528">
            <v>50</v>
          </cell>
          <cell r="C119528">
            <v>0</v>
          </cell>
        </row>
        <row r="119529">
          <cell r="A119529">
            <v>19327107</v>
          </cell>
          <cell r="B119529">
            <v>50</v>
          </cell>
          <cell r="C119529">
            <v>0</v>
          </cell>
        </row>
        <row r="119530">
          <cell r="A119530">
            <v>19315769</v>
          </cell>
          <cell r="B119530">
            <v>50</v>
          </cell>
          <cell r="C119530">
            <v>0</v>
          </cell>
        </row>
        <row r="119531">
          <cell r="A119531">
            <v>19315769</v>
          </cell>
          <cell r="B119531">
            <v>50</v>
          </cell>
          <cell r="C119531">
            <v>0</v>
          </cell>
        </row>
        <row r="119532">
          <cell r="A119532">
            <v>19315769</v>
          </cell>
          <cell r="B119532">
            <v>50</v>
          </cell>
          <cell r="C119532">
            <v>0</v>
          </cell>
        </row>
        <row r="119533">
          <cell r="A119533">
            <v>19316739</v>
          </cell>
          <cell r="B119533">
            <v>50</v>
          </cell>
          <cell r="C119533">
            <v>0</v>
          </cell>
        </row>
        <row r="119534">
          <cell r="A119534">
            <v>19317202</v>
          </cell>
          <cell r="B119534">
            <v>50</v>
          </cell>
          <cell r="C119534">
            <v>0</v>
          </cell>
        </row>
        <row r="119535">
          <cell r="A119535">
            <v>19317202</v>
          </cell>
          <cell r="B119535">
            <v>50</v>
          </cell>
          <cell r="C119535">
            <v>0</v>
          </cell>
        </row>
        <row r="119536">
          <cell r="A119536">
            <v>19320838</v>
          </cell>
          <cell r="B119536">
            <v>50</v>
          </cell>
          <cell r="C119536">
            <v>0</v>
          </cell>
        </row>
        <row r="119537">
          <cell r="A119537">
            <v>19321558</v>
          </cell>
          <cell r="B119537">
            <v>50</v>
          </cell>
          <cell r="C119537">
            <v>0</v>
          </cell>
        </row>
        <row r="119538">
          <cell r="A119538">
            <v>19322283</v>
          </cell>
          <cell r="B119538">
            <v>50</v>
          </cell>
          <cell r="C119538">
            <v>0</v>
          </cell>
        </row>
        <row r="119539">
          <cell r="A119539">
            <v>19328899</v>
          </cell>
          <cell r="B119539">
            <v>50</v>
          </cell>
          <cell r="C119539">
            <v>0</v>
          </cell>
        </row>
        <row r="119540">
          <cell r="A119540">
            <v>19328899</v>
          </cell>
          <cell r="B119540">
            <v>50</v>
          </cell>
          <cell r="C119540">
            <v>0</v>
          </cell>
        </row>
        <row r="119541">
          <cell r="A119541">
            <v>19316723</v>
          </cell>
          <cell r="B119541">
            <v>50</v>
          </cell>
          <cell r="C119541">
            <v>0</v>
          </cell>
        </row>
        <row r="119542">
          <cell r="A119542">
            <v>19319151</v>
          </cell>
          <cell r="B119542">
            <v>50</v>
          </cell>
          <cell r="C119542">
            <v>0</v>
          </cell>
        </row>
        <row r="119543">
          <cell r="A119543">
            <v>19319151</v>
          </cell>
          <cell r="B119543">
            <v>50</v>
          </cell>
          <cell r="C119543">
            <v>0</v>
          </cell>
        </row>
        <row r="119544">
          <cell r="A119544">
            <v>19319392</v>
          </cell>
          <cell r="B119544">
            <v>50</v>
          </cell>
          <cell r="C119544">
            <v>0</v>
          </cell>
        </row>
        <row r="119545">
          <cell r="A119545">
            <v>19319393</v>
          </cell>
          <cell r="B119545">
            <v>50</v>
          </cell>
          <cell r="C119545">
            <v>0</v>
          </cell>
        </row>
        <row r="119546">
          <cell r="A119546">
            <v>19322294</v>
          </cell>
          <cell r="B119546">
            <v>50</v>
          </cell>
          <cell r="C119546">
            <v>0</v>
          </cell>
        </row>
        <row r="119547">
          <cell r="A119547">
            <v>19317234</v>
          </cell>
          <cell r="B119547">
            <v>50</v>
          </cell>
          <cell r="C119547">
            <v>0</v>
          </cell>
        </row>
        <row r="119548">
          <cell r="A119548">
            <v>19317239</v>
          </cell>
          <cell r="B119548">
            <v>50</v>
          </cell>
          <cell r="C119548">
            <v>0</v>
          </cell>
        </row>
        <row r="119549">
          <cell r="A119549">
            <v>19317952</v>
          </cell>
          <cell r="B119549">
            <v>50</v>
          </cell>
          <cell r="C119549">
            <v>0</v>
          </cell>
        </row>
        <row r="119550">
          <cell r="A119550">
            <v>19317952</v>
          </cell>
          <cell r="B119550">
            <v>50</v>
          </cell>
          <cell r="C119550">
            <v>0</v>
          </cell>
        </row>
        <row r="119551">
          <cell r="A119551">
            <v>19317952</v>
          </cell>
          <cell r="B119551">
            <v>50</v>
          </cell>
          <cell r="C119551">
            <v>0</v>
          </cell>
        </row>
        <row r="119552">
          <cell r="A119552">
            <v>19319394</v>
          </cell>
          <cell r="B119552">
            <v>50</v>
          </cell>
          <cell r="C119552">
            <v>0</v>
          </cell>
        </row>
        <row r="119553">
          <cell r="A119553">
            <v>19319395</v>
          </cell>
          <cell r="B119553">
            <v>50</v>
          </cell>
          <cell r="C119553">
            <v>0</v>
          </cell>
        </row>
        <row r="119554">
          <cell r="A119554">
            <v>19319396</v>
          </cell>
          <cell r="B119554">
            <v>50</v>
          </cell>
          <cell r="C119554">
            <v>0</v>
          </cell>
        </row>
        <row r="119555">
          <cell r="A119555">
            <v>19319397</v>
          </cell>
          <cell r="B119555">
            <v>50</v>
          </cell>
          <cell r="C119555">
            <v>0</v>
          </cell>
        </row>
        <row r="119556">
          <cell r="A119556">
            <v>19319400</v>
          </cell>
          <cell r="B119556">
            <v>50</v>
          </cell>
          <cell r="C119556">
            <v>0</v>
          </cell>
        </row>
        <row r="119557">
          <cell r="A119557">
            <v>19319402</v>
          </cell>
          <cell r="B119557">
            <v>50</v>
          </cell>
          <cell r="C119557">
            <v>0</v>
          </cell>
        </row>
        <row r="119558">
          <cell r="A119558">
            <v>19319403</v>
          </cell>
          <cell r="B119558">
            <v>50</v>
          </cell>
          <cell r="C119558">
            <v>0</v>
          </cell>
        </row>
        <row r="119559">
          <cell r="A119559">
            <v>19319404</v>
          </cell>
          <cell r="B119559">
            <v>50</v>
          </cell>
          <cell r="C119559">
            <v>0</v>
          </cell>
        </row>
        <row r="119560">
          <cell r="A119560">
            <v>19319405</v>
          </cell>
          <cell r="B119560">
            <v>50</v>
          </cell>
          <cell r="C119560">
            <v>0</v>
          </cell>
        </row>
        <row r="119561">
          <cell r="A119561">
            <v>19319406</v>
          </cell>
          <cell r="B119561">
            <v>50</v>
          </cell>
          <cell r="C119561">
            <v>0</v>
          </cell>
        </row>
        <row r="119562">
          <cell r="A119562">
            <v>19319407</v>
          </cell>
          <cell r="B119562">
            <v>50</v>
          </cell>
          <cell r="C119562">
            <v>0</v>
          </cell>
        </row>
        <row r="119563">
          <cell r="A119563">
            <v>19319408</v>
          </cell>
          <cell r="B119563">
            <v>50</v>
          </cell>
          <cell r="C119563">
            <v>0</v>
          </cell>
        </row>
        <row r="119564">
          <cell r="A119564">
            <v>19319409</v>
          </cell>
          <cell r="B119564">
            <v>50</v>
          </cell>
          <cell r="C119564">
            <v>0</v>
          </cell>
        </row>
        <row r="119565">
          <cell r="A119565">
            <v>19319410</v>
          </cell>
          <cell r="B119565">
            <v>50</v>
          </cell>
          <cell r="C119565">
            <v>0</v>
          </cell>
        </row>
        <row r="119566">
          <cell r="A119566">
            <v>19319412</v>
          </cell>
          <cell r="B119566">
            <v>50</v>
          </cell>
          <cell r="C119566">
            <v>0</v>
          </cell>
        </row>
        <row r="119567">
          <cell r="A119567">
            <v>19319413</v>
          </cell>
          <cell r="B119567">
            <v>50</v>
          </cell>
          <cell r="C119567">
            <v>0</v>
          </cell>
        </row>
        <row r="119568">
          <cell r="A119568">
            <v>19319414</v>
          </cell>
          <cell r="B119568">
            <v>50</v>
          </cell>
          <cell r="C119568">
            <v>0</v>
          </cell>
        </row>
        <row r="119569">
          <cell r="A119569">
            <v>19319415</v>
          </cell>
          <cell r="B119569">
            <v>50</v>
          </cell>
          <cell r="C119569">
            <v>0</v>
          </cell>
        </row>
        <row r="119570">
          <cell r="A119570">
            <v>19319416</v>
          </cell>
          <cell r="B119570">
            <v>50</v>
          </cell>
          <cell r="C119570">
            <v>0</v>
          </cell>
        </row>
        <row r="119571">
          <cell r="A119571">
            <v>19319417</v>
          </cell>
          <cell r="B119571">
            <v>50</v>
          </cell>
          <cell r="C119571">
            <v>0</v>
          </cell>
        </row>
        <row r="119572">
          <cell r="A119572">
            <v>19319418</v>
          </cell>
          <cell r="B119572">
            <v>50</v>
          </cell>
          <cell r="C119572">
            <v>0</v>
          </cell>
        </row>
        <row r="119573">
          <cell r="A119573">
            <v>19319419</v>
          </cell>
          <cell r="B119573">
            <v>50</v>
          </cell>
          <cell r="C119573">
            <v>0</v>
          </cell>
        </row>
        <row r="119574">
          <cell r="A119574">
            <v>19319420</v>
          </cell>
          <cell r="B119574">
            <v>50</v>
          </cell>
          <cell r="C119574">
            <v>0</v>
          </cell>
        </row>
        <row r="119575">
          <cell r="A119575">
            <v>19319421</v>
          </cell>
          <cell r="B119575">
            <v>50</v>
          </cell>
          <cell r="C119575">
            <v>0</v>
          </cell>
        </row>
        <row r="119576">
          <cell r="A119576">
            <v>19319423</v>
          </cell>
          <cell r="B119576">
            <v>50</v>
          </cell>
          <cell r="C119576">
            <v>0</v>
          </cell>
        </row>
        <row r="119577">
          <cell r="A119577">
            <v>19319424</v>
          </cell>
          <cell r="B119577">
            <v>50</v>
          </cell>
          <cell r="C119577">
            <v>0</v>
          </cell>
        </row>
        <row r="119578">
          <cell r="A119578">
            <v>19330762</v>
          </cell>
          <cell r="B119578">
            <v>50</v>
          </cell>
          <cell r="C119578">
            <v>0</v>
          </cell>
        </row>
        <row r="119579">
          <cell r="A119579">
            <v>19331960</v>
          </cell>
          <cell r="B119579">
            <v>50</v>
          </cell>
          <cell r="C119579">
            <v>0</v>
          </cell>
        </row>
        <row r="119580">
          <cell r="A119580">
            <v>19331960</v>
          </cell>
          <cell r="B119580">
            <v>50</v>
          </cell>
          <cell r="C119580">
            <v>0</v>
          </cell>
        </row>
        <row r="119581">
          <cell r="A119581">
            <v>19331960</v>
          </cell>
          <cell r="B119581">
            <v>50</v>
          </cell>
          <cell r="C119581">
            <v>0</v>
          </cell>
        </row>
        <row r="119582">
          <cell r="A119582">
            <v>19331960</v>
          </cell>
          <cell r="B119582">
            <v>50</v>
          </cell>
          <cell r="C119582">
            <v>0</v>
          </cell>
        </row>
        <row r="119583">
          <cell r="A119583">
            <v>19330050</v>
          </cell>
          <cell r="B119583">
            <v>50</v>
          </cell>
          <cell r="C119583">
            <v>0</v>
          </cell>
        </row>
        <row r="119584">
          <cell r="A119584">
            <v>19330296</v>
          </cell>
          <cell r="B119584">
            <v>50</v>
          </cell>
          <cell r="C119584">
            <v>0</v>
          </cell>
        </row>
        <row r="119585">
          <cell r="A119585">
            <v>19331495</v>
          </cell>
          <cell r="B119585">
            <v>50</v>
          </cell>
          <cell r="C119585">
            <v>0</v>
          </cell>
        </row>
        <row r="119586">
          <cell r="A119586">
            <v>19331495</v>
          </cell>
          <cell r="B119586">
            <v>50</v>
          </cell>
          <cell r="C119586">
            <v>0</v>
          </cell>
        </row>
        <row r="119587">
          <cell r="A119587">
            <v>19332210</v>
          </cell>
          <cell r="B119587">
            <v>50</v>
          </cell>
          <cell r="C119587">
            <v>0</v>
          </cell>
        </row>
        <row r="119588">
          <cell r="A119588">
            <v>19330306</v>
          </cell>
          <cell r="B119588">
            <v>50</v>
          </cell>
          <cell r="C119588">
            <v>0</v>
          </cell>
        </row>
        <row r="119589">
          <cell r="A119589">
            <v>19330792</v>
          </cell>
          <cell r="B119589">
            <v>50</v>
          </cell>
          <cell r="C119589">
            <v>0</v>
          </cell>
        </row>
        <row r="119590">
          <cell r="A119590">
            <v>19330829</v>
          </cell>
          <cell r="B119590">
            <v>50</v>
          </cell>
          <cell r="C119590">
            <v>0</v>
          </cell>
        </row>
        <row r="119591">
          <cell r="A119591">
            <v>19330829</v>
          </cell>
          <cell r="B119591">
            <v>50</v>
          </cell>
          <cell r="C119591">
            <v>0</v>
          </cell>
        </row>
        <row r="119592">
          <cell r="A119592">
            <v>19331791</v>
          </cell>
          <cell r="B119592">
            <v>50</v>
          </cell>
          <cell r="C119592">
            <v>0</v>
          </cell>
        </row>
        <row r="119593">
          <cell r="A119593">
            <v>19331791</v>
          </cell>
          <cell r="B119593">
            <v>50</v>
          </cell>
          <cell r="C119593">
            <v>0</v>
          </cell>
        </row>
        <row r="119594">
          <cell r="A119594">
            <v>19329887</v>
          </cell>
          <cell r="B119594">
            <v>50</v>
          </cell>
          <cell r="C119594">
            <v>0</v>
          </cell>
        </row>
        <row r="119595">
          <cell r="A119595">
            <v>19329887</v>
          </cell>
          <cell r="B119595">
            <v>50</v>
          </cell>
          <cell r="C119595">
            <v>0</v>
          </cell>
        </row>
        <row r="119596">
          <cell r="A119596">
            <v>19329887</v>
          </cell>
          <cell r="B119596">
            <v>50</v>
          </cell>
          <cell r="C119596">
            <v>0</v>
          </cell>
        </row>
        <row r="119597">
          <cell r="A119597">
            <v>19329887</v>
          </cell>
          <cell r="B119597">
            <v>50</v>
          </cell>
          <cell r="C119597">
            <v>0</v>
          </cell>
        </row>
        <row r="119598">
          <cell r="A119598">
            <v>19329887</v>
          </cell>
          <cell r="B119598">
            <v>50</v>
          </cell>
          <cell r="C119598">
            <v>0</v>
          </cell>
        </row>
        <row r="119599">
          <cell r="A119599">
            <v>19329887</v>
          </cell>
          <cell r="B119599">
            <v>50</v>
          </cell>
          <cell r="C119599">
            <v>0</v>
          </cell>
        </row>
        <row r="119600">
          <cell r="A119600">
            <v>19331817</v>
          </cell>
          <cell r="B119600">
            <v>50</v>
          </cell>
          <cell r="C119600">
            <v>0</v>
          </cell>
        </row>
        <row r="119601">
          <cell r="A119601">
            <v>19329903</v>
          </cell>
          <cell r="B119601">
            <v>50</v>
          </cell>
          <cell r="C119601">
            <v>0</v>
          </cell>
        </row>
        <row r="119602">
          <cell r="A119602">
            <v>19329903</v>
          </cell>
          <cell r="B119602">
            <v>50</v>
          </cell>
          <cell r="C119602">
            <v>0</v>
          </cell>
        </row>
        <row r="119603">
          <cell r="A119603">
            <v>19329903</v>
          </cell>
          <cell r="B119603">
            <v>50</v>
          </cell>
          <cell r="C119603">
            <v>0</v>
          </cell>
        </row>
        <row r="119604">
          <cell r="A119604">
            <v>19329903</v>
          </cell>
          <cell r="B119604">
            <v>50</v>
          </cell>
          <cell r="C119604">
            <v>0</v>
          </cell>
        </row>
        <row r="119605">
          <cell r="A119605">
            <v>19332314</v>
          </cell>
          <cell r="B119605">
            <v>50</v>
          </cell>
          <cell r="C119605">
            <v>0</v>
          </cell>
        </row>
        <row r="119606">
          <cell r="A119606">
            <v>19333290</v>
          </cell>
          <cell r="B119606">
            <v>50</v>
          </cell>
          <cell r="C119606">
            <v>0</v>
          </cell>
        </row>
        <row r="119607">
          <cell r="A119607">
            <v>19333290</v>
          </cell>
          <cell r="B119607">
            <v>50</v>
          </cell>
          <cell r="C119607">
            <v>0</v>
          </cell>
        </row>
        <row r="119608">
          <cell r="A119608">
            <v>19330411</v>
          </cell>
          <cell r="B119608">
            <v>50</v>
          </cell>
          <cell r="C119608">
            <v>0</v>
          </cell>
        </row>
        <row r="119609">
          <cell r="A119609">
            <v>19331854</v>
          </cell>
          <cell r="B119609">
            <v>50</v>
          </cell>
          <cell r="C119609">
            <v>0</v>
          </cell>
        </row>
        <row r="119610">
          <cell r="A119610">
            <v>19331854</v>
          </cell>
          <cell r="B119610">
            <v>50</v>
          </cell>
          <cell r="C119610">
            <v>0</v>
          </cell>
        </row>
        <row r="119611">
          <cell r="A119611">
            <v>19331854</v>
          </cell>
          <cell r="B119611">
            <v>50</v>
          </cell>
          <cell r="C119611">
            <v>0</v>
          </cell>
        </row>
        <row r="119612">
          <cell r="A119612">
            <v>19333059</v>
          </cell>
          <cell r="B119612">
            <v>50</v>
          </cell>
          <cell r="C119612">
            <v>0</v>
          </cell>
        </row>
        <row r="119613">
          <cell r="A119613">
            <v>19333291</v>
          </cell>
          <cell r="B119613">
            <v>50</v>
          </cell>
          <cell r="C119613">
            <v>0</v>
          </cell>
        </row>
        <row r="119614">
          <cell r="A119614">
            <v>19333292</v>
          </cell>
          <cell r="B119614">
            <v>50</v>
          </cell>
          <cell r="C119614">
            <v>0</v>
          </cell>
        </row>
        <row r="119615">
          <cell r="A119615">
            <v>19333292</v>
          </cell>
          <cell r="B119615">
            <v>50</v>
          </cell>
          <cell r="C119615">
            <v>0</v>
          </cell>
        </row>
        <row r="119616">
          <cell r="A119616">
            <v>19333292</v>
          </cell>
          <cell r="B119616">
            <v>50</v>
          </cell>
          <cell r="C119616">
            <v>0</v>
          </cell>
        </row>
        <row r="119617">
          <cell r="A119617">
            <v>19333292</v>
          </cell>
          <cell r="B119617">
            <v>50</v>
          </cell>
          <cell r="C119617">
            <v>0</v>
          </cell>
        </row>
        <row r="119618">
          <cell r="A119618">
            <v>19333292</v>
          </cell>
          <cell r="B119618">
            <v>50</v>
          </cell>
          <cell r="C119618">
            <v>0</v>
          </cell>
        </row>
        <row r="119619">
          <cell r="A119619">
            <v>19333296</v>
          </cell>
          <cell r="B119619">
            <v>50</v>
          </cell>
          <cell r="C119619">
            <v>0</v>
          </cell>
        </row>
        <row r="119620">
          <cell r="A119620">
            <v>19333296</v>
          </cell>
          <cell r="B119620">
            <v>50</v>
          </cell>
          <cell r="C119620">
            <v>0</v>
          </cell>
        </row>
        <row r="119621">
          <cell r="A119621">
            <v>19333296</v>
          </cell>
          <cell r="B119621">
            <v>50</v>
          </cell>
          <cell r="C119621">
            <v>0</v>
          </cell>
        </row>
        <row r="119622">
          <cell r="A119622">
            <v>19333297</v>
          </cell>
          <cell r="B119622">
            <v>50</v>
          </cell>
          <cell r="C119622">
            <v>0</v>
          </cell>
        </row>
        <row r="119623">
          <cell r="A119623">
            <v>19333297</v>
          </cell>
          <cell r="B119623">
            <v>50</v>
          </cell>
          <cell r="C119623">
            <v>0</v>
          </cell>
        </row>
        <row r="119624">
          <cell r="A119624">
            <v>19333298</v>
          </cell>
          <cell r="B119624">
            <v>50</v>
          </cell>
          <cell r="C119624">
            <v>0</v>
          </cell>
        </row>
        <row r="119625">
          <cell r="A119625">
            <v>19333300</v>
          </cell>
          <cell r="B119625">
            <v>50</v>
          </cell>
          <cell r="C119625">
            <v>0</v>
          </cell>
        </row>
        <row r="119626">
          <cell r="A119626">
            <v>19333300</v>
          </cell>
          <cell r="B119626">
            <v>50</v>
          </cell>
          <cell r="C119626">
            <v>0</v>
          </cell>
        </row>
        <row r="119627">
          <cell r="A119627">
            <v>19333300</v>
          </cell>
          <cell r="B119627">
            <v>50</v>
          </cell>
          <cell r="C119627">
            <v>0</v>
          </cell>
        </row>
        <row r="119628">
          <cell r="A119628">
            <v>19333300</v>
          </cell>
          <cell r="B119628">
            <v>50</v>
          </cell>
          <cell r="C119628">
            <v>0</v>
          </cell>
        </row>
        <row r="119629">
          <cell r="A119629">
            <v>19333300</v>
          </cell>
          <cell r="B119629">
            <v>50</v>
          </cell>
          <cell r="C119629">
            <v>0</v>
          </cell>
        </row>
        <row r="119630">
          <cell r="A119630">
            <v>19333300</v>
          </cell>
          <cell r="B119630">
            <v>50</v>
          </cell>
          <cell r="C119630">
            <v>0</v>
          </cell>
        </row>
        <row r="119631">
          <cell r="A119631">
            <v>19333301</v>
          </cell>
          <cell r="B119631">
            <v>50</v>
          </cell>
          <cell r="C119631">
            <v>0</v>
          </cell>
        </row>
        <row r="119632">
          <cell r="A119632">
            <v>19333301</v>
          </cell>
          <cell r="B119632">
            <v>50</v>
          </cell>
          <cell r="C119632">
            <v>0</v>
          </cell>
        </row>
        <row r="119633">
          <cell r="A119633">
            <v>19333301</v>
          </cell>
          <cell r="B119633">
            <v>50</v>
          </cell>
          <cell r="C119633">
            <v>0</v>
          </cell>
        </row>
        <row r="119634">
          <cell r="A119634">
            <v>19333301</v>
          </cell>
          <cell r="B119634">
            <v>50</v>
          </cell>
          <cell r="C119634">
            <v>0</v>
          </cell>
        </row>
        <row r="119635">
          <cell r="A119635">
            <v>19333301</v>
          </cell>
          <cell r="B119635">
            <v>50</v>
          </cell>
          <cell r="C119635">
            <v>0</v>
          </cell>
        </row>
        <row r="119636">
          <cell r="A119636">
            <v>19333301</v>
          </cell>
          <cell r="B119636">
            <v>50</v>
          </cell>
          <cell r="C119636">
            <v>0</v>
          </cell>
        </row>
        <row r="119637">
          <cell r="A119637">
            <v>19333304</v>
          </cell>
          <cell r="B119637">
            <v>50</v>
          </cell>
          <cell r="C119637">
            <v>0</v>
          </cell>
        </row>
        <row r="119638">
          <cell r="A119638">
            <v>19333304</v>
          </cell>
          <cell r="B119638">
            <v>50</v>
          </cell>
          <cell r="C119638">
            <v>0</v>
          </cell>
        </row>
        <row r="119639">
          <cell r="A119639">
            <v>19333304</v>
          </cell>
          <cell r="B119639">
            <v>50</v>
          </cell>
          <cell r="C119639">
            <v>0</v>
          </cell>
        </row>
        <row r="119640">
          <cell r="A119640">
            <v>19333304</v>
          </cell>
          <cell r="B119640">
            <v>50</v>
          </cell>
          <cell r="C119640">
            <v>0</v>
          </cell>
        </row>
        <row r="119641">
          <cell r="A119641">
            <v>19333304</v>
          </cell>
          <cell r="B119641">
            <v>50</v>
          </cell>
          <cell r="C119641">
            <v>0</v>
          </cell>
        </row>
        <row r="119642">
          <cell r="A119642">
            <v>19333304</v>
          </cell>
          <cell r="B119642">
            <v>50</v>
          </cell>
          <cell r="C119642">
            <v>0</v>
          </cell>
        </row>
        <row r="119643">
          <cell r="A119643">
            <v>19333304</v>
          </cell>
          <cell r="B119643">
            <v>50</v>
          </cell>
          <cell r="C119643">
            <v>0</v>
          </cell>
        </row>
        <row r="119644">
          <cell r="A119644">
            <v>19333304</v>
          </cell>
          <cell r="B119644">
            <v>50</v>
          </cell>
          <cell r="C119644">
            <v>0</v>
          </cell>
        </row>
        <row r="119645">
          <cell r="A119645">
            <v>19333306</v>
          </cell>
          <cell r="B119645">
            <v>50</v>
          </cell>
          <cell r="C119645">
            <v>0</v>
          </cell>
        </row>
        <row r="119646">
          <cell r="A119646">
            <v>19333306</v>
          </cell>
          <cell r="B119646">
            <v>50</v>
          </cell>
          <cell r="C119646">
            <v>0</v>
          </cell>
        </row>
        <row r="119647">
          <cell r="A119647">
            <v>19333306</v>
          </cell>
          <cell r="B119647">
            <v>50</v>
          </cell>
          <cell r="C119647">
            <v>0</v>
          </cell>
        </row>
        <row r="119648">
          <cell r="A119648">
            <v>19333306</v>
          </cell>
          <cell r="B119648">
            <v>50</v>
          </cell>
          <cell r="C119648">
            <v>0</v>
          </cell>
        </row>
        <row r="119649">
          <cell r="A119649">
            <v>19333306</v>
          </cell>
          <cell r="B119649">
            <v>50</v>
          </cell>
          <cell r="C119649">
            <v>0</v>
          </cell>
        </row>
        <row r="119650">
          <cell r="A119650">
            <v>19333306</v>
          </cell>
          <cell r="B119650">
            <v>50</v>
          </cell>
          <cell r="C119650">
            <v>0</v>
          </cell>
        </row>
        <row r="119651">
          <cell r="A119651">
            <v>19333306</v>
          </cell>
          <cell r="B119651">
            <v>50</v>
          </cell>
          <cell r="C119651">
            <v>0</v>
          </cell>
        </row>
        <row r="119652">
          <cell r="A119652">
            <v>19333306</v>
          </cell>
          <cell r="B119652">
            <v>50</v>
          </cell>
          <cell r="C119652">
            <v>0</v>
          </cell>
        </row>
        <row r="119653">
          <cell r="A119653">
            <v>19333306</v>
          </cell>
          <cell r="B119653">
            <v>50</v>
          </cell>
          <cell r="C119653">
            <v>0</v>
          </cell>
        </row>
        <row r="119654">
          <cell r="A119654">
            <v>19333306</v>
          </cell>
          <cell r="B119654">
            <v>50</v>
          </cell>
          <cell r="C119654">
            <v>0</v>
          </cell>
        </row>
        <row r="119655">
          <cell r="A119655">
            <v>19333312</v>
          </cell>
          <cell r="B119655">
            <v>50</v>
          </cell>
          <cell r="C119655">
            <v>0</v>
          </cell>
        </row>
        <row r="119656">
          <cell r="A119656">
            <v>19333312</v>
          </cell>
          <cell r="B119656">
            <v>50</v>
          </cell>
          <cell r="C119656">
            <v>0</v>
          </cell>
        </row>
        <row r="119657">
          <cell r="A119657">
            <v>19333313</v>
          </cell>
          <cell r="B119657">
            <v>50</v>
          </cell>
          <cell r="C119657">
            <v>0</v>
          </cell>
        </row>
        <row r="119658">
          <cell r="A119658">
            <v>19333316</v>
          </cell>
          <cell r="B119658">
            <v>50</v>
          </cell>
          <cell r="C119658">
            <v>0</v>
          </cell>
        </row>
        <row r="119659">
          <cell r="A119659">
            <v>19333316</v>
          </cell>
          <cell r="B119659">
            <v>50</v>
          </cell>
          <cell r="C119659">
            <v>0</v>
          </cell>
        </row>
        <row r="119660">
          <cell r="A119660">
            <v>19333316</v>
          </cell>
          <cell r="B119660">
            <v>50</v>
          </cell>
          <cell r="C119660">
            <v>0</v>
          </cell>
        </row>
        <row r="119661">
          <cell r="A119661">
            <v>19333316</v>
          </cell>
          <cell r="B119661">
            <v>50</v>
          </cell>
          <cell r="C119661">
            <v>0</v>
          </cell>
        </row>
        <row r="119662">
          <cell r="A119662">
            <v>19336258</v>
          </cell>
          <cell r="B119662">
            <v>50</v>
          </cell>
          <cell r="C119662">
            <v>0</v>
          </cell>
        </row>
        <row r="119663">
          <cell r="A119663">
            <v>19331167</v>
          </cell>
          <cell r="B119663">
            <v>50</v>
          </cell>
          <cell r="C119663">
            <v>0</v>
          </cell>
        </row>
        <row r="119664">
          <cell r="A119664">
            <v>19336764</v>
          </cell>
          <cell r="B119664">
            <v>50</v>
          </cell>
          <cell r="C119664">
            <v>0</v>
          </cell>
        </row>
        <row r="119665">
          <cell r="A119665">
            <v>19336764</v>
          </cell>
          <cell r="B119665">
            <v>50</v>
          </cell>
          <cell r="C119665">
            <v>0</v>
          </cell>
        </row>
        <row r="119666">
          <cell r="A119666">
            <v>19336764</v>
          </cell>
          <cell r="B119666">
            <v>50</v>
          </cell>
          <cell r="C119666">
            <v>0</v>
          </cell>
        </row>
        <row r="119667">
          <cell r="A119667">
            <v>19330451</v>
          </cell>
          <cell r="B119667">
            <v>50</v>
          </cell>
          <cell r="C119667">
            <v>0</v>
          </cell>
        </row>
        <row r="119668">
          <cell r="A119668">
            <v>19330942</v>
          </cell>
          <cell r="B119668">
            <v>50</v>
          </cell>
          <cell r="C119668">
            <v>0</v>
          </cell>
        </row>
        <row r="119669">
          <cell r="A119669">
            <v>19331661</v>
          </cell>
          <cell r="B119669">
            <v>50</v>
          </cell>
          <cell r="C119669">
            <v>0</v>
          </cell>
        </row>
        <row r="119670">
          <cell r="A119670">
            <v>19331661</v>
          </cell>
          <cell r="B119670">
            <v>50</v>
          </cell>
          <cell r="C119670">
            <v>0</v>
          </cell>
        </row>
        <row r="119671">
          <cell r="A119671">
            <v>19331661</v>
          </cell>
          <cell r="B119671">
            <v>50</v>
          </cell>
          <cell r="C119671">
            <v>0</v>
          </cell>
        </row>
        <row r="119672">
          <cell r="A119672">
            <v>19331661</v>
          </cell>
          <cell r="B119672">
            <v>50</v>
          </cell>
          <cell r="C119672">
            <v>0</v>
          </cell>
        </row>
        <row r="119673">
          <cell r="A119673">
            <v>19331661</v>
          </cell>
          <cell r="B119673">
            <v>50</v>
          </cell>
          <cell r="C119673">
            <v>0</v>
          </cell>
        </row>
        <row r="119674">
          <cell r="A119674">
            <v>19331661</v>
          </cell>
          <cell r="B119674">
            <v>50</v>
          </cell>
          <cell r="C119674">
            <v>0</v>
          </cell>
        </row>
        <row r="119675">
          <cell r="A119675">
            <v>19332118</v>
          </cell>
          <cell r="B119675">
            <v>50</v>
          </cell>
          <cell r="C119675">
            <v>0</v>
          </cell>
        </row>
        <row r="119676">
          <cell r="A119676">
            <v>19332118</v>
          </cell>
          <cell r="B119676">
            <v>50</v>
          </cell>
          <cell r="C119676">
            <v>0</v>
          </cell>
        </row>
        <row r="119677">
          <cell r="A119677">
            <v>19332619</v>
          </cell>
          <cell r="B119677">
            <v>50</v>
          </cell>
          <cell r="C119677">
            <v>0</v>
          </cell>
        </row>
        <row r="119678">
          <cell r="A119678">
            <v>19332619</v>
          </cell>
          <cell r="B119678">
            <v>50</v>
          </cell>
          <cell r="C119678">
            <v>0</v>
          </cell>
        </row>
        <row r="119679">
          <cell r="A119679">
            <v>19332619</v>
          </cell>
          <cell r="B119679">
            <v>50</v>
          </cell>
          <cell r="C119679">
            <v>0</v>
          </cell>
        </row>
        <row r="119680">
          <cell r="A119680">
            <v>19332863</v>
          </cell>
          <cell r="B119680">
            <v>50</v>
          </cell>
          <cell r="C119680">
            <v>0</v>
          </cell>
        </row>
        <row r="119681">
          <cell r="A119681">
            <v>19336770</v>
          </cell>
          <cell r="B119681">
            <v>50</v>
          </cell>
          <cell r="C119681">
            <v>0</v>
          </cell>
        </row>
        <row r="119682">
          <cell r="A119682">
            <v>19336770</v>
          </cell>
          <cell r="B119682">
            <v>50</v>
          </cell>
          <cell r="C119682">
            <v>0</v>
          </cell>
        </row>
        <row r="119683">
          <cell r="A119683">
            <v>19331442</v>
          </cell>
          <cell r="B119683">
            <v>50</v>
          </cell>
          <cell r="C119683">
            <v>0</v>
          </cell>
        </row>
        <row r="119684">
          <cell r="A119684">
            <v>19331442</v>
          </cell>
          <cell r="B119684">
            <v>50</v>
          </cell>
          <cell r="C119684">
            <v>0</v>
          </cell>
        </row>
        <row r="119685">
          <cell r="A119685">
            <v>19331920</v>
          </cell>
          <cell r="B119685">
            <v>50</v>
          </cell>
          <cell r="C119685">
            <v>0</v>
          </cell>
        </row>
        <row r="119686">
          <cell r="A119686">
            <v>19331227</v>
          </cell>
          <cell r="B119686">
            <v>50</v>
          </cell>
          <cell r="C119686">
            <v>0</v>
          </cell>
        </row>
        <row r="119687">
          <cell r="A119687">
            <v>19331227</v>
          </cell>
          <cell r="B119687">
            <v>50</v>
          </cell>
          <cell r="C119687">
            <v>0</v>
          </cell>
        </row>
        <row r="119688">
          <cell r="A119688">
            <v>19445917</v>
          </cell>
          <cell r="B119688">
            <v>50</v>
          </cell>
          <cell r="C119688">
            <v>0</v>
          </cell>
        </row>
        <row r="119689">
          <cell r="A119689">
            <v>19445917</v>
          </cell>
          <cell r="B119689">
            <v>50</v>
          </cell>
          <cell r="C119689">
            <v>0</v>
          </cell>
        </row>
        <row r="119690">
          <cell r="A119690">
            <v>19445917</v>
          </cell>
          <cell r="B119690">
            <v>50</v>
          </cell>
          <cell r="C119690">
            <v>0</v>
          </cell>
        </row>
        <row r="119691">
          <cell r="A119691">
            <v>19445917</v>
          </cell>
          <cell r="B119691">
            <v>50</v>
          </cell>
          <cell r="C119691">
            <v>0</v>
          </cell>
        </row>
        <row r="119692">
          <cell r="A119692">
            <v>19445917</v>
          </cell>
          <cell r="B119692">
            <v>50</v>
          </cell>
          <cell r="C119692">
            <v>0</v>
          </cell>
        </row>
        <row r="119693">
          <cell r="A119693">
            <v>19445917</v>
          </cell>
          <cell r="B119693">
            <v>50</v>
          </cell>
          <cell r="C119693">
            <v>0</v>
          </cell>
        </row>
        <row r="119694">
          <cell r="A119694">
            <v>19445917</v>
          </cell>
          <cell r="B119694">
            <v>50</v>
          </cell>
          <cell r="C119694">
            <v>0</v>
          </cell>
        </row>
        <row r="119695">
          <cell r="A119695">
            <v>19448771</v>
          </cell>
          <cell r="B119695">
            <v>50</v>
          </cell>
          <cell r="C119695">
            <v>0</v>
          </cell>
        </row>
        <row r="119696">
          <cell r="A119696">
            <v>19448999</v>
          </cell>
          <cell r="B119696">
            <v>50</v>
          </cell>
          <cell r="C119696">
            <v>0</v>
          </cell>
        </row>
        <row r="119697">
          <cell r="A119697">
            <v>19448999</v>
          </cell>
          <cell r="B119697">
            <v>50</v>
          </cell>
          <cell r="C119697">
            <v>0</v>
          </cell>
        </row>
        <row r="119698">
          <cell r="A119698">
            <v>19448999</v>
          </cell>
          <cell r="B119698">
            <v>50</v>
          </cell>
          <cell r="C119698">
            <v>0</v>
          </cell>
        </row>
        <row r="119699">
          <cell r="A119699">
            <v>19448999</v>
          </cell>
          <cell r="B119699">
            <v>50</v>
          </cell>
          <cell r="C119699">
            <v>0</v>
          </cell>
        </row>
        <row r="119700">
          <cell r="A119700">
            <v>19451270</v>
          </cell>
          <cell r="B119700">
            <v>50</v>
          </cell>
          <cell r="C119700">
            <v>0</v>
          </cell>
        </row>
        <row r="119701">
          <cell r="A119701">
            <v>19449918</v>
          </cell>
          <cell r="B119701">
            <v>50</v>
          </cell>
          <cell r="C119701">
            <v>0</v>
          </cell>
        </row>
        <row r="119702">
          <cell r="A119702">
            <v>19449918</v>
          </cell>
          <cell r="B119702">
            <v>50</v>
          </cell>
          <cell r="C119702">
            <v>0</v>
          </cell>
        </row>
        <row r="119703">
          <cell r="A119703">
            <v>19453638</v>
          </cell>
          <cell r="B119703">
            <v>50</v>
          </cell>
          <cell r="C119703">
            <v>0</v>
          </cell>
        </row>
        <row r="119704">
          <cell r="A119704">
            <v>19459355</v>
          </cell>
          <cell r="B119704">
            <v>50</v>
          </cell>
          <cell r="C119704">
            <v>0</v>
          </cell>
        </row>
        <row r="119705">
          <cell r="A119705">
            <v>19459355</v>
          </cell>
          <cell r="B119705">
            <v>50</v>
          </cell>
          <cell r="C119705">
            <v>0</v>
          </cell>
        </row>
        <row r="119706">
          <cell r="A119706">
            <v>19449953</v>
          </cell>
          <cell r="B119706">
            <v>50</v>
          </cell>
          <cell r="C119706">
            <v>0</v>
          </cell>
        </row>
        <row r="119707">
          <cell r="A119707">
            <v>19460031</v>
          </cell>
          <cell r="B119707">
            <v>50</v>
          </cell>
          <cell r="C119707">
            <v>0</v>
          </cell>
        </row>
        <row r="119708">
          <cell r="A119708">
            <v>19445968</v>
          </cell>
          <cell r="B119708">
            <v>50</v>
          </cell>
          <cell r="C119708">
            <v>0</v>
          </cell>
        </row>
        <row r="119709">
          <cell r="A119709">
            <v>19445968</v>
          </cell>
          <cell r="B119709">
            <v>50</v>
          </cell>
          <cell r="C119709">
            <v>0</v>
          </cell>
        </row>
        <row r="119710">
          <cell r="A119710">
            <v>19445968</v>
          </cell>
          <cell r="B119710">
            <v>50</v>
          </cell>
          <cell r="C119710">
            <v>0</v>
          </cell>
        </row>
        <row r="119711">
          <cell r="A119711">
            <v>19445968</v>
          </cell>
          <cell r="B119711">
            <v>50</v>
          </cell>
          <cell r="C119711">
            <v>0</v>
          </cell>
        </row>
        <row r="119712">
          <cell r="A119712">
            <v>19449961</v>
          </cell>
          <cell r="B119712">
            <v>50</v>
          </cell>
          <cell r="C119712">
            <v>0</v>
          </cell>
        </row>
        <row r="119713">
          <cell r="A119713">
            <v>19449961</v>
          </cell>
          <cell r="B119713">
            <v>50</v>
          </cell>
          <cell r="C119713">
            <v>0</v>
          </cell>
        </row>
        <row r="119714">
          <cell r="A119714">
            <v>19451576</v>
          </cell>
          <cell r="B119714">
            <v>50</v>
          </cell>
          <cell r="C119714">
            <v>0</v>
          </cell>
        </row>
        <row r="119715">
          <cell r="A119715">
            <v>19445748</v>
          </cell>
          <cell r="B119715">
            <v>50</v>
          </cell>
          <cell r="C119715">
            <v>0</v>
          </cell>
        </row>
        <row r="119716">
          <cell r="A119716">
            <v>19445748</v>
          </cell>
          <cell r="B119716">
            <v>50</v>
          </cell>
          <cell r="C119716">
            <v>0</v>
          </cell>
        </row>
        <row r="119717">
          <cell r="A119717">
            <v>0</v>
          </cell>
          <cell r="B119717">
            <v>50</v>
          </cell>
          <cell r="C119717">
            <v>0</v>
          </cell>
        </row>
        <row r="119718">
          <cell r="A119718">
            <v>19446738</v>
          </cell>
          <cell r="B119718">
            <v>50</v>
          </cell>
          <cell r="C119718">
            <v>0</v>
          </cell>
        </row>
        <row r="119719">
          <cell r="A119719">
            <v>19451617</v>
          </cell>
          <cell r="B119719">
            <v>50</v>
          </cell>
          <cell r="C119719">
            <v>0</v>
          </cell>
        </row>
        <row r="119720">
          <cell r="A119720">
            <v>19458952</v>
          </cell>
          <cell r="B119720">
            <v>50</v>
          </cell>
          <cell r="C119720">
            <v>0</v>
          </cell>
        </row>
        <row r="119721">
          <cell r="A119721">
            <v>19458952</v>
          </cell>
          <cell r="B119721">
            <v>50</v>
          </cell>
          <cell r="C119721">
            <v>0</v>
          </cell>
        </row>
        <row r="119722">
          <cell r="A119722">
            <v>19458952</v>
          </cell>
          <cell r="B119722">
            <v>50</v>
          </cell>
          <cell r="C119722">
            <v>0</v>
          </cell>
        </row>
        <row r="119723">
          <cell r="A119723">
            <v>19458977</v>
          </cell>
          <cell r="B119723">
            <v>50</v>
          </cell>
          <cell r="C119723">
            <v>0</v>
          </cell>
        </row>
        <row r="119724">
          <cell r="A119724">
            <v>19459011</v>
          </cell>
          <cell r="B119724">
            <v>50</v>
          </cell>
          <cell r="C119724">
            <v>0</v>
          </cell>
        </row>
        <row r="119725">
          <cell r="A119725">
            <v>19459011</v>
          </cell>
          <cell r="B119725">
            <v>50</v>
          </cell>
          <cell r="C119725">
            <v>0</v>
          </cell>
        </row>
        <row r="119726">
          <cell r="A119726">
            <v>19459011</v>
          </cell>
          <cell r="B119726">
            <v>50</v>
          </cell>
          <cell r="C119726">
            <v>0</v>
          </cell>
        </row>
        <row r="119727">
          <cell r="A119727">
            <v>19449330</v>
          </cell>
          <cell r="B119727">
            <v>50</v>
          </cell>
          <cell r="C119727">
            <v>0</v>
          </cell>
        </row>
        <row r="119728">
          <cell r="A119728">
            <v>19451995</v>
          </cell>
          <cell r="B119728">
            <v>50</v>
          </cell>
          <cell r="C119728">
            <v>0</v>
          </cell>
        </row>
        <row r="119729">
          <cell r="A119729">
            <v>19450020</v>
          </cell>
          <cell r="B119729">
            <v>50</v>
          </cell>
          <cell r="C119729">
            <v>0</v>
          </cell>
        </row>
        <row r="119730">
          <cell r="A119730">
            <v>19450020</v>
          </cell>
          <cell r="B119730">
            <v>50</v>
          </cell>
          <cell r="C119730">
            <v>0</v>
          </cell>
        </row>
        <row r="119731">
          <cell r="A119731">
            <v>19447265</v>
          </cell>
          <cell r="B119731">
            <v>50</v>
          </cell>
          <cell r="C119731">
            <v>0</v>
          </cell>
        </row>
        <row r="119732">
          <cell r="A119732">
            <v>19450725</v>
          </cell>
          <cell r="B119732">
            <v>50</v>
          </cell>
          <cell r="C119732">
            <v>0</v>
          </cell>
        </row>
        <row r="119733">
          <cell r="A119733">
            <v>19450725</v>
          </cell>
          <cell r="B119733">
            <v>50</v>
          </cell>
          <cell r="C119733">
            <v>0</v>
          </cell>
        </row>
        <row r="119734">
          <cell r="A119734">
            <v>19450725</v>
          </cell>
          <cell r="B119734">
            <v>50</v>
          </cell>
          <cell r="C119734">
            <v>0</v>
          </cell>
        </row>
        <row r="119735">
          <cell r="A119735">
            <v>19450727</v>
          </cell>
          <cell r="B119735">
            <v>50</v>
          </cell>
          <cell r="C119735">
            <v>0</v>
          </cell>
        </row>
        <row r="119736">
          <cell r="A119736">
            <v>19451656</v>
          </cell>
          <cell r="B119736">
            <v>50</v>
          </cell>
          <cell r="C119736">
            <v>0</v>
          </cell>
        </row>
        <row r="119737">
          <cell r="A119737">
            <v>19447757</v>
          </cell>
          <cell r="B119737">
            <v>50</v>
          </cell>
          <cell r="C119737">
            <v>0</v>
          </cell>
        </row>
        <row r="119738">
          <cell r="A119738">
            <v>19449828</v>
          </cell>
          <cell r="B119738">
            <v>50</v>
          </cell>
          <cell r="C119738">
            <v>0</v>
          </cell>
        </row>
        <row r="119739">
          <cell r="A119739">
            <v>19457909</v>
          </cell>
          <cell r="B119739">
            <v>50</v>
          </cell>
          <cell r="C119739">
            <v>0</v>
          </cell>
        </row>
        <row r="119740">
          <cell r="A119740">
            <v>19457909</v>
          </cell>
          <cell r="B119740">
            <v>50</v>
          </cell>
          <cell r="C119740">
            <v>0</v>
          </cell>
        </row>
        <row r="119741">
          <cell r="A119741">
            <v>19457909</v>
          </cell>
          <cell r="B119741">
            <v>50</v>
          </cell>
          <cell r="C119741">
            <v>0</v>
          </cell>
        </row>
        <row r="119742">
          <cell r="A119742">
            <v>19457909</v>
          </cell>
          <cell r="B119742">
            <v>50</v>
          </cell>
          <cell r="C119742">
            <v>0</v>
          </cell>
        </row>
        <row r="119743">
          <cell r="A119743">
            <v>19457909</v>
          </cell>
          <cell r="B119743">
            <v>50</v>
          </cell>
          <cell r="C119743">
            <v>0</v>
          </cell>
        </row>
        <row r="119744">
          <cell r="A119744">
            <v>19457911</v>
          </cell>
          <cell r="B119744">
            <v>50</v>
          </cell>
          <cell r="C119744">
            <v>0</v>
          </cell>
        </row>
        <row r="119745">
          <cell r="A119745">
            <v>19457911</v>
          </cell>
          <cell r="B119745">
            <v>50</v>
          </cell>
          <cell r="C119745">
            <v>0</v>
          </cell>
        </row>
        <row r="119746">
          <cell r="A119746">
            <v>19457911</v>
          </cell>
          <cell r="B119746">
            <v>50</v>
          </cell>
          <cell r="C119746">
            <v>0</v>
          </cell>
        </row>
        <row r="119747">
          <cell r="A119747">
            <v>19452055</v>
          </cell>
          <cell r="B119747">
            <v>50</v>
          </cell>
          <cell r="C119747">
            <v>0</v>
          </cell>
        </row>
        <row r="119748">
          <cell r="A119748">
            <v>19452216</v>
          </cell>
          <cell r="B119748">
            <v>50</v>
          </cell>
          <cell r="C119748">
            <v>0</v>
          </cell>
        </row>
        <row r="119749">
          <cell r="A119749">
            <v>19449180</v>
          </cell>
          <cell r="B119749">
            <v>50</v>
          </cell>
          <cell r="C119749">
            <v>0</v>
          </cell>
        </row>
        <row r="119750">
          <cell r="A119750">
            <v>19449180</v>
          </cell>
          <cell r="B119750">
            <v>50</v>
          </cell>
          <cell r="C119750">
            <v>0</v>
          </cell>
        </row>
        <row r="119751">
          <cell r="A119751">
            <v>19449180</v>
          </cell>
          <cell r="B119751">
            <v>50</v>
          </cell>
          <cell r="C119751">
            <v>0</v>
          </cell>
        </row>
        <row r="119752">
          <cell r="A119752">
            <v>19449180</v>
          </cell>
          <cell r="B119752">
            <v>50</v>
          </cell>
          <cell r="C119752">
            <v>0</v>
          </cell>
        </row>
        <row r="119753">
          <cell r="A119753">
            <v>19449180</v>
          </cell>
          <cell r="B119753">
            <v>50</v>
          </cell>
          <cell r="C119753">
            <v>0</v>
          </cell>
        </row>
        <row r="119754">
          <cell r="A119754">
            <v>19449189</v>
          </cell>
          <cell r="B119754">
            <v>50</v>
          </cell>
          <cell r="C119754">
            <v>0</v>
          </cell>
        </row>
        <row r="119755">
          <cell r="A119755">
            <v>19445888</v>
          </cell>
          <cell r="B119755">
            <v>50</v>
          </cell>
          <cell r="C119755">
            <v>0</v>
          </cell>
        </row>
        <row r="119756">
          <cell r="A119756">
            <v>19451495</v>
          </cell>
          <cell r="B119756">
            <v>50</v>
          </cell>
          <cell r="C119756">
            <v>0</v>
          </cell>
        </row>
        <row r="119757">
          <cell r="A119757">
            <v>19459405</v>
          </cell>
          <cell r="B119757">
            <v>50</v>
          </cell>
          <cell r="C119757">
            <v>0</v>
          </cell>
        </row>
        <row r="119758">
          <cell r="A119758">
            <v>19459405</v>
          </cell>
          <cell r="B119758">
            <v>50</v>
          </cell>
          <cell r="C119758">
            <v>0</v>
          </cell>
        </row>
        <row r="119759">
          <cell r="A119759">
            <v>19459405</v>
          </cell>
          <cell r="B119759">
            <v>50</v>
          </cell>
          <cell r="C119759">
            <v>0</v>
          </cell>
        </row>
        <row r="119760">
          <cell r="A119760">
            <v>19459405</v>
          </cell>
          <cell r="B119760">
            <v>50</v>
          </cell>
          <cell r="C119760">
            <v>0</v>
          </cell>
        </row>
        <row r="119761">
          <cell r="A119761">
            <v>19459405</v>
          </cell>
          <cell r="B119761">
            <v>50</v>
          </cell>
          <cell r="C119761">
            <v>0</v>
          </cell>
        </row>
        <row r="119762">
          <cell r="A119762">
            <v>19459405</v>
          </cell>
          <cell r="B119762">
            <v>50</v>
          </cell>
          <cell r="C119762">
            <v>0</v>
          </cell>
        </row>
        <row r="119763">
          <cell r="A119763">
            <v>19447114</v>
          </cell>
          <cell r="B119763">
            <v>50</v>
          </cell>
          <cell r="C119763">
            <v>0</v>
          </cell>
        </row>
        <row r="119764">
          <cell r="A119764">
            <v>19447114</v>
          </cell>
          <cell r="B119764">
            <v>50</v>
          </cell>
          <cell r="C119764">
            <v>0</v>
          </cell>
        </row>
        <row r="119765">
          <cell r="A119765">
            <v>19447582</v>
          </cell>
          <cell r="B119765">
            <v>50</v>
          </cell>
          <cell r="C119765">
            <v>0</v>
          </cell>
        </row>
        <row r="119766">
          <cell r="A119766">
            <v>19471642</v>
          </cell>
          <cell r="B119766">
            <v>50</v>
          </cell>
          <cell r="C119766">
            <v>0</v>
          </cell>
        </row>
        <row r="119767">
          <cell r="A119767">
            <v>19462572</v>
          </cell>
          <cell r="B119767">
            <v>50</v>
          </cell>
          <cell r="C119767">
            <v>0</v>
          </cell>
        </row>
        <row r="119768">
          <cell r="A119768">
            <v>19462572</v>
          </cell>
          <cell r="B119768">
            <v>50</v>
          </cell>
          <cell r="C119768">
            <v>0</v>
          </cell>
        </row>
        <row r="119769">
          <cell r="A119769">
            <v>19462572</v>
          </cell>
          <cell r="B119769">
            <v>50</v>
          </cell>
          <cell r="C119769">
            <v>0</v>
          </cell>
        </row>
        <row r="119770">
          <cell r="A119770">
            <v>19465471</v>
          </cell>
          <cell r="B119770">
            <v>50</v>
          </cell>
          <cell r="C119770">
            <v>0</v>
          </cell>
        </row>
        <row r="119771">
          <cell r="A119771">
            <v>19465471</v>
          </cell>
          <cell r="B119771">
            <v>50</v>
          </cell>
          <cell r="C119771">
            <v>0</v>
          </cell>
        </row>
        <row r="119772">
          <cell r="A119772">
            <v>19469813</v>
          </cell>
          <cell r="B119772">
            <v>50</v>
          </cell>
          <cell r="C119772">
            <v>0</v>
          </cell>
        </row>
        <row r="119773">
          <cell r="A119773">
            <v>19474678</v>
          </cell>
          <cell r="B119773">
            <v>50</v>
          </cell>
          <cell r="C119773">
            <v>0</v>
          </cell>
        </row>
        <row r="119774">
          <cell r="A119774">
            <v>19460418</v>
          </cell>
          <cell r="B119774">
            <v>50</v>
          </cell>
          <cell r="C119774">
            <v>0</v>
          </cell>
        </row>
        <row r="119775">
          <cell r="A119775">
            <v>19472601</v>
          </cell>
          <cell r="B119775">
            <v>50</v>
          </cell>
          <cell r="C119775">
            <v>0</v>
          </cell>
        </row>
        <row r="119776">
          <cell r="A119776">
            <v>19472601</v>
          </cell>
          <cell r="B119776">
            <v>50</v>
          </cell>
          <cell r="C119776">
            <v>0</v>
          </cell>
        </row>
        <row r="119777">
          <cell r="A119777">
            <v>19472601</v>
          </cell>
          <cell r="B119777">
            <v>50</v>
          </cell>
          <cell r="C119777">
            <v>0</v>
          </cell>
        </row>
        <row r="119778">
          <cell r="A119778">
            <v>19472601</v>
          </cell>
          <cell r="B119778">
            <v>50</v>
          </cell>
          <cell r="C119778">
            <v>0</v>
          </cell>
        </row>
        <row r="119779">
          <cell r="A119779">
            <v>19472601</v>
          </cell>
          <cell r="B119779">
            <v>50</v>
          </cell>
          <cell r="C119779">
            <v>0</v>
          </cell>
        </row>
        <row r="119780">
          <cell r="A119780">
            <v>19472601</v>
          </cell>
          <cell r="B119780">
            <v>50</v>
          </cell>
          <cell r="C119780">
            <v>0</v>
          </cell>
        </row>
        <row r="119781">
          <cell r="A119781">
            <v>19472601</v>
          </cell>
          <cell r="B119781">
            <v>50</v>
          </cell>
          <cell r="C119781">
            <v>0</v>
          </cell>
        </row>
        <row r="119782">
          <cell r="A119782">
            <v>19472601</v>
          </cell>
          <cell r="B119782">
            <v>50</v>
          </cell>
          <cell r="C119782">
            <v>0</v>
          </cell>
        </row>
        <row r="119783">
          <cell r="A119783">
            <v>19462637</v>
          </cell>
          <cell r="B119783">
            <v>50</v>
          </cell>
          <cell r="C119783">
            <v>0</v>
          </cell>
        </row>
        <row r="119784">
          <cell r="A119784">
            <v>19462900</v>
          </cell>
          <cell r="B119784">
            <v>50</v>
          </cell>
          <cell r="C119784">
            <v>0</v>
          </cell>
        </row>
        <row r="119785">
          <cell r="A119785">
            <v>19471025</v>
          </cell>
          <cell r="B119785">
            <v>50</v>
          </cell>
          <cell r="C119785">
            <v>0</v>
          </cell>
        </row>
        <row r="119786">
          <cell r="A119786">
            <v>19471025</v>
          </cell>
          <cell r="B119786">
            <v>50</v>
          </cell>
          <cell r="C119786">
            <v>0</v>
          </cell>
        </row>
        <row r="119787">
          <cell r="A119787">
            <v>19471025</v>
          </cell>
          <cell r="B119787">
            <v>50</v>
          </cell>
          <cell r="C119787">
            <v>0</v>
          </cell>
        </row>
        <row r="119788">
          <cell r="A119788">
            <v>19471025</v>
          </cell>
          <cell r="B119788">
            <v>50</v>
          </cell>
          <cell r="C119788">
            <v>0</v>
          </cell>
        </row>
        <row r="119789">
          <cell r="A119789">
            <v>19471025</v>
          </cell>
          <cell r="B119789">
            <v>50</v>
          </cell>
          <cell r="C119789">
            <v>0</v>
          </cell>
        </row>
        <row r="119790">
          <cell r="A119790">
            <v>19475597</v>
          </cell>
          <cell r="B119790">
            <v>50</v>
          </cell>
          <cell r="C119790">
            <v>0</v>
          </cell>
        </row>
        <row r="119791">
          <cell r="A119791">
            <v>19460967</v>
          </cell>
          <cell r="B119791">
            <v>50</v>
          </cell>
          <cell r="C119791">
            <v>0</v>
          </cell>
        </row>
        <row r="119792">
          <cell r="A119792">
            <v>19460486</v>
          </cell>
          <cell r="B119792">
            <v>50</v>
          </cell>
          <cell r="C119792">
            <v>0</v>
          </cell>
        </row>
        <row r="119793">
          <cell r="A119793">
            <v>19460486</v>
          </cell>
          <cell r="B119793">
            <v>50</v>
          </cell>
          <cell r="C119793">
            <v>0</v>
          </cell>
        </row>
        <row r="119794">
          <cell r="A119794">
            <v>19460486</v>
          </cell>
          <cell r="B119794">
            <v>50</v>
          </cell>
          <cell r="C119794">
            <v>0</v>
          </cell>
        </row>
        <row r="119795">
          <cell r="A119795">
            <v>19464116</v>
          </cell>
          <cell r="B119795">
            <v>50</v>
          </cell>
          <cell r="C119795">
            <v>0</v>
          </cell>
        </row>
        <row r="119796">
          <cell r="A119796">
            <v>19464116</v>
          </cell>
          <cell r="B119796">
            <v>50</v>
          </cell>
          <cell r="C119796">
            <v>0</v>
          </cell>
        </row>
        <row r="119797">
          <cell r="A119797">
            <v>19464116</v>
          </cell>
          <cell r="B119797">
            <v>50</v>
          </cell>
          <cell r="C119797">
            <v>0</v>
          </cell>
        </row>
        <row r="119798">
          <cell r="A119798">
            <v>19466038</v>
          </cell>
          <cell r="B119798">
            <v>50</v>
          </cell>
          <cell r="C119798">
            <v>0</v>
          </cell>
        </row>
        <row r="119799">
          <cell r="A119799">
            <v>19461243</v>
          </cell>
          <cell r="B119799">
            <v>50</v>
          </cell>
          <cell r="C119799">
            <v>0</v>
          </cell>
        </row>
        <row r="119800">
          <cell r="A119800">
            <v>19461243</v>
          </cell>
          <cell r="B119800">
            <v>50</v>
          </cell>
          <cell r="C119800">
            <v>0</v>
          </cell>
        </row>
        <row r="119801">
          <cell r="A119801">
            <v>19461243</v>
          </cell>
          <cell r="B119801">
            <v>50</v>
          </cell>
          <cell r="C119801">
            <v>0</v>
          </cell>
        </row>
        <row r="119802">
          <cell r="A119802">
            <v>19469674</v>
          </cell>
          <cell r="B119802">
            <v>50</v>
          </cell>
          <cell r="C119802">
            <v>0</v>
          </cell>
        </row>
        <row r="119803">
          <cell r="A119803">
            <v>19469688</v>
          </cell>
          <cell r="B119803">
            <v>50</v>
          </cell>
          <cell r="C119803">
            <v>0</v>
          </cell>
        </row>
        <row r="119804">
          <cell r="A119804">
            <v>19462471</v>
          </cell>
          <cell r="B119804">
            <v>50</v>
          </cell>
          <cell r="C119804">
            <v>0</v>
          </cell>
        </row>
        <row r="119805">
          <cell r="A119805">
            <v>19462471</v>
          </cell>
          <cell r="B119805">
            <v>50</v>
          </cell>
          <cell r="C119805">
            <v>0</v>
          </cell>
        </row>
        <row r="119806">
          <cell r="A119806">
            <v>19462471</v>
          </cell>
          <cell r="B119806">
            <v>50</v>
          </cell>
          <cell r="C119806">
            <v>0</v>
          </cell>
        </row>
        <row r="119807">
          <cell r="A119807">
            <v>19473379</v>
          </cell>
          <cell r="B119807">
            <v>50</v>
          </cell>
          <cell r="C119807">
            <v>0</v>
          </cell>
        </row>
        <row r="119808">
          <cell r="A119808">
            <v>19473379</v>
          </cell>
          <cell r="B119808">
            <v>50</v>
          </cell>
          <cell r="C119808">
            <v>0</v>
          </cell>
        </row>
        <row r="119809">
          <cell r="A119809">
            <v>19473379</v>
          </cell>
          <cell r="B119809">
            <v>50</v>
          </cell>
          <cell r="C119809">
            <v>0</v>
          </cell>
        </row>
        <row r="119810">
          <cell r="A119810">
            <v>19472235</v>
          </cell>
          <cell r="B119810">
            <v>50</v>
          </cell>
          <cell r="C119810">
            <v>0</v>
          </cell>
        </row>
        <row r="119811">
          <cell r="A119811">
            <v>19472235</v>
          </cell>
          <cell r="B119811">
            <v>50</v>
          </cell>
          <cell r="C119811">
            <v>0</v>
          </cell>
        </row>
        <row r="119812">
          <cell r="A119812">
            <v>19472235</v>
          </cell>
          <cell r="B119812">
            <v>50</v>
          </cell>
          <cell r="C119812">
            <v>0</v>
          </cell>
        </row>
        <row r="119813">
          <cell r="A119813">
            <v>19472235</v>
          </cell>
          <cell r="B119813">
            <v>50</v>
          </cell>
          <cell r="C119813">
            <v>0</v>
          </cell>
        </row>
        <row r="119814">
          <cell r="A119814">
            <v>19472235</v>
          </cell>
          <cell r="B119814">
            <v>50</v>
          </cell>
          <cell r="C119814">
            <v>0</v>
          </cell>
        </row>
        <row r="119815">
          <cell r="A119815">
            <v>19472235</v>
          </cell>
          <cell r="B119815">
            <v>50</v>
          </cell>
          <cell r="C119815">
            <v>0</v>
          </cell>
        </row>
        <row r="119816">
          <cell r="A119816">
            <v>19472260</v>
          </cell>
          <cell r="B119816">
            <v>50</v>
          </cell>
          <cell r="C119816">
            <v>0</v>
          </cell>
        </row>
        <row r="119817">
          <cell r="A119817">
            <v>19473231</v>
          </cell>
          <cell r="B119817">
            <v>50</v>
          </cell>
          <cell r="C119817">
            <v>0</v>
          </cell>
        </row>
        <row r="119818">
          <cell r="A119818">
            <v>19461308</v>
          </cell>
          <cell r="B119818">
            <v>50</v>
          </cell>
          <cell r="C119818">
            <v>0</v>
          </cell>
        </row>
        <row r="119819">
          <cell r="A119819">
            <v>19461308</v>
          </cell>
          <cell r="B119819">
            <v>50</v>
          </cell>
          <cell r="C119819">
            <v>0</v>
          </cell>
        </row>
        <row r="119820">
          <cell r="A119820">
            <v>19461308</v>
          </cell>
          <cell r="B119820">
            <v>50</v>
          </cell>
          <cell r="C119820">
            <v>0</v>
          </cell>
        </row>
        <row r="119821">
          <cell r="A119821">
            <v>19462769</v>
          </cell>
          <cell r="B119821">
            <v>50</v>
          </cell>
          <cell r="C119821">
            <v>0</v>
          </cell>
        </row>
        <row r="119822">
          <cell r="A119822">
            <v>19462769</v>
          </cell>
          <cell r="B119822">
            <v>50</v>
          </cell>
          <cell r="C119822">
            <v>0</v>
          </cell>
        </row>
        <row r="119823">
          <cell r="A119823">
            <v>19462769</v>
          </cell>
          <cell r="B119823">
            <v>50</v>
          </cell>
          <cell r="C119823">
            <v>0</v>
          </cell>
        </row>
        <row r="119824">
          <cell r="A119824">
            <v>19462769</v>
          </cell>
          <cell r="B119824">
            <v>50</v>
          </cell>
          <cell r="C119824">
            <v>0</v>
          </cell>
        </row>
        <row r="119825">
          <cell r="A119825">
            <v>19469520</v>
          </cell>
          <cell r="B119825">
            <v>50</v>
          </cell>
          <cell r="C119825">
            <v>0</v>
          </cell>
        </row>
        <row r="119826">
          <cell r="A119826">
            <v>19469520</v>
          </cell>
          <cell r="B119826">
            <v>50</v>
          </cell>
          <cell r="C119826">
            <v>0</v>
          </cell>
        </row>
        <row r="119827">
          <cell r="A119827">
            <v>19469522</v>
          </cell>
          <cell r="B119827">
            <v>50</v>
          </cell>
          <cell r="C119827">
            <v>0</v>
          </cell>
        </row>
        <row r="119828">
          <cell r="A119828">
            <v>19469523</v>
          </cell>
          <cell r="B119828">
            <v>50</v>
          </cell>
          <cell r="C119828">
            <v>0</v>
          </cell>
        </row>
        <row r="119829">
          <cell r="A119829">
            <v>19469524</v>
          </cell>
          <cell r="B119829">
            <v>50</v>
          </cell>
          <cell r="C119829">
            <v>0</v>
          </cell>
        </row>
        <row r="119830">
          <cell r="A119830">
            <v>19469524</v>
          </cell>
          <cell r="B119830">
            <v>50</v>
          </cell>
          <cell r="C119830">
            <v>0</v>
          </cell>
        </row>
        <row r="119831">
          <cell r="A119831">
            <v>19469524</v>
          </cell>
          <cell r="B119831">
            <v>50</v>
          </cell>
          <cell r="C119831">
            <v>0</v>
          </cell>
        </row>
        <row r="119832">
          <cell r="A119832">
            <v>19469524</v>
          </cell>
          <cell r="B119832">
            <v>50</v>
          </cell>
          <cell r="C119832">
            <v>0</v>
          </cell>
        </row>
        <row r="119833">
          <cell r="A119833">
            <v>19469529</v>
          </cell>
          <cell r="B119833">
            <v>50</v>
          </cell>
          <cell r="C119833">
            <v>0</v>
          </cell>
        </row>
        <row r="119834">
          <cell r="A119834">
            <v>19469529</v>
          </cell>
          <cell r="B119834">
            <v>50</v>
          </cell>
          <cell r="C119834">
            <v>0</v>
          </cell>
        </row>
        <row r="119835">
          <cell r="A119835">
            <v>19462564</v>
          </cell>
          <cell r="B119835">
            <v>50</v>
          </cell>
          <cell r="C119835">
            <v>0</v>
          </cell>
        </row>
        <row r="119836">
          <cell r="A119836">
            <v>19462564</v>
          </cell>
          <cell r="B119836">
            <v>50</v>
          </cell>
          <cell r="C119836">
            <v>0</v>
          </cell>
        </row>
        <row r="119837">
          <cell r="A119837">
            <v>19348804</v>
          </cell>
          <cell r="B119837">
            <v>50</v>
          </cell>
          <cell r="C119837">
            <v>0</v>
          </cell>
        </row>
        <row r="119838">
          <cell r="A119838">
            <v>19348804</v>
          </cell>
          <cell r="B119838">
            <v>50</v>
          </cell>
          <cell r="C119838">
            <v>0</v>
          </cell>
        </row>
        <row r="119839">
          <cell r="A119839">
            <v>19349299</v>
          </cell>
          <cell r="B119839">
            <v>50</v>
          </cell>
          <cell r="C119839">
            <v>0</v>
          </cell>
        </row>
        <row r="119840">
          <cell r="A119840">
            <v>19349299</v>
          </cell>
          <cell r="B119840">
            <v>50</v>
          </cell>
          <cell r="C119840">
            <v>0</v>
          </cell>
        </row>
        <row r="119841">
          <cell r="A119841">
            <v>19340465</v>
          </cell>
          <cell r="B119841">
            <v>50</v>
          </cell>
          <cell r="C119841">
            <v>0</v>
          </cell>
        </row>
        <row r="119842">
          <cell r="A119842">
            <v>19349391</v>
          </cell>
          <cell r="B119842">
            <v>50</v>
          </cell>
          <cell r="C119842">
            <v>0</v>
          </cell>
        </row>
        <row r="119843">
          <cell r="A119843">
            <v>19349391</v>
          </cell>
          <cell r="B119843">
            <v>50</v>
          </cell>
          <cell r="C119843">
            <v>0</v>
          </cell>
        </row>
        <row r="119844">
          <cell r="A119844">
            <v>19348119</v>
          </cell>
          <cell r="B119844">
            <v>50</v>
          </cell>
          <cell r="C119844">
            <v>0</v>
          </cell>
        </row>
        <row r="119845">
          <cell r="A119845">
            <v>19348119</v>
          </cell>
          <cell r="B119845">
            <v>50</v>
          </cell>
          <cell r="C119845">
            <v>0</v>
          </cell>
        </row>
        <row r="119846">
          <cell r="A119846">
            <v>19338598</v>
          </cell>
          <cell r="B119846">
            <v>50</v>
          </cell>
          <cell r="C119846">
            <v>0</v>
          </cell>
        </row>
        <row r="119847">
          <cell r="A119847">
            <v>19347851</v>
          </cell>
          <cell r="B119847">
            <v>50</v>
          </cell>
          <cell r="C119847">
            <v>0</v>
          </cell>
        </row>
        <row r="119848">
          <cell r="A119848">
            <v>19347851</v>
          </cell>
          <cell r="B119848">
            <v>50</v>
          </cell>
          <cell r="C119848">
            <v>0</v>
          </cell>
        </row>
        <row r="119849">
          <cell r="A119849">
            <v>19347851</v>
          </cell>
          <cell r="B119849">
            <v>50</v>
          </cell>
          <cell r="C119849">
            <v>0</v>
          </cell>
        </row>
        <row r="119850">
          <cell r="A119850">
            <v>19347852</v>
          </cell>
          <cell r="B119850">
            <v>50</v>
          </cell>
          <cell r="C119850">
            <v>0</v>
          </cell>
        </row>
        <row r="119851">
          <cell r="A119851">
            <v>19347855</v>
          </cell>
          <cell r="B119851">
            <v>50</v>
          </cell>
          <cell r="C119851">
            <v>0</v>
          </cell>
        </row>
        <row r="119852">
          <cell r="A119852">
            <v>19347855</v>
          </cell>
          <cell r="B119852">
            <v>50</v>
          </cell>
          <cell r="C119852">
            <v>0</v>
          </cell>
        </row>
        <row r="119853">
          <cell r="A119853">
            <v>19347855</v>
          </cell>
          <cell r="B119853">
            <v>50</v>
          </cell>
          <cell r="C119853">
            <v>0</v>
          </cell>
        </row>
        <row r="119854">
          <cell r="A119854">
            <v>19347855</v>
          </cell>
          <cell r="B119854">
            <v>50</v>
          </cell>
          <cell r="C119854">
            <v>0</v>
          </cell>
        </row>
        <row r="119855">
          <cell r="A119855">
            <v>19350861</v>
          </cell>
          <cell r="B119855">
            <v>50</v>
          </cell>
          <cell r="C119855">
            <v>0</v>
          </cell>
        </row>
        <row r="119856">
          <cell r="A119856">
            <v>19351345</v>
          </cell>
          <cell r="B119856">
            <v>50</v>
          </cell>
          <cell r="C119856">
            <v>0</v>
          </cell>
        </row>
        <row r="119857">
          <cell r="A119857">
            <v>19338644</v>
          </cell>
          <cell r="B119857">
            <v>50</v>
          </cell>
          <cell r="C119857">
            <v>0</v>
          </cell>
        </row>
        <row r="119858">
          <cell r="A119858">
            <v>19351161</v>
          </cell>
          <cell r="B119858">
            <v>50</v>
          </cell>
          <cell r="C119858">
            <v>0</v>
          </cell>
        </row>
        <row r="119859">
          <cell r="A119859">
            <v>19351161</v>
          </cell>
          <cell r="B119859">
            <v>50</v>
          </cell>
          <cell r="C119859">
            <v>0</v>
          </cell>
        </row>
        <row r="119860">
          <cell r="A119860">
            <v>19339870</v>
          </cell>
          <cell r="B119860">
            <v>50</v>
          </cell>
          <cell r="C119860">
            <v>0</v>
          </cell>
        </row>
        <row r="119861">
          <cell r="A119861">
            <v>19339870</v>
          </cell>
          <cell r="B119861">
            <v>50</v>
          </cell>
          <cell r="C119861">
            <v>0</v>
          </cell>
        </row>
        <row r="119862">
          <cell r="A119862">
            <v>19339870</v>
          </cell>
          <cell r="B119862">
            <v>50</v>
          </cell>
          <cell r="C119862">
            <v>0</v>
          </cell>
        </row>
        <row r="119863">
          <cell r="A119863">
            <v>19349647</v>
          </cell>
          <cell r="B119863">
            <v>50</v>
          </cell>
          <cell r="C119863">
            <v>0</v>
          </cell>
        </row>
        <row r="119864">
          <cell r="A119864">
            <v>19337703</v>
          </cell>
          <cell r="B119864">
            <v>50</v>
          </cell>
          <cell r="C119864">
            <v>0</v>
          </cell>
        </row>
        <row r="119865">
          <cell r="A119865">
            <v>19342062</v>
          </cell>
          <cell r="B119865">
            <v>50</v>
          </cell>
          <cell r="C119865">
            <v>0</v>
          </cell>
        </row>
        <row r="119866">
          <cell r="A119866">
            <v>19342062</v>
          </cell>
          <cell r="B119866">
            <v>50</v>
          </cell>
          <cell r="C119866">
            <v>0</v>
          </cell>
        </row>
        <row r="119867">
          <cell r="A119867">
            <v>19342062</v>
          </cell>
          <cell r="B119867">
            <v>50</v>
          </cell>
          <cell r="C119867">
            <v>0</v>
          </cell>
        </row>
        <row r="119868">
          <cell r="A119868">
            <v>19349941</v>
          </cell>
          <cell r="B119868">
            <v>50</v>
          </cell>
          <cell r="C119868">
            <v>0</v>
          </cell>
        </row>
        <row r="119869">
          <cell r="A119869">
            <v>19349941</v>
          </cell>
          <cell r="B119869">
            <v>50</v>
          </cell>
          <cell r="C119869">
            <v>0</v>
          </cell>
        </row>
        <row r="119870">
          <cell r="A119870">
            <v>19349941</v>
          </cell>
          <cell r="B119870">
            <v>50</v>
          </cell>
          <cell r="C119870">
            <v>0</v>
          </cell>
        </row>
        <row r="119871">
          <cell r="A119871">
            <v>19349941</v>
          </cell>
          <cell r="B119871">
            <v>50</v>
          </cell>
          <cell r="C119871">
            <v>0</v>
          </cell>
        </row>
        <row r="119872">
          <cell r="A119872">
            <v>19340125</v>
          </cell>
          <cell r="B119872">
            <v>50</v>
          </cell>
          <cell r="C119872">
            <v>0</v>
          </cell>
        </row>
        <row r="119873">
          <cell r="A119873">
            <v>19340125</v>
          </cell>
          <cell r="B119873">
            <v>50</v>
          </cell>
          <cell r="C119873">
            <v>0</v>
          </cell>
        </row>
        <row r="119874">
          <cell r="A119874">
            <v>19340125</v>
          </cell>
          <cell r="B119874">
            <v>50</v>
          </cell>
          <cell r="C119874">
            <v>0</v>
          </cell>
        </row>
        <row r="119875">
          <cell r="A119875">
            <v>19351080</v>
          </cell>
          <cell r="B119875">
            <v>50</v>
          </cell>
          <cell r="C119875">
            <v>0</v>
          </cell>
        </row>
        <row r="119876">
          <cell r="A119876">
            <v>19351080</v>
          </cell>
          <cell r="B119876">
            <v>50</v>
          </cell>
          <cell r="C119876">
            <v>0</v>
          </cell>
        </row>
        <row r="119877">
          <cell r="A119877">
            <v>19351080</v>
          </cell>
          <cell r="B119877">
            <v>50</v>
          </cell>
          <cell r="C119877">
            <v>0</v>
          </cell>
        </row>
        <row r="119878">
          <cell r="A119878">
            <v>19351080</v>
          </cell>
          <cell r="B119878">
            <v>50</v>
          </cell>
          <cell r="C119878">
            <v>0</v>
          </cell>
        </row>
        <row r="119879">
          <cell r="A119879">
            <v>19340180</v>
          </cell>
          <cell r="B119879">
            <v>50</v>
          </cell>
          <cell r="C119879">
            <v>0</v>
          </cell>
        </row>
        <row r="119880">
          <cell r="A119880">
            <v>19340180</v>
          </cell>
          <cell r="B119880">
            <v>50</v>
          </cell>
          <cell r="C119880">
            <v>0</v>
          </cell>
        </row>
        <row r="119881">
          <cell r="A119881">
            <v>19341880</v>
          </cell>
          <cell r="B119881">
            <v>50</v>
          </cell>
          <cell r="C119881">
            <v>0</v>
          </cell>
        </row>
        <row r="119882">
          <cell r="A119882">
            <v>19342365</v>
          </cell>
          <cell r="B119882">
            <v>50</v>
          </cell>
          <cell r="C119882">
            <v>0</v>
          </cell>
        </row>
        <row r="119883">
          <cell r="A119883">
            <v>19342365</v>
          </cell>
          <cell r="B119883">
            <v>50</v>
          </cell>
          <cell r="C119883">
            <v>0</v>
          </cell>
        </row>
        <row r="119884">
          <cell r="A119884">
            <v>19342365</v>
          </cell>
          <cell r="B119884">
            <v>50</v>
          </cell>
          <cell r="C119884">
            <v>0</v>
          </cell>
        </row>
        <row r="119885">
          <cell r="A119885">
            <v>19351796</v>
          </cell>
          <cell r="B119885">
            <v>50</v>
          </cell>
          <cell r="C119885">
            <v>0</v>
          </cell>
        </row>
        <row r="119886">
          <cell r="A119886">
            <v>19351796</v>
          </cell>
          <cell r="B119886">
            <v>50</v>
          </cell>
          <cell r="C119886">
            <v>0</v>
          </cell>
        </row>
        <row r="119887">
          <cell r="A119887">
            <v>19351796</v>
          </cell>
          <cell r="B119887">
            <v>50</v>
          </cell>
          <cell r="C119887">
            <v>0</v>
          </cell>
        </row>
        <row r="119888">
          <cell r="A119888">
            <v>19343824</v>
          </cell>
          <cell r="B119888">
            <v>50</v>
          </cell>
          <cell r="C119888">
            <v>0</v>
          </cell>
        </row>
        <row r="119889">
          <cell r="A119889">
            <v>19352551</v>
          </cell>
          <cell r="B119889">
            <v>50</v>
          </cell>
          <cell r="C119889">
            <v>0</v>
          </cell>
        </row>
        <row r="119890">
          <cell r="A119890">
            <v>19342389</v>
          </cell>
          <cell r="B119890">
            <v>50</v>
          </cell>
          <cell r="C119890">
            <v>0</v>
          </cell>
        </row>
        <row r="119891">
          <cell r="A119891">
            <v>19342389</v>
          </cell>
          <cell r="B119891">
            <v>50</v>
          </cell>
          <cell r="C119891">
            <v>0</v>
          </cell>
        </row>
        <row r="119892">
          <cell r="A119892">
            <v>19342389</v>
          </cell>
          <cell r="B119892">
            <v>50</v>
          </cell>
          <cell r="C119892">
            <v>0</v>
          </cell>
        </row>
        <row r="119893">
          <cell r="A119893">
            <v>19391798</v>
          </cell>
          <cell r="B119893">
            <v>50</v>
          </cell>
          <cell r="C119893">
            <v>0</v>
          </cell>
        </row>
        <row r="119894">
          <cell r="A119894">
            <v>19391807</v>
          </cell>
          <cell r="B119894">
            <v>50</v>
          </cell>
          <cell r="C119894">
            <v>0</v>
          </cell>
        </row>
        <row r="119895">
          <cell r="A119895">
            <v>19392283</v>
          </cell>
          <cell r="B119895">
            <v>50</v>
          </cell>
          <cell r="C119895">
            <v>0</v>
          </cell>
        </row>
        <row r="119896">
          <cell r="A119896">
            <v>19392283</v>
          </cell>
          <cell r="B119896">
            <v>50</v>
          </cell>
          <cell r="C119896">
            <v>0</v>
          </cell>
        </row>
        <row r="119897">
          <cell r="A119897">
            <v>19392283</v>
          </cell>
          <cell r="B119897">
            <v>50</v>
          </cell>
          <cell r="C119897">
            <v>0</v>
          </cell>
        </row>
        <row r="119898">
          <cell r="A119898">
            <v>19394313</v>
          </cell>
          <cell r="B119898">
            <v>50</v>
          </cell>
          <cell r="C119898">
            <v>0</v>
          </cell>
        </row>
        <row r="119899">
          <cell r="A119899">
            <v>19394313</v>
          </cell>
          <cell r="B119899">
            <v>50</v>
          </cell>
          <cell r="C119899">
            <v>0</v>
          </cell>
        </row>
        <row r="119900">
          <cell r="A119900">
            <v>19394313</v>
          </cell>
          <cell r="B119900">
            <v>50</v>
          </cell>
          <cell r="C119900">
            <v>0</v>
          </cell>
        </row>
        <row r="119901">
          <cell r="A119901">
            <v>19395765</v>
          </cell>
          <cell r="B119901">
            <v>50</v>
          </cell>
          <cell r="C119901">
            <v>0</v>
          </cell>
        </row>
        <row r="119902">
          <cell r="A119902">
            <v>19395765</v>
          </cell>
          <cell r="B119902">
            <v>50</v>
          </cell>
          <cell r="C119902">
            <v>0</v>
          </cell>
        </row>
        <row r="119903">
          <cell r="A119903">
            <v>19395765</v>
          </cell>
          <cell r="B119903">
            <v>50</v>
          </cell>
          <cell r="C119903">
            <v>0</v>
          </cell>
        </row>
        <row r="119904">
          <cell r="A119904">
            <v>19391081</v>
          </cell>
          <cell r="B119904">
            <v>50</v>
          </cell>
          <cell r="C119904">
            <v>0</v>
          </cell>
        </row>
        <row r="119905">
          <cell r="A119905">
            <v>19391813</v>
          </cell>
          <cell r="B119905">
            <v>50</v>
          </cell>
          <cell r="C119905">
            <v>0</v>
          </cell>
        </row>
        <row r="119906">
          <cell r="A119906">
            <v>19391813</v>
          </cell>
          <cell r="B119906">
            <v>50</v>
          </cell>
          <cell r="C119906">
            <v>0</v>
          </cell>
        </row>
        <row r="119907">
          <cell r="A119907">
            <v>19391813</v>
          </cell>
          <cell r="B119907">
            <v>50</v>
          </cell>
          <cell r="C119907">
            <v>0</v>
          </cell>
        </row>
        <row r="119908">
          <cell r="A119908">
            <v>19391813</v>
          </cell>
          <cell r="B119908">
            <v>50</v>
          </cell>
          <cell r="C119908">
            <v>0</v>
          </cell>
        </row>
        <row r="119909">
          <cell r="A119909">
            <v>19383864</v>
          </cell>
          <cell r="B119909">
            <v>50</v>
          </cell>
          <cell r="C119909">
            <v>0</v>
          </cell>
        </row>
        <row r="119910">
          <cell r="A119910">
            <v>19383864</v>
          </cell>
          <cell r="B119910">
            <v>50</v>
          </cell>
          <cell r="C119910">
            <v>0</v>
          </cell>
        </row>
        <row r="119911">
          <cell r="A119911">
            <v>19391825</v>
          </cell>
          <cell r="B119911">
            <v>50</v>
          </cell>
          <cell r="C119911">
            <v>0</v>
          </cell>
        </row>
        <row r="119912">
          <cell r="A119912">
            <v>19391825</v>
          </cell>
          <cell r="B119912">
            <v>50</v>
          </cell>
          <cell r="C119912">
            <v>0</v>
          </cell>
        </row>
        <row r="119913">
          <cell r="A119913">
            <v>19391829</v>
          </cell>
          <cell r="B119913">
            <v>50</v>
          </cell>
          <cell r="C119913">
            <v>0</v>
          </cell>
        </row>
        <row r="119914">
          <cell r="A119914">
            <v>19391829</v>
          </cell>
          <cell r="B119914">
            <v>50</v>
          </cell>
          <cell r="C119914">
            <v>0</v>
          </cell>
        </row>
        <row r="119915">
          <cell r="A119915">
            <v>19391829</v>
          </cell>
          <cell r="B119915">
            <v>50</v>
          </cell>
          <cell r="C119915">
            <v>0</v>
          </cell>
        </row>
        <row r="119916">
          <cell r="A119916">
            <v>19394061</v>
          </cell>
          <cell r="B119916">
            <v>50</v>
          </cell>
          <cell r="C119916">
            <v>0</v>
          </cell>
        </row>
        <row r="119917">
          <cell r="A119917">
            <v>19394888</v>
          </cell>
          <cell r="B119917">
            <v>50</v>
          </cell>
          <cell r="C119917">
            <v>0</v>
          </cell>
        </row>
        <row r="119918">
          <cell r="A119918">
            <v>19395094</v>
          </cell>
          <cell r="B119918">
            <v>50</v>
          </cell>
          <cell r="C119918">
            <v>0</v>
          </cell>
        </row>
        <row r="119919">
          <cell r="A119919">
            <v>19395094</v>
          </cell>
          <cell r="B119919">
            <v>50</v>
          </cell>
          <cell r="C119919">
            <v>0</v>
          </cell>
        </row>
        <row r="119920">
          <cell r="A119920">
            <v>19395649</v>
          </cell>
          <cell r="B119920">
            <v>50</v>
          </cell>
          <cell r="C119920">
            <v>0</v>
          </cell>
        </row>
        <row r="119921">
          <cell r="A119921">
            <v>19395649</v>
          </cell>
          <cell r="B119921">
            <v>50</v>
          </cell>
          <cell r="C119921">
            <v>0</v>
          </cell>
        </row>
        <row r="119922">
          <cell r="A119922">
            <v>19395719</v>
          </cell>
          <cell r="B119922">
            <v>50</v>
          </cell>
          <cell r="C119922">
            <v>0</v>
          </cell>
        </row>
        <row r="119923">
          <cell r="A119923">
            <v>19397850</v>
          </cell>
          <cell r="B119923">
            <v>50</v>
          </cell>
          <cell r="C119923">
            <v>0</v>
          </cell>
        </row>
        <row r="119924">
          <cell r="A119924">
            <v>19387010</v>
          </cell>
          <cell r="B119924">
            <v>50</v>
          </cell>
          <cell r="C119924">
            <v>0</v>
          </cell>
        </row>
        <row r="119925">
          <cell r="A119925">
            <v>19391844</v>
          </cell>
          <cell r="B119925">
            <v>50</v>
          </cell>
          <cell r="C119925">
            <v>0</v>
          </cell>
        </row>
        <row r="119926">
          <cell r="A119926">
            <v>19391844</v>
          </cell>
          <cell r="B119926">
            <v>50</v>
          </cell>
          <cell r="C119926">
            <v>0</v>
          </cell>
        </row>
        <row r="119927">
          <cell r="A119927">
            <v>19394700</v>
          </cell>
          <cell r="B119927">
            <v>50</v>
          </cell>
          <cell r="C119927">
            <v>0</v>
          </cell>
        </row>
        <row r="119928">
          <cell r="A119928">
            <v>19386538</v>
          </cell>
          <cell r="B119928">
            <v>50</v>
          </cell>
          <cell r="C119928">
            <v>0</v>
          </cell>
        </row>
        <row r="119929">
          <cell r="A119929">
            <v>19387506</v>
          </cell>
          <cell r="B119929">
            <v>50</v>
          </cell>
          <cell r="C119929">
            <v>0</v>
          </cell>
        </row>
        <row r="119930">
          <cell r="A119930">
            <v>19391858</v>
          </cell>
          <cell r="B119930">
            <v>50</v>
          </cell>
          <cell r="C119930">
            <v>0</v>
          </cell>
        </row>
        <row r="119931">
          <cell r="A119931">
            <v>19391858</v>
          </cell>
          <cell r="B119931">
            <v>50</v>
          </cell>
          <cell r="C119931">
            <v>0</v>
          </cell>
        </row>
        <row r="119932">
          <cell r="A119932">
            <v>19393790</v>
          </cell>
          <cell r="B119932">
            <v>50</v>
          </cell>
          <cell r="C119932">
            <v>0</v>
          </cell>
        </row>
        <row r="119933">
          <cell r="A119933">
            <v>19393790</v>
          </cell>
          <cell r="B119933">
            <v>50</v>
          </cell>
          <cell r="C119933">
            <v>0</v>
          </cell>
        </row>
        <row r="119934">
          <cell r="A119934">
            <v>19394916</v>
          </cell>
          <cell r="B119934">
            <v>50</v>
          </cell>
          <cell r="C119934">
            <v>0</v>
          </cell>
        </row>
        <row r="119935">
          <cell r="A119935">
            <v>19394936</v>
          </cell>
          <cell r="B119935">
            <v>50</v>
          </cell>
          <cell r="C119935">
            <v>0</v>
          </cell>
        </row>
        <row r="119936">
          <cell r="A119936">
            <v>19395138</v>
          </cell>
          <cell r="B119936">
            <v>50</v>
          </cell>
          <cell r="C119936">
            <v>0</v>
          </cell>
        </row>
        <row r="119937">
          <cell r="A119937">
            <v>19392374</v>
          </cell>
          <cell r="B119937">
            <v>50</v>
          </cell>
          <cell r="C119937">
            <v>0</v>
          </cell>
        </row>
        <row r="119938">
          <cell r="A119938">
            <v>19392374</v>
          </cell>
          <cell r="B119938">
            <v>50</v>
          </cell>
          <cell r="C119938">
            <v>0</v>
          </cell>
        </row>
        <row r="119939">
          <cell r="A119939">
            <v>19392374</v>
          </cell>
          <cell r="B119939">
            <v>50</v>
          </cell>
          <cell r="C119939">
            <v>0</v>
          </cell>
        </row>
        <row r="119940">
          <cell r="A119940">
            <v>19392861</v>
          </cell>
          <cell r="B119940">
            <v>50</v>
          </cell>
          <cell r="C119940">
            <v>0</v>
          </cell>
        </row>
        <row r="119941">
          <cell r="A119941">
            <v>19394749</v>
          </cell>
          <cell r="B119941">
            <v>50</v>
          </cell>
          <cell r="C119941">
            <v>0</v>
          </cell>
        </row>
        <row r="119942">
          <cell r="A119942">
            <v>19385394</v>
          </cell>
          <cell r="B119942">
            <v>50</v>
          </cell>
          <cell r="C119942">
            <v>0</v>
          </cell>
        </row>
        <row r="119943">
          <cell r="A119943">
            <v>19386590</v>
          </cell>
          <cell r="B119943">
            <v>50</v>
          </cell>
          <cell r="C119943">
            <v>0</v>
          </cell>
        </row>
        <row r="119944">
          <cell r="A119944">
            <v>19386590</v>
          </cell>
          <cell r="B119944">
            <v>50</v>
          </cell>
          <cell r="C119944">
            <v>0</v>
          </cell>
        </row>
        <row r="119945">
          <cell r="A119945">
            <v>19386590</v>
          </cell>
          <cell r="B119945">
            <v>50</v>
          </cell>
          <cell r="C119945">
            <v>0</v>
          </cell>
        </row>
        <row r="119946">
          <cell r="A119946">
            <v>19386590</v>
          </cell>
          <cell r="B119946">
            <v>50</v>
          </cell>
          <cell r="C119946">
            <v>0</v>
          </cell>
        </row>
        <row r="119947">
          <cell r="A119947">
            <v>19388269</v>
          </cell>
          <cell r="B119947">
            <v>50</v>
          </cell>
          <cell r="C119947">
            <v>0</v>
          </cell>
        </row>
        <row r="119948">
          <cell r="A119948">
            <v>19392871</v>
          </cell>
          <cell r="B119948">
            <v>50</v>
          </cell>
          <cell r="C119948">
            <v>0</v>
          </cell>
        </row>
        <row r="119949">
          <cell r="A119949">
            <v>19392871</v>
          </cell>
          <cell r="B119949">
            <v>50</v>
          </cell>
          <cell r="C119949">
            <v>0</v>
          </cell>
        </row>
        <row r="119950">
          <cell r="A119950">
            <v>19392871</v>
          </cell>
          <cell r="B119950">
            <v>50</v>
          </cell>
          <cell r="C119950">
            <v>0</v>
          </cell>
        </row>
        <row r="119951">
          <cell r="A119951">
            <v>19397429</v>
          </cell>
          <cell r="B119951">
            <v>50</v>
          </cell>
          <cell r="C119951">
            <v>0</v>
          </cell>
        </row>
        <row r="119952">
          <cell r="A119952">
            <v>19396051</v>
          </cell>
          <cell r="B119952">
            <v>50</v>
          </cell>
          <cell r="C119952">
            <v>0</v>
          </cell>
        </row>
        <row r="119953">
          <cell r="A119953">
            <v>19396051</v>
          </cell>
          <cell r="B119953">
            <v>50</v>
          </cell>
          <cell r="C119953">
            <v>0</v>
          </cell>
        </row>
        <row r="119954">
          <cell r="A119954">
            <v>19396092</v>
          </cell>
          <cell r="B119954">
            <v>50</v>
          </cell>
          <cell r="C119954">
            <v>0</v>
          </cell>
        </row>
        <row r="119955">
          <cell r="A119955">
            <v>19394650</v>
          </cell>
          <cell r="B119955">
            <v>50</v>
          </cell>
          <cell r="C119955">
            <v>0</v>
          </cell>
        </row>
        <row r="119956">
          <cell r="A119956">
            <v>19396334</v>
          </cell>
          <cell r="B119956">
            <v>50</v>
          </cell>
          <cell r="C119956">
            <v>0</v>
          </cell>
        </row>
        <row r="119957">
          <cell r="A119957">
            <v>19396336</v>
          </cell>
          <cell r="B119957">
            <v>50</v>
          </cell>
          <cell r="C119957">
            <v>0</v>
          </cell>
        </row>
        <row r="119958">
          <cell r="A119958">
            <v>19396336</v>
          </cell>
          <cell r="B119958">
            <v>50</v>
          </cell>
          <cell r="C119958">
            <v>0</v>
          </cell>
        </row>
        <row r="119959">
          <cell r="A119959">
            <v>19396316</v>
          </cell>
          <cell r="B119959">
            <v>50</v>
          </cell>
          <cell r="C119959">
            <v>0</v>
          </cell>
        </row>
        <row r="119960">
          <cell r="A119960">
            <v>19396316</v>
          </cell>
          <cell r="B119960">
            <v>50</v>
          </cell>
          <cell r="C119960">
            <v>0</v>
          </cell>
        </row>
        <row r="119961">
          <cell r="A119961">
            <v>19396316</v>
          </cell>
          <cell r="B119961">
            <v>50</v>
          </cell>
          <cell r="C119961">
            <v>0</v>
          </cell>
        </row>
        <row r="119962">
          <cell r="A119962">
            <v>19396316</v>
          </cell>
          <cell r="B119962">
            <v>50</v>
          </cell>
          <cell r="C119962">
            <v>0</v>
          </cell>
        </row>
        <row r="119963">
          <cell r="A119963">
            <v>19396316</v>
          </cell>
          <cell r="B119963">
            <v>50</v>
          </cell>
          <cell r="C119963">
            <v>0</v>
          </cell>
        </row>
        <row r="119964">
          <cell r="A119964">
            <v>19396530</v>
          </cell>
          <cell r="B119964">
            <v>50</v>
          </cell>
          <cell r="C119964">
            <v>0</v>
          </cell>
        </row>
        <row r="119965">
          <cell r="A119965">
            <v>19396818</v>
          </cell>
          <cell r="B119965">
            <v>50</v>
          </cell>
          <cell r="C119965">
            <v>0</v>
          </cell>
        </row>
        <row r="119966">
          <cell r="A119966">
            <v>19396987</v>
          </cell>
          <cell r="B119966">
            <v>50</v>
          </cell>
          <cell r="C119966">
            <v>0</v>
          </cell>
        </row>
        <row r="119967">
          <cell r="A119967">
            <v>19390774</v>
          </cell>
          <cell r="B119967">
            <v>50</v>
          </cell>
          <cell r="C119967">
            <v>0</v>
          </cell>
        </row>
        <row r="119968">
          <cell r="A119968">
            <v>19393195</v>
          </cell>
          <cell r="B119968">
            <v>50</v>
          </cell>
          <cell r="C119968">
            <v>0</v>
          </cell>
        </row>
        <row r="119969">
          <cell r="A119969">
            <v>19393195</v>
          </cell>
          <cell r="B119969">
            <v>50</v>
          </cell>
          <cell r="C119969">
            <v>0</v>
          </cell>
        </row>
        <row r="119970">
          <cell r="A119970">
            <v>19393195</v>
          </cell>
          <cell r="B119970">
            <v>50</v>
          </cell>
          <cell r="C119970">
            <v>0</v>
          </cell>
        </row>
        <row r="119971">
          <cell r="A119971">
            <v>19393195</v>
          </cell>
          <cell r="B119971">
            <v>50</v>
          </cell>
          <cell r="C119971">
            <v>0</v>
          </cell>
        </row>
        <row r="119972">
          <cell r="A119972">
            <v>19393195</v>
          </cell>
          <cell r="B119972">
            <v>50</v>
          </cell>
          <cell r="C119972">
            <v>0</v>
          </cell>
        </row>
        <row r="119973">
          <cell r="A119973">
            <v>19395477</v>
          </cell>
          <cell r="B119973">
            <v>50</v>
          </cell>
          <cell r="C119973">
            <v>0</v>
          </cell>
        </row>
        <row r="119974">
          <cell r="A119974">
            <v>19397332</v>
          </cell>
          <cell r="B119974">
            <v>50</v>
          </cell>
          <cell r="C119974">
            <v>0</v>
          </cell>
        </row>
        <row r="119975">
          <cell r="A119975">
            <v>19397332</v>
          </cell>
          <cell r="B119975">
            <v>50</v>
          </cell>
          <cell r="C119975">
            <v>0</v>
          </cell>
        </row>
        <row r="119976">
          <cell r="A119976">
            <v>19397332</v>
          </cell>
          <cell r="B119976">
            <v>50</v>
          </cell>
          <cell r="C119976">
            <v>0</v>
          </cell>
        </row>
        <row r="119977">
          <cell r="A119977">
            <v>19397332</v>
          </cell>
          <cell r="B119977">
            <v>50</v>
          </cell>
          <cell r="C119977">
            <v>0</v>
          </cell>
        </row>
        <row r="119978">
          <cell r="A119978">
            <v>19396921</v>
          </cell>
          <cell r="B119978">
            <v>50</v>
          </cell>
          <cell r="C119978">
            <v>0</v>
          </cell>
        </row>
        <row r="119979">
          <cell r="A119979">
            <v>19396921</v>
          </cell>
          <cell r="B119979">
            <v>50</v>
          </cell>
          <cell r="C119979">
            <v>0</v>
          </cell>
        </row>
        <row r="119980">
          <cell r="A119980">
            <v>19396921</v>
          </cell>
          <cell r="B119980">
            <v>50</v>
          </cell>
          <cell r="C119980">
            <v>0</v>
          </cell>
        </row>
        <row r="119981">
          <cell r="A119981">
            <v>19397345</v>
          </cell>
          <cell r="B119981">
            <v>50</v>
          </cell>
          <cell r="C119981">
            <v>0</v>
          </cell>
        </row>
        <row r="119982">
          <cell r="A119982">
            <v>19391036</v>
          </cell>
          <cell r="B119982">
            <v>50</v>
          </cell>
          <cell r="C119982">
            <v>0</v>
          </cell>
        </row>
        <row r="119983">
          <cell r="A119983">
            <v>19383806</v>
          </cell>
          <cell r="B119983">
            <v>50</v>
          </cell>
          <cell r="C119983">
            <v>0</v>
          </cell>
        </row>
        <row r="119984">
          <cell r="A119984">
            <v>19383806</v>
          </cell>
          <cell r="B119984">
            <v>50</v>
          </cell>
          <cell r="C119984">
            <v>0</v>
          </cell>
        </row>
        <row r="119985">
          <cell r="A119985">
            <v>19392745</v>
          </cell>
          <cell r="B119985">
            <v>50</v>
          </cell>
          <cell r="C119985">
            <v>0</v>
          </cell>
        </row>
        <row r="119986">
          <cell r="A119986">
            <v>19392745</v>
          </cell>
          <cell r="B119986">
            <v>50</v>
          </cell>
          <cell r="C119986">
            <v>0</v>
          </cell>
        </row>
        <row r="119987">
          <cell r="A119987">
            <v>19392745</v>
          </cell>
          <cell r="B119987">
            <v>50</v>
          </cell>
          <cell r="C119987">
            <v>0</v>
          </cell>
        </row>
        <row r="119988">
          <cell r="A119988">
            <v>19374944</v>
          </cell>
          <cell r="B119988">
            <v>50</v>
          </cell>
          <cell r="C119988">
            <v>0</v>
          </cell>
        </row>
        <row r="119989">
          <cell r="A119989">
            <v>19376387</v>
          </cell>
          <cell r="B119989">
            <v>50</v>
          </cell>
          <cell r="C119989">
            <v>0</v>
          </cell>
        </row>
        <row r="119990">
          <cell r="A119990">
            <v>19375437</v>
          </cell>
          <cell r="B119990">
            <v>50</v>
          </cell>
          <cell r="C119990">
            <v>0</v>
          </cell>
        </row>
        <row r="119991">
          <cell r="A119991">
            <v>19375688</v>
          </cell>
          <cell r="B119991">
            <v>50</v>
          </cell>
          <cell r="C119991">
            <v>0</v>
          </cell>
        </row>
        <row r="119992">
          <cell r="A119992">
            <v>19376405</v>
          </cell>
          <cell r="B119992">
            <v>50</v>
          </cell>
          <cell r="C119992">
            <v>0</v>
          </cell>
        </row>
        <row r="119993">
          <cell r="A119993">
            <v>19376405</v>
          </cell>
          <cell r="B119993">
            <v>50</v>
          </cell>
          <cell r="C119993">
            <v>0</v>
          </cell>
        </row>
        <row r="119994">
          <cell r="A119994">
            <v>19376637</v>
          </cell>
          <cell r="B119994">
            <v>50</v>
          </cell>
          <cell r="C119994">
            <v>0</v>
          </cell>
        </row>
        <row r="119995">
          <cell r="A119995">
            <v>19376637</v>
          </cell>
          <cell r="B119995">
            <v>50</v>
          </cell>
          <cell r="C119995">
            <v>0</v>
          </cell>
        </row>
        <row r="119996">
          <cell r="A119996">
            <v>19375460</v>
          </cell>
          <cell r="B119996">
            <v>50</v>
          </cell>
          <cell r="C119996">
            <v>0</v>
          </cell>
        </row>
        <row r="119997">
          <cell r="A119997">
            <v>19376180</v>
          </cell>
          <cell r="B119997">
            <v>50</v>
          </cell>
          <cell r="C119997">
            <v>0</v>
          </cell>
        </row>
        <row r="119998">
          <cell r="A119998">
            <v>19382413</v>
          </cell>
          <cell r="B119998">
            <v>50</v>
          </cell>
          <cell r="C119998">
            <v>0</v>
          </cell>
        </row>
        <row r="119999">
          <cell r="A119999">
            <v>19382413</v>
          </cell>
          <cell r="B119999">
            <v>50</v>
          </cell>
          <cell r="C119999">
            <v>0</v>
          </cell>
        </row>
        <row r="120000">
          <cell r="A120000">
            <v>19374986</v>
          </cell>
          <cell r="B120000">
            <v>50</v>
          </cell>
          <cell r="C120000">
            <v>0</v>
          </cell>
        </row>
        <row r="120001">
          <cell r="A120001">
            <v>19376677</v>
          </cell>
          <cell r="B120001">
            <v>50</v>
          </cell>
          <cell r="C120001">
            <v>0</v>
          </cell>
        </row>
        <row r="120002">
          <cell r="A120002">
            <v>19374997</v>
          </cell>
          <cell r="B120002">
            <v>50</v>
          </cell>
          <cell r="C120002">
            <v>0</v>
          </cell>
        </row>
        <row r="120003">
          <cell r="A120003">
            <v>19370906</v>
          </cell>
          <cell r="B120003">
            <v>50</v>
          </cell>
          <cell r="C120003">
            <v>0</v>
          </cell>
        </row>
        <row r="120004">
          <cell r="A120004">
            <v>19374773</v>
          </cell>
          <cell r="B120004">
            <v>50</v>
          </cell>
          <cell r="C120004">
            <v>0</v>
          </cell>
        </row>
        <row r="120005">
          <cell r="A120005">
            <v>19376224</v>
          </cell>
          <cell r="B120005">
            <v>50</v>
          </cell>
          <cell r="C120005">
            <v>0</v>
          </cell>
        </row>
        <row r="120006">
          <cell r="A120006">
            <v>19376231</v>
          </cell>
          <cell r="B120006">
            <v>50</v>
          </cell>
          <cell r="C120006">
            <v>0</v>
          </cell>
        </row>
        <row r="120007">
          <cell r="A120007">
            <v>19383530</v>
          </cell>
          <cell r="B120007">
            <v>50</v>
          </cell>
          <cell r="C120007">
            <v>0</v>
          </cell>
        </row>
        <row r="120008">
          <cell r="A120008">
            <v>19382876</v>
          </cell>
          <cell r="B120008">
            <v>50</v>
          </cell>
          <cell r="C120008">
            <v>0</v>
          </cell>
        </row>
        <row r="120009">
          <cell r="A120009">
            <v>19376495</v>
          </cell>
          <cell r="B120009">
            <v>50</v>
          </cell>
          <cell r="C120009">
            <v>0</v>
          </cell>
        </row>
        <row r="120010">
          <cell r="A120010">
            <v>19381681</v>
          </cell>
          <cell r="B120010">
            <v>50</v>
          </cell>
          <cell r="C120010">
            <v>0</v>
          </cell>
        </row>
        <row r="120011">
          <cell r="A120011">
            <v>19381681</v>
          </cell>
          <cell r="B120011">
            <v>50</v>
          </cell>
          <cell r="C120011">
            <v>0</v>
          </cell>
        </row>
        <row r="120012">
          <cell r="A120012">
            <v>19376021</v>
          </cell>
          <cell r="B120012">
            <v>50</v>
          </cell>
          <cell r="C120012">
            <v>0</v>
          </cell>
        </row>
        <row r="120013">
          <cell r="A120013">
            <v>19376022</v>
          </cell>
          <cell r="B120013">
            <v>50</v>
          </cell>
          <cell r="C120013">
            <v>0</v>
          </cell>
        </row>
        <row r="120014">
          <cell r="A120014">
            <v>19376023</v>
          </cell>
          <cell r="B120014">
            <v>50</v>
          </cell>
          <cell r="C120014">
            <v>0</v>
          </cell>
        </row>
        <row r="120015">
          <cell r="A120015">
            <v>19376024</v>
          </cell>
          <cell r="B120015">
            <v>50</v>
          </cell>
          <cell r="C120015">
            <v>0</v>
          </cell>
        </row>
        <row r="120016">
          <cell r="A120016">
            <v>19376025</v>
          </cell>
          <cell r="B120016">
            <v>50</v>
          </cell>
          <cell r="C120016">
            <v>0</v>
          </cell>
        </row>
        <row r="120017">
          <cell r="A120017">
            <v>19376026</v>
          </cell>
          <cell r="B120017">
            <v>50</v>
          </cell>
          <cell r="C120017">
            <v>0</v>
          </cell>
        </row>
        <row r="120018">
          <cell r="A120018">
            <v>19376027</v>
          </cell>
          <cell r="B120018">
            <v>50</v>
          </cell>
          <cell r="C120018">
            <v>0</v>
          </cell>
        </row>
        <row r="120019">
          <cell r="A120019">
            <v>19376028</v>
          </cell>
          <cell r="B120019">
            <v>50</v>
          </cell>
          <cell r="C120019">
            <v>0</v>
          </cell>
        </row>
        <row r="120020">
          <cell r="A120020">
            <v>19376506</v>
          </cell>
          <cell r="B120020">
            <v>50</v>
          </cell>
          <cell r="C120020">
            <v>0</v>
          </cell>
        </row>
        <row r="120021">
          <cell r="A120021">
            <v>19377228</v>
          </cell>
          <cell r="B120021">
            <v>50</v>
          </cell>
          <cell r="C120021">
            <v>0</v>
          </cell>
        </row>
        <row r="120022">
          <cell r="A120022">
            <v>19377228</v>
          </cell>
          <cell r="B120022">
            <v>50</v>
          </cell>
          <cell r="C120022">
            <v>0</v>
          </cell>
        </row>
        <row r="120023">
          <cell r="A120023">
            <v>19377228</v>
          </cell>
          <cell r="B120023">
            <v>50</v>
          </cell>
          <cell r="C120023">
            <v>0</v>
          </cell>
        </row>
        <row r="120024">
          <cell r="A120024">
            <v>19382372</v>
          </cell>
          <cell r="B120024">
            <v>50</v>
          </cell>
          <cell r="C120024">
            <v>0</v>
          </cell>
        </row>
        <row r="120025">
          <cell r="A120025">
            <v>19382372</v>
          </cell>
          <cell r="B120025">
            <v>50</v>
          </cell>
          <cell r="C120025">
            <v>0</v>
          </cell>
        </row>
        <row r="120026">
          <cell r="A120026">
            <v>19382372</v>
          </cell>
          <cell r="B120026">
            <v>50</v>
          </cell>
          <cell r="C120026">
            <v>0</v>
          </cell>
        </row>
        <row r="120027">
          <cell r="A120027">
            <v>19371206</v>
          </cell>
          <cell r="B120027">
            <v>50</v>
          </cell>
          <cell r="C120027">
            <v>0</v>
          </cell>
        </row>
        <row r="120028">
          <cell r="A120028">
            <v>19371456</v>
          </cell>
          <cell r="B120028">
            <v>50</v>
          </cell>
          <cell r="C120028">
            <v>0</v>
          </cell>
        </row>
        <row r="120029">
          <cell r="A120029">
            <v>19374106</v>
          </cell>
          <cell r="B120029">
            <v>50</v>
          </cell>
          <cell r="C120029">
            <v>0</v>
          </cell>
        </row>
        <row r="120030">
          <cell r="A120030">
            <v>19372427</v>
          </cell>
          <cell r="B120030">
            <v>50</v>
          </cell>
          <cell r="C120030">
            <v>0</v>
          </cell>
        </row>
        <row r="120031">
          <cell r="A120031">
            <v>19373398</v>
          </cell>
          <cell r="B120031">
            <v>50</v>
          </cell>
          <cell r="C120031">
            <v>0</v>
          </cell>
        </row>
        <row r="120032">
          <cell r="A120032">
            <v>19373398</v>
          </cell>
          <cell r="B120032">
            <v>50</v>
          </cell>
          <cell r="C120032">
            <v>0</v>
          </cell>
        </row>
        <row r="120033">
          <cell r="A120033">
            <v>19373398</v>
          </cell>
          <cell r="B120033">
            <v>50</v>
          </cell>
          <cell r="C120033">
            <v>0</v>
          </cell>
        </row>
        <row r="120034">
          <cell r="A120034">
            <v>19373398</v>
          </cell>
          <cell r="B120034">
            <v>50</v>
          </cell>
          <cell r="C120034">
            <v>0</v>
          </cell>
        </row>
        <row r="120035">
          <cell r="A120035">
            <v>19376531</v>
          </cell>
          <cell r="B120035">
            <v>50</v>
          </cell>
          <cell r="C120035">
            <v>0</v>
          </cell>
        </row>
        <row r="120036">
          <cell r="A120036">
            <v>19376531</v>
          </cell>
          <cell r="B120036">
            <v>50</v>
          </cell>
          <cell r="C120036">
            <v>0</v>
          </cell>
        </row>
        <row r="120037">
          <cell r="A120037">
            <v>19376544</v>
          </cell>
          <cell r="B120037">
            <v>50</v>
          </cell>
          <cell r="C120037">
            <v>0</v>
          </cell>
        </row>
        <row r="120038">
          <cell r="A120038">
            <v>19374372</v>
          </cell>
          <cell r="B120038">
            <v>50</v>
          </cell>
          <cell r="C120038">
            <v>0</v>
          </cell>
        </row>
        <row r="120039">
          <cell r="A120039">
            <v>19374372</v>
          </cell>
          <cell r="B120039">
            <v>50</v>
          </cell>
          <cell r="C120039">
            <v>0</v>
          </cell>
        </row>
        <row r="120040">
          <cell r="A120040">
            <v>19374372</v>
          </cell>
          <cell r="B120040">
            <v>50</v>
          </cell>
          <cell r="C120040">
            <v>0</v>
          </cell>
        </row>
        <row r="120041">
          <cell r="A120041">
            <v>19374372</v>
          </cell>
          <cell r="B120041">
            <v>50</v>
          </cell>
          <cell r="C120041">
            <v>0</v>
          </cell>
        </row>
        <row r="120042">
          <cell r="A120042">
            <v>19376318</v>
          </cell>
          <cell r="B120042">
            <v>50</v>
          </cell>
          <cell r="C120042">
            <v>0</v>
          </cell>
        </row>
        <row r="120043">
          <cell r="A120043">
            <v>19373659</v>
          </cell>
          <cell r="B120043">
            <v>50</v>
          </cell>
          <cell r="C120043">
            <v>0</v>
          </cell>
        </row>
        <row r="120044">
          <cell r="A120044">
            <v>19373670</v>
          </cell>
          <cell r="B120044">
            <v>50</v>
          </cell>
          <cell r="C120044">
            <v>0</v>
          </cell>
        </row>
        <row r="120045">
          <cell r="A120045">
            <v>19373670</v>
          </cell>
          <cell r="B120045">
            <v>50</v>
          </cell>
          <cell r="C120045">
            <v>0</v>
          </cell>
        </row>
        <row r="120046">
          <cell r="A120046">
            <v>19373670</v>
          </cell>
          <cell r="B120046">
            <v>50</v>
          </cell>
          <cell r="C120046">
            <v>0</v>
          </cell>
        </row>
        <row r="120047">
          <cell r="A120047">
            <v>19373670</v>
          </cell>
          <cell r="B120047">
            <v>50</v>
          </cell>
          <cell r="C120047">
            <v>0</v>
          </cell>
        </row>
        <row r="120048">
          <cell r="A120048">
            <v>19373670</v>
          </cell>
          <cell r="B120048">
            <v>50</v>
          </cell>
          <cell r="C120048">
            <v>0</v>
          </cell>
        </row>
        <row r="120049">
          <cell r="A120049">
            <v>19373670</v>
          </cell>
          <cell r="B120049">
            <v>50</v>
          </cell>
          <cell r="C120049">
            <v>0</v>
          </cell>
        </row>
        <row r="120050">
          <cell r="A120050">
            <v>19377287</v>
          </cell>
          <cell r="B120050">
            <v>50</v>
          </cell>
          <cell r="C120050">
            <v>0</v>
          </cell>
        </row>
        <row r="120051">
          <cell r="A120051">
            <v>19375373</v>
          </cell>
          <cell r="B120051">
            <v>50</v>
          </cell>
          <cell r="C120051">
            <v>0</v>
          </cell>
        </row>
        <row r="120052">
          <cell r="A120052">
            <v>19376584</v>
          </cell>
          <cell r="B120052">
            <v>50</v>
          </cell>
          <cell r="C120052">
            <v>0</v>
          </cell>
        </row>
        <row r="120053">
          <cell r="A120053">
            <v>19381924</v>
          </cell>
          <cell r="B120053">
            <v>50</v>
          </cell>
          <cell r="C120053">
            <v>0</v>
          </cell>
        </row>
        <row r="120054">
          <cell r="A120054">
            <v>19381924</v>
          </cell>
          <cell r="B120054">
            <v>50</v>
          </cell>
          <cell r="C120054">
            <v>0</v>
          </cell>
        </row>
        <row r="120055">
          <cell r="A120055">
            <v>19381924</v>
          </cell>
          <cell r="B120055">
            <v>50</v>
          </cell>
          <cell r="C120055">
            <v>0</v>
          </cell>
        </row>
        <row r="120056">
          <cell r="A120056">
            <v>19381924</v>
          </cell>
          <cell r="B120056">
            <v>50</v>
          </cell>
          <cell r="C120056">
            <v>0</v>
          </cell>
        </row>
        <row r="120057">
          <cell r="A120057">
            <v>19382382</v>
          </cell>
          <cell r="B120057">
            <v>50</v>
          </cell>
          <cell r="C120057">
            <v>0</v>
          </cell>
        </row>
        <row r="120058">
          <cell r="A120058">
            <v>19373205</v>
          </cell>
          <cell r="B120058">
            <v>50</v>
          </cell>
          <cell r="C120058">
            <v>0</v>
          </cell>
        </row>
        <row r="120059">
          <cell r="A120059">
            <v>19376598</v>
          </cell>
          <cell r="B120059">
            <v>50</v>
          </cell>
          <cell r="C120059">
            <v>0</v>
          </cell>
        </row>
        <row r="120060">
          <cell r="A120060">
            <v>19377081</v>
          </cell>
          <cell r="B120060">
            <v>50</v>
          </cell>
          <cell r="C120060">
            <v>0</v>
          </cell>
        </row>
        <row r="120061">
          <cell r="A120061">
            <v>19377081</v>
          </cell>
          <cell r="B120061">
            <v>50</v>
          </cell>
          <cell r="C120061">
            <v>0</v>
          </cell>
        </row>
        <row r="120062">
          <cell r="A120062">
            <v>19377081</v>
          </cell>
          <cell r="B120062">
            <v>50</v>
          </cell>
          <cell r="C120062">
            <v>0</v>
          </cell>
        </row>
        <row r="120063">
          <cell r="A120063">
            <v>19377081</v>
          </cell>
          <cell r="B120063">
            <v>50</v>
          </cell>
          <cell r="C120063">
            <v>0</v>
          </cell>
        </row>
        <row r="120064">
          <cell r="A120064">
            <v>19377081</v>
          </cell>
          <cell r="B120064">
            <v>50</v>
          </cell>
          <cell r="C120064">
            <v>0</v>
          </cell>
        </row>
        <row r="120065">
          <cell r="A120065">
            <v>19382031</v>
          </cell>
          <cell r="B120065">
            <v>50</v>
          </cell>
          <cell r="C120065">
            <v>0</v>
          </cell>
        </row>
        <row r="120066">
          <cell r="A120066">
            <v>19382031</v>
          </cell>
          <cell r="B120066">
            <v>50</v>
          </cell>
          <cell r="C120066">
            <v>0</v>
          </cell>
        </row>
        <row r="120067">
          <cell r="A120067">
            <v>19382031</v>
          </cell>
          <cell r="B120067">
            <v>50</v>
          </cell>
          <cell r="C120067">
            <v>0</v>
          </cell>
        </row>
        <row r="120068">
          <cell r="A120068">
            <v>19382958</v>
          </cell>
          <cell r="B120068">
            <v>50</v>
          </cell>
          <cell r="C120068">
            <v>0</v>
          </cell>
        </row>
        <row r="120069">
          <cell r="A120069">
            <v>19382958</v>
          </cell>
          <cell r="B120069">
            <v>50</v>
          </cell>
          <cell r="C120069">
            <v>0</v>
          </cell>
        </row>
        <row r="120070">
          <cell r="A120070">
            <v>19372990</v>
          </cell>
          <cell r="B120070">
            <v>50</v>
          </cell>
          <cell r="C120070">
            <v>0</v>
          </cell>
        </row>
        <row r="120071">
          <cell r="A120071">
            <v>19382836</v>
          </cell>
          <cell r="B120071">
            <v>50</v>
          </cell>
          <cell r="C120071">
            <v>0</v>
          </cell>
        </row>
        <row r="120072">
          <cell r="A120072">
            <v>19370345</v>
          </cell>
          <cell r="B120072">
            <v>50</v>
          </cell>
          <cell r="C120072">
            <v>0</v>
          </cell>
        </row>
        <row r="120073">
          <cell r="A120073">
            <v>19415864</v>
          </cell>
          <cell r="B120073">
            <v>50</v>
          </cell>
          <cell r="C120073">
            <v>0</v>
          </cell>
        </row>
        <row r="120074">
          <cell r="A120074">
            <v>19419243</v>
          </cell>
          <cell r="B120074">
            <v>50</v>
          </cell>
          <cell r="C120074">
            <v>0</v>
          </cell>
        </row>
        <row r="120075">
          <cell r="A120075">
            <v>19419243</v>
          </cell>
          <cell r="B120075">
            <v>50</v>
          </cell>
          <cell r="C120075">
            <v>0</v>
          </cell>
        </row>
        <row r="120076">
          <cell r="A120076">
            <v>19419243</v>
          </cell>
          <cell r="B120076">
            <v>50</v>
          </cell>
          <cell r="C120076">
            <v>0</v>
          </cell>
        </row>
        <row r="120077">
          <cell r="A120077">
            <v>19419243</v>
          </cell>
          <cell r="B120077">
            <v>50</v>
          </cell>
          <cell r="C120077">
            <v>0</v>
          </cell>
        </row>
        <row r="120078">
          <cell r="A120078">
            <v>19427712</v>
          </cell>
          <cell r="B120078">
            <v>50</v>
          </cell>
          <cell r="C120078">
            <v>0</v>
          </cell>
        </row>
        <row r="120079">
          <cell r="A120079">
            <v>19416372</v>
          </cell>
          <cell r="B120079">
            <v>50</v>
          </cell>
          <cell r="C120079">
            <v>0</v>
          </cell>
        </row>
        <row r="120080">
          <cell r="A120080">
            <v>19416372</v>
          </cell>
          <cell r="B120080">
            <v>50</v>
          </cell>
          <cell r="C120080">
            <v>0</v>
          </cell>
        </row>
        <row r="120081">
          <cell r="A120081">
            <v>19416372</v>
          </cell>
          <cell r="B120081">
            <v>50</v>
          </cell>
          <cell r="C120081">
            <v>0</v>
          </cell>
        </row>
        <row r="120082">
          <cell r="A120082">
            <v>19416372</v>
          </cell>
          <cell r="B120082">
            <v>50</v>
          </cell>
          <cell r="C120082">
            <v>0</v>
          </cell>
        </row>
        <row r="120083">
          <cell r="A120083">
            <v>19420952</v>
          </cell>
          <cell r="B120083">
            <v>50</v>
          </cell>
          <cell r="C120083">
            <v>0</v>
          </cell>
        </row>
        <row r="120084">
          <cell r="A120084">
            <v>19425678</v>
          </cell>
          <cell r="B120084">
            <v>50</v>
          </cell>
          <cell r="C120084">
            <v>0</v>
          </cell>
        </row>
        <row r="120085">
          <cell r="A120085">
            <v>19425678</v>
          </cell>
          <cell r="B120085">
            <v>50</v>
          </cell>
          <cell r="C120085">
            <v>0</v>
          </cell>
        </row>
        <row r="120086">
          <cell r="A120086">
            <v>19425682</v>
          </cell>
          <cell r="B120086">
            <v>50</v>
          </cell>
          <cell r="C120086">
            <v>0</v>
          </cell>
        </row>
        <row r="120087">
          <cell r="A120087">
            <v>19425682</v>
          </cell>
          <cell r="B120087">
            <v>50</v>
          </cell>
          <cell r="C120087">
            <v>0</v>
          </cell>
        </row>
        <row r="120088">
          <cell r="A120088">
            <v>19425682</v>
          </cell>
          <cell r="B120088">
            <v>50</v>
          </cell>
          <cell r="C120088">
            <v>0</v>
          </cell>
        </row>
        <row r="120089">
          <cell r="A120089">
            <v>19425682</v>
          </cell>
          <cell r="B120089">
            <v>50</v>
          </cell>
          <cell r="C120089">
            <v>0</v>
          </cell>
        </row>
        <row r="120090">
          <cell r="A120090">
            <v>19425682</v>
          </cell>
          <cell r="B120090">
            <v>50</v>
          </cell>
          <cell r="C120090">
            <v>0</v>
          </cell>
        </row>
        <row r="120091">
          <cell r="A120091">
            <v>19425682</v>
          </cell>
          <cell r="B120091">
            <v>50</v>
          </cell>
          <cell r="C120091">
            <v>0</v>
          </cell>
        </row>
        <row r="120092">
          <cell r="A120092">
            <v>19425682</v>
          </cell>
          <cell r="B120092">
            <v>50</v>
          </cell>
          <cell r="C120092">
            <v>0</v>
          </cell>
        </row>
        <row r="120093">
          <cell r="A120093">
            <v>19425682</v>
          </cell>
          <cell r="B120093">
            <v>50</v>
          </cell>
          <cell r="C120093">
            <v>0</v>
          </cell>
        </row>
        <row r="120094">
          <cell r="A120094">
            <v>19425684</v>
          </cell>
          <cell r="B120094">
            <v>50</v>
          </cell>
          <cell r="C120094">
            <v>0</v>
          </cell>
        </row>
        <row r="120095">
          <cell r="A120095">
            <v>19425684</v>
          </cell>
          <cell r="B120095">
            <v>50</v>
          </cell>
          <cell r="C120095">
            <v>0</v>
          </cell>
        </row>
        <row r="120096">
          <cell r="A120096">
            <v>19425684</v>
          </cell>
          <cell r="B120096">
            <v>50</v>
          </cell>
          <cell r="C120096">
            <v>0</v>
          </cell>
        </row>
        <row r="120097">
          <cell r="A120097">
            <v>19425684</v>
          </cell>
          <cell r="B120097">
            <v>50</v>
          </cell>
          <cell r="C120097">
            <v>0</v>
          </cell>
        </row>
        <row r="120098">
          <cell r="A120098">
            <v>19425684</v>
          </cell>
          <cell r="B120098">
            <v>50</v>
          </cell>
          <cell r="C120098">
            <v>0</v>
          </cell>
        </row>
        <row r="120099">
          <cell r="A120099">
            <v>19425684</v>
          </cell>
          <cell r="B120099">
            <v>50</v>
          </cell>
          <cell r="C120099">
            <v>0</v>
          </cell>
        </row>
        <row r="120100">
          <cell r="A120100">
            <v>19426115</v>
          </cell>
          <cell r="B120100">
            <v>50</v>
          </cell>
          <cell r="C120100">
            <v>0</v>
          </cell>
        </row>
        <row r="120101">
          <cell r="A120101">
            <v>19426115</v>
          </cell>
          <cell r="B120101">
            <v>50</v>
          </cell>
          <cell r="C120101">
            <v>0</v>
          </cell>
        </row>
        <row r="120102">
          <cell r="A120102">
            <v>19419749</v>
          </cell>
          <cell r="B120102">
            <v>50</v>
          </cell>
          <cell r="C120102">
            <v>0</v>
          </cell>
        </row>
        <row r="120103">
          <cell r="A120103">
            <v>19425694</v>
          </cell>
          <cell r="B120103">
            <v>50</v>
          </cell>
          <cell r="C120103">
            <v>0</v>
          </cell>
        </row>
        <row r="120104">
          <cell r="A120104">
            <v>19425694</v>
          </cell>
          <cell r="B120104">
            <v>50</v>
          </cell>
          <cell r="C120104">
            <v>0</v>
          </cell>
        </row>
        <row r="120105">
          <cell r="A120105">
            <v>19425694</v>
          </cell>
          <cell r="B120105">
            <v>50</v>
          </cell>
          <cell r="C120105">
            <v>0</v>
          </cell>
        </row>
        <row r="120106">
          <cell r="A120106">
            <v>19425694</v>
          </cell>
          <cell r="B120106">
            <v>50</v>
          </cell>
          <cell r="C120106">
            <v>0</v>
          </cell>
        </row>
        <row r="120107">
          <cell r="A120107">
            <v>19426527</v>
          </cell>
          <cell r="B120107">
            <v>50</v>
          </cell>
          <cell r="C120107">
            <v>0</v>
          </cell>
        </row>
        <row r="120108">
          <cell r="A120108">
            <v>19426527</v>
          </cell>
          <cell r="B120108">
            <v>50</v>
          </cell>
          <cell r="C120108">
            <v>0</v>
          </cell>
        </row>
        <row r="120109">
          <cell r="A120109">
            <v>19426527</v>
          </cell>
          <cell r="B120109">
            <v>50</v>
          </cell>
          <cell r="C120109">
            <v>0</v>
          </cell>
        </row>
        <row r="120110">
          <cell r="A120110">
            <v>19426527</v>
          </cell>
          <cell r="B120110">
            <v>50</v>
          </cell>
          <cell r="C120110">
            <v>0</v>
          </cell>
        </row>
        <row r="120111">
          <cell r="A120111">
            <v>19426527</v>
          </cell>
          <cell r="B120111">
            <v>50</v>
          </cell>
          <cell r="C120111">
            <v>0</v>
          </cell>
        </row>
        <row r="120112">
          <cell r="A120112">
            <v>19415438</v>
          </cell>
          <cell r="B120112">
            <v>50</v>
          </cell>
          <cell r="C120112">
            <v>0</v>
          </cell>
        </row>
        <row r="120113">
          <cell r="A120113">
            <v>19425710</v>
          </cell>
          <cell r="B120113">
            <v>50</v>
          </cell>
          <cell r="C120113">
            <v>0</v>
          </cell>
        </row>
        <row r="120114">
          <cell r="A120114">
            <v>19425710</v>
          </cell>
          <cell r="B120114">
            <v>50</v>
          </cell>
          <cell r="C120114">
            <v>0</v>
          </cell>
        </row>
        <row r="120115">
          <cell r="A120115">
            <v>19425711</v>
          </cell>
          <cell r="B120115">
            <v>50</v>
          </cell>
          <cell r="C120115">
            <v>0</v>
          </cell>
        </row>
        <row r="120116">
          <cell r="A120116">
            <v>19425711</v>
          </cell>
          <cell r="B120116">
            <v>50</v>
          </cell>
          <cell r="C120116">
            <v>0</v>
          </cell>
        </row>
        <row r="120117">
          <cell r="A120117">
            <v>19419772</v>
          </cell>
          <cell r="B120117">
            <v>50</v>
          </cell>
          <cell r="C120117">
            <v>0</v>
          </cell>
        </row>
        <row r="120118">
          <cell r="A120118">
            <v>19421242</v>
          </cell>
          <cell r="B120118">
            <v>50</v>
          </cell>
          <cell r="C120118">
            <v>0</v>
          </cell>
        </row>
        <row r="120119">
          <cell r="A120119">
            <v>19421242</v>
          </cell>
          <cell r="B120119">
            <v>50</v>
          </cell>
          <cell r="C120119">
            <v>0</v>
          </cell>
        </row>
        <row r="120120">
          <cell r="A120120">
            <v>19425937</v>
          </cell>
          <cell r="B120120">
            <v>50</v>
          </cell>
          <cell r="C120120">
            <v>0</v>
          </cell>
        </row>
        <row r="120121">
          <cell r="A120121">
            <v>19415465</v>
          </cell>
          <cell r="B120121">
            <v>50</v>
          </cell>
          <cell r="C120121">
            <v>0</v>
          </cell>
        </row>
        <row r="120122">
          <cell r="A120122">
            <v>19415466</v>
          </cell>
          <cell r="B120122">
            <v>50</v>
          </cell>
          <cell r="C120122">
            <v>0</v>
          </cell>
        </row>
        <row r="120123">
          <cell r="A120123">
            <v>19415467</v>
          </cell>
          <cell r="B120123">
            <v>50</v>
          </cell>
          <cell r="C120123">
            <v>0</v>
          </cell>
        </row>
        <row r="120124">
          <cell r="A120124">
            <v>19415468</v>
          </cell>
          <cell r="B120124">
            <v>50</v>
          </cell>
          <cell r="C120124">
            <v>0</v>
          </cell>
        </row>
        <row r="120125">
          <cell r="A120125">
            <v>19415469</v>
          </cell>
          <cell r="B120125">
            <v>50</v>
          </cell>
          <cell r="C120125">
            <v>0</v>
          </cell>
        </row>
        <row r="120126">
          <cell r="A120126">
            <v>19426177</v>
          </cell>
          <cell r="B120126">
            <v>50</v>
          </cell>
          <cell r="C120126">
            <v>0</v>
          </cell>
        </row>
        <row r="120127">
          <cell r="A120127">
            <v>19426177</v>
          </cell>
          <cell r="B120127">
            <v>50</v>
          </cell>
          <cell r="C120127">
            <v>0</v>
          </cell>
        </row>
        <row r="120128">
          <cell r="A120128">
            <v>19426177</v>
          </cell>
          <cell r="B120128">
            <v>50</v>
          </cell>
          <cell r="C120128">
            <v>0</v>
          </cell>
        </row>
        <row r="120129">
          <cell r="A120129">
            <v>19415247</v>
          </cell>
          <cell r="B120129">
            <v>50</v>
          </cell>
          <cell r="C120129">
            <v>0</v>
          </cell>
        </row>
        <row r="120130">
          <cell r="A120130">
            <v>19415248</v>
          </cell>
          <cell r="B120130">
            <v>50</v>
          </cell>
          <cell r="C120130">
            <v>0</v>
          </cell>
        </row>
        <row r="120131">
          <cell r="A120131">
            <v>19415495</v>
          </cell>
          <cell r="B120131">
            <v>50</v>
          </cell>
          <cell r="C120131">
            <v>0</v>
          </cell>
        </row>
        <row r="120132">
          <cell r="A120132">
            <v>19425987</v>
          </cell>
          <cell r="B120132">
            <v>50</v>
          </cell>
          <cell r="C120132">
            <v>0</v>
          </cell>
        </row>
        <row r="120133">
          <cell r="A120133">
            <v>19425987</v>
          </cell>
          <cell r="B120133">
            <v>50</v>
          </cell>
          <cell r="C120133">
            <v>0</v>
          </cell>
        </row>
        <row r="120134">
          <cell r="A120134">
            <v>19425987</v>
          </cell>
          <cell r="B120134">
            <v>50</v>
          </cell>
          <cell r="C120134">
            <v>0</v>
          </cell>
        </row>
        <row r="120135">
          <cell r="A120135">
            <v>19419598</v>
          </cell>
          <cell r="B120135">
            <v>50</v>
          </cell>
          <cell r="C120135">
            <v>0</v>
          </cell>
        </row>
        <row r="120136">
          <cell r="A120136">
            <v>19419598</v>
          </cell>
          <cell r="B120136">
            <v>50</v>
          </cell>
          <cell r="C120136">
            <v>0</v>
          </cell>
        </row>
        <row r="120137">
          <cell r="A120137">
            <v>19419598</v>
          </cell>
          <cell r="B120137">
            <v>50</v>
          </cell>
          <cell r="C120137">
            <v>0</v>
          </cell>
        </row>
        <row r="120138">
          <cell r="A120138">
            <v>19425995</v>
          </cell>
          <cell r="B120138">
            <v>50</v>
          </cell>
          <cell r="C120138">
            <v>0</v>
          </cell>
        </row>
        <row r="120139">
          <cell r="A120139">
            <v>19427032</v>
          </cell>
          <cell r="B120139">
            <v>50</v>
          </cell>
          <cell r="C120139">
            <v>0</v>
          </cell>
        </row>
        <row r="120140">
          <cell r="A120140">
            <v>19427032</v>
          </cell>
          <cell r="B120140">
            <v>50</v>
          </cell>
          <cell r="C120140">
            <v>0</v>
          </cell>
        </row>
        <row r="120141">
          <cell r="A120141">
            <v>19427032</v>
          </cell>
          <cell r="B120141">
            <v>50</v>
          </cell>
          <cell r="C120141">
            <v>0</v>
          </cell>
        </row>
        <row r="120142">
          <cell r="A120142">
            <v>19427154</v>
          </cell>
          <cell r="B120142">
            <v>50</v>
          </cell>
          <cell r="C120142">
            <v>0</v>
          </cell>
        </row>
        <row r="120143">
          <cell r="A120143">
            <v>19427154</v>
          </cell>
          <cell r="B120143">
            <v>50</v>
          </cell>
          <cell r="C120143">
            <v>0</v>
          </cell>
        </row>
        <row r="120144">
          <cell r="A120144">
            <v>19427154</v>
          </cell>
          <cell r="B120144">
            <v>50</v>
          </cell>
          <cell r="C120144">
            <v>0</v>
          </cell>
        </row>
        <row r="120145">
          <cell r="A120145">
            <v>19427154</v>
          </cell>
          <cell r="B120145">
            <v>50</v>
          </cell>
          <cell r="C120145">
            <v>0</v>
          </cell>
        </row>
        <row r="120146">
          <cell r="A120146">
            <v>19416961</v>
          </cell>
          <cell r="B120146">
            <v>50</v>
          </cell>
          <cell r="C120146">
            <v>0</v>
          </cell>
        </row>
        <row r="120147">
          <cell r="A120147">
            <v>19418174</v>
          </cell>
          <cell r="B120147">
            <v>50</v>
          </cell>
          <cell r="C120147">
            <v>0</v>
          </cell>
        </row>
        <row r="120148">
          <cell r="A120148">
            <v>19418174</v>
          </cell>
          <cell r="B120148">
            <v>50</v>
          </cell>
          <cell r="C120148">
            <v>0</v>
          </cell>
        </row>
        <row r="120149">
          <cell r="A120149">
            <v>19418174</v>
          </cell>
          <cell r="B120149">
            <v>50</v>
          </cell>
          <cell r="C120149">
            <v>0</v>
          </cell>
        </row>
        <row r="120150">
          <cell r="A120150">
            <v>19418174</v>
          </cell>
          <cell r="B120150">
            <v>50</v>
          </cell>
          <cell r="C120150">
            <v>0</v>
          </cell>
        </row>
        <row r="120151">
          <cell r="A120151">
            <v>19418174</v>
          </cell>
          <cell r="B120151">
            <v>50</v>
          </cell>
          <cell r="C120151">
            <v>0</v>
          </cell>
        </row>
        <row r="120152">
          <cell r="A120152">
            <v>19420092</v>
          </cell>
          <cell r="B120152">
            <v>50</v>
          </cell>
          <cell r="C120152">
            <v>0</v>
          </cell>
        </row>
        <row r="120153">
          <cell r="A120153">
            <v>19420092</v>
          </cell>
          <cell r="B120153">
            <v>50</v>
          </cell>
          <cell r="C120153">
            <v>0</v>
          </cell>
        </row>
        <row r="120154">
          <cell r="A120154">
            <v>19422035</v>
          </cell>
          <cell r="B120154">
            <v>50</v>
          </cell>
          <cell r="C120154">
            <v>0</v>
          </cell>
        </row>
        <row r="120155">
          <cell r="A120155">
            <v>19422035</v>
          </cell>
          <cell r="B120155">
            <v>50</v>
          </cell>
          <cell r="C120155">
            <v>0</v>
          </cell>
        </row>
        <row r="120156">
          <cell r="A120156">
            <v>19422035</v>
          </cell>
          <cell r="B120156">
            <v>50</v>
          </cell>
          <cell r="C120156">
            <v>0</v>
          </cell>
        </row>
        <row r="120157">
          <cell r="A120157">
            <v>19426921</v>
          </cell>
          <cell r="B120157">
            <v>50</v>
          </cell>
          <cell r="C120157">
            <v>0</v>
          </cell>
        </row>
        <row r="120158">
          <cell r="A120158">
            <v>19427220</v>
          </cell>
          <cell r="B120158">
            <v>50</v>
          </cell>
          <cell r="C120158">
            <v>0</v>
          </cell>
        </row>
        <row r="120159">
          <cell r="A120159">
            <v>19415780</v>
          </cell>
          <cell r="B120159">
            <v>50</v>
          </cell>
          <cell r="C120159">
            <v>0</v>
          </cell>
        </row>
        <row r="120160">
          <cell r="A120160">
            <v>19420113</v>
          </cell>
          <cell r="B120160">
            <v>50</v>
          </cell>
          <cell r="C120160">
            <v>0</v>
          </cell>
        </row>
        <row r="120161">
          <cell r="A120161">
            <v>19420599</v>
          </cell>
          <cell r="B120161">
            <v>50</v>
          </cell>
          <cell r="C120161">
            <v>0</v>
          </cell>
        </row>
        <row r="120162">
          <cell r="A120162">
            <v>19416513</v>
          </cell>
          <cell r="B120162">
            <v>50</v>
          </cell>
          <cell r="C120162">
            <v>0</v>
          </cell>
        </row>
        <row r="120163">
          <cell r="A120163">
            <v>19416513</v>
          </cell>
          <cell r="B120163">
            <v>50</v>
          </cell>
          <cell r="C120163">
            <v>0</v>
          </cell>
        </row>
        <row r="120164">
          <cell r="A120164">
            <v>19416513</v>
          </cell>
          <cell r="B120164">
            <v>50</v>
          </cell>
          <cell r="C120164">
            <v>0</v>
          </cell>
        </row>
        <row r="120165">
          <cell r="A120165">
            <v>19420884</v>
          </cell>
          <cell r="B120165">
            <v>50</v>
          </cell>
          <cell r="C120165">
            <v>0</v>
          </cell>
        </row>
        <row r="120166">
          <cell r="A120166">
            <v>19420884</v>
          </cell>
          <cell r="B120166">
            <v>50</v>
          </cell>
          <cell r="C120166">
            <v>0</v>
          </cell>
        </row>
        <row r="120167">
          <cell r="A120167">
            <v>19420884</v>
          </cell>
          <cell r="B120167">
            <v>50</v>
          </cell>
          <cell r="C120167">
            <v>0</v>
          </cell>
        </row>
        <row r="120168">
          <cell r="A120168">
            <v>19425850</v>
          </cell>
          <cell r="B120168">
            <v>50</v>
          </cell>
          <cell r="C120168">
            <v>0</v>
          </cell>
        </row>
        <row r="120169">
          <cell r="A120169">
            <v>19428082</v>
          </cell>
          <cell r="B120169">
            <v>50</v>
          </cell>
          <cell r="C120169">
            <v>0</v>
          </cell>
        </row>
        <row r="120170">
          <cell r="A120170">
            <v>19426071</v>
          </cell>
          <cell r="B120170">
            <v>50</v>
          </cell>
          <cell r="C120170">
            <v>0</v>
          </cell>
        </row>
        <row r="120171">
          <cell r="A120171">
            <v>19426071</v>
          </cell>
          <cell r="B120171">
            <v>50</v>
          </cell>
          <cell r="C120171">
            <v>0</v>
          </cell>
        </row>
        <row r="120172">
          <cell r="A120172">
            <v>19427546</v>
          </cell>
          <cell r="B120172">
            <v>50</v>
          </cell>
          <cell r="C120172">
            <v>0</v>
          </cell>
        </row>
        <row r="120173">
          <cell r="A120173">
            <v>19427546</v>
          </cell>
          <cell r="B120173">
            <v>50</v>
          </cell>
          <cell r="C120173">
            <v>0</v>
          </cell>
        </row>
        <row r="120174">
          <cell r="A120174">
            <v>19427546</v>
          </cell>
          <cell r="B120174">
            <v>50</v>
          </cell>
          <cell r="C120174">
            <v>0</v>
          </cell>
        </row>
        <row r="120175">
          <cell r="A120175">
            <v>19427546</v>
          </cell>
          <cell r="B120175">
            <v>50</v>
          </cell>
          <cell r="C120175">
            <v>0</v>
          </cell>
        </row>
        <row r="120176">
          <cell r="A120176">
            <v>19427547</v>
          </cell>
          <cell r="B120176">
            <v>50</v>
          </cell>
          <cell r="C120176">
            <v>0</v>
          </cell>
        </row>
        <row r="120177">
          <cell r="A120177">
            <v>19427547</v>
          </cell>
          <cell r="B120177">
            <v>50</v>
          </cell>
          <cell r="C120177">
            <v>0</v>
          </cell>
        </row>
        <row r="120178">
          <cell r="A120178">
            <v>19427646</v>
          </cell>
          <cell r="B120178">
            <v>50</v>
          </cell>
          <cell r="C120178">
            <v>0</v>
          </cell>
        </row>
        <row r="120179">
          <cell r="A120179">
            <v>19427646</v>
          </cell>
          <cell r="B120179">
            <v>50</v>
          </cell>
          <cell r="C120179">
            <v>0</v>
          </cell>
        </row>
        <row r="120180">
          <cell r="A120180">
            <v>19427646</v>
          </cell>
          <cell r="B120180">
            <v>50</v>
          </cell>
          <cell r="C120180">
            <v>0</v>
          </cell>
        </row>
        <row r="120181">
          <cell r="A120181">
            <v>19415848</v>
          </cell>
          <cell r="B120181">
            <v>50</v>
          </cell>
          <cell r="C120181">
            <v>0</v>
          </cell>
        </row>
        <row r="120182">
          <cell r="A120182">
            <v>19403634</v>
          </cell>
          <cell r="B120182">
            <v>50</v>
          </cell>
          <cell r="C120182">
            <v>0</v>
          </cell>
        </row>
        <row r="120183">
          <cell r="A120183">
            <v>19403634</v>
          </cell>
          <cell r="B120183">
            <v>50</v>
          </cell>
          <cell r="C120183">
            <v>0</v>
          </cell>
        </row>
        <row r="120184">
          <cell r="A120184">
            <v>19403634</v>
          </cell>
          <cell r="B120184">
            <v>50</v>
          </cell>
          <cell r="C120184">
            <v>0</v>
          </cell>
        </row>
        <row r="120185">
          <cell r="A120185">
            <v>19403634</v>
          </cell>
          <cell r="B120185">
            <v>50</v>
          </cell>
          <cell r="C120185">
            <v>0</v>
          </cell>
        </row>
        <row r="120186">
          <cell r="A120186">
            <v>19411215</v>
          </cell>
          <cell r="B120186">
            <v>50</v>
          </cell>
          <cell r="C120186">
            <v>0</v>
          </cell>
        </row>
        <row r="120187">
          <cell r="A120187">
            <v>19407760</v>
          </cell>
          <cell r="B120187">
            <v>50</v>
          </cell>
          <cell r="C120187">
            <v>0</v>
          </cell>
        </row>
        <row r="120188">
          <cell r="A120188">
            <v>19409379</v>
          </cell>
          <cell r="B120188">
            <v>50</v>
          </cell>
          <cell r="C120188">
            <v>0</v>
          </cell>
        </row>
        <row r="120189">
          <cell r="A120189">
            <v>19404139</v>
          </cell>
          <cell r="B120189">
            <v>50</v>
          </cell>
          <cell r="C120189">
            <v>0</v>
          </cell>
        </row>
        <row r="120190">
          <cell r="A120190">
            <v>19405354</v>
          </cell>
          <cell r="B120190">
            <v>50</v>
          </cell>
          <cell r="C120190">
            <v>0</v>
          </cell>
        </row>
        <row r="120191">
          <cell r="A120191">
            <v>19409517</v>
          </cell>
          <cell r="B120191">
            <v>50</v>
          </cell>
          <cell r="C120191">
            <v>0</v>
          </cell>
        </row>
        <row r="120192">
          <cell r="A120192">
            <v>19407072</v>
          </cell>
          <cell r="B120192">
            <v>50</v>
          </cell>
          <cell r="C120192">
            <v>0</v>
          </cell>
        </row>
        <row r="120193">
          <cell r="A120193">
            <v>19407072</v>
          </cell>
          <cell r="B120193">
            <v>50</v>
          </cell>
          <cell r="C120193">
            <v>0</v>
          </cell>
        </row>
        <row r="120194">
          <cell r="A120194">
            <v>19407072</v>
          </cell>
          <cell r="B120194">
            <v>50</v>
          </cell>
          <cell r="C120194">
            <v>0</v>
          </cell>
        </row>
        <row r="120195">
          <cell r="A120195">
            <v>19407072</v>
          </cell>
          <cell r="B120195">
            <v>50</v>
          </cell>
          <cell r="C120195">
            <v>0</v>
          </cell>
        </row>
        <row r="120196">
          <cell r="A120196">
            <v>19407072</v>
          </cell>
          <cell r="B120196">
            <v>50</v>
          </cell>
          <cell r="C120196">
            <v>0</v>
          </cell>
        </row>
        <row r="120197">
          <cell r="A120197">
            <v>19407072</v>
          </cell>
          <cell r="B120197">
            <v>50</v>
          </cell>
          <cell r="C120197">
            <v>0</v>
          </cell>
        </row>
        <row r="120198">
          <cell r="A120198">
            <v>19409129</v>
          </cell>
          <cell r="B120198">
            <v>50</v>
          </cell>
          <cell r="C120198">
            <v>0</v>
          </cell>
        </row>
        <row r="120199">
          <cell r="A120199">
            <v>19409129</v>
          </cell>
          <cell r="B120199">
            <v>50</v>
          </cell>
          <cell r="C120199">
            <v>0</v>
          </cell>
        </row>
        <row r="120200">
          <cell r="A120200">
            <v>19408523</v>
          </cell>
          <cell r="B120200">
            <v>50</v>
          </cell>
          <cell r="C120200">
            <v>0</v>
          </cell>
        </row>
        <row r="120201">
          <cell r="A120201">
            <v>19408523</v>
          </cell>
          <cell r="B120201">
            <v>50</v>
          </cell>
          <cell r="C120201">
            <v>0</v>
          </cell>
        </row>
        <row r="120202">
          <cell r="A120202">
            <v>19408523</v>
          </cell>
          <cell r="B120202">
            <v>50</v>
          </cell>
          <cell r="C120202">
            <v>0</v>
          </cell>
        </row>
        <row r="120203">
          <cell r="A120203">
            <v>19408523</v>
          </cell>
          <cell r="B120203">
            <v>50</v>
          </cell>
          <cell r="C120203">
            <v>0</v>
          </cell>
        </row>
        <row r="120204">
          <cell r="A120204">
            <v>19408523</v>
          </cell>
          <cell r="B120204">
            <v>50</v>
          </cell>
          <cell r="C120204">
            <v>0</v>
          </cell>
        </row>
        <row r="120205">
          <cell r="A120205">
            <v>19408523</v>
          </cell>
          <cell r="B120205">
            <v>50</v>
          </cell>
          <cell r="C120205">
            <v>0</v>
          </cell>
        </row>
        <row r="120206">
          <cell r="A120206">
            <v>19409419</v>
          </cell>
          <cell r="B120206">
            <v>50</v>
          </cell>
          <cell r="C120206">
            <v>0</v>
          </cell>
        </row>
        <row r="120207">
          <cell r="A120207">
            <v>19409419</v>
          </cell>
          <cell r="B120207">
            <v>50</v>
          </cell>
          <cell r="C120207">
            <v>0</v>
          </cell>
        </row>
        <row r="120208">
          <cell r="A120208">
            <v>19409419</v>
          </cell>
          <cell r="B120208">
            <v>50</v>
          </cell>
          <cell r="C120208">
            <v>0</v>
          </cell>
        </row>
        <row r="120209">
          <cell r="A120209">
            <v>19406380</v>
          </cell>
          <cell r="B120209">
            <v>50</v>
          </cell>
          <cell r="C120209">
            <v>0</v>
          </cell>
        </row>
        <row r="120210">
          <cell r="A120210">
            <v>19406380</v>
          </cell>
          <cell r="B120210">
            <v>50</v>
          </cell>
          <cell r="C120210">
            <v>0</v>
          </cell>
        </row>
        <row r="120211">
          <cell r="A120211">
            <v>19405680</v>
          </cell>
          <cell r="B120211">
            <v>50</v>
          </cell>
          <cell r="C120211">
            <v>0</v>
          </cell>
        </row>
        <row r="120212">
          <cell r="A120212">
            <v>19406644</v>
          </cell>
          <cell r="B120212">
            <v>50</v>
          </cell>
          <cell r="C120212">
            <v>0</v>
          </cell>
        </row>
        <row r="120213">
          <cell r="A120213">
            <v>19406644</v>
          </cell>
          <cell r="B120213">
            <v>50</v>
          </cell>
          <cell r="C120213">
            <v>0</v>
          </cell>
        </row>
        <row r="120214">
          <cell r="A120214">
            <v>19406644</v>
          </cell>
          <cell r="B120214">
            <v>50</v>
          </cell>
          <cell r="C120214">
            <v>0</v>
          </cell>
        </row>
        <row r="120215">
          <cell r="A120215">
            <v>19406644</v>
          </cell>
          <cell r="B120215">
            <v>50</v>
          </cell>
          <cell r="C120215">
            <v>0</v>
          </cell>
        </row>
        <row r="120216">
          <cell r="A120216">
            <v>19409579</v>
          </cell>
          <cell r="B120216">
            <v>50</v>
          </cell>
          <cell r="C120216">
            <v>0</v>
          </cell>
        </row>
        <row r="120217">
          <cell r="A120217">
            <v>19409579</v>
          </cell>
          <cell r="B120217">
            <v>50</v>
          </cell>
          <cell r="C120217">
            <v>0</v>
          </cell>
        </row>
        <row r="120218">
          <cell r="A120218">
            <v>19409579</v>
          </cell>
          <cell r="B120218">
            <v>50</v>
          </cell>
          <cell r="C120218">
            <v>0</v>
          </cell>
        </row>
        <row r="120219">
          <cell r="A120219">
            <v>19409579</v>
          </cell>
          <cell r="B120219">
            <v>50</v>
          </cell>
          <cell r="C120219">
            <v>0</v>
          </cell>
        </row>
        <row r="120220">
          <cell r="A120220">
            <v>19409579</v>
          </cell>
          <cell r="B120220">
            <v>50</v>
          </cell>
          <cell r="C120220">
            <v>0</v>
          </cell>
        </row>
        <row r="120221">
          <cell r="A120221">
            <v>19409880</v>
          </cell>
          <cell r="B120221">
            <v>50</v>
          </cell>
          <cell r="C120221">
            <v>0</v>
          </cell>
        </row>
        <row r="120222">
          <cell r="A120222">
            <v>19409880</v>
          </cell>
          <cell r="B120222">
            <v>50</v>
          </cell>
          <cell r="C120222">
            <v>0</v>
          </cell>
        </row>
        <row r="120223">
          <cell r="A120223">
            <v>19407867</v>
          </cell>
          <cell r="B120223">
            <v>50</v>
          </cell>
          <cell r="C120223">
            <v>0</v>
          </cell>
        </row>
        <row r="120224">
          <cell r="A120224">
            <v>19407867</v>
          </cell>
          <cell r="B120224">
            <v>50</v>
          </cell>
          <cell r="C120224">
            <v>0</v>
          </cell>
        </row>
        <row r="120225">
          <cell r="A120225">
            <v>19410638</v>
          </cell>
          <cell r="B120225">
            <v>50</v>
          </cell>
          <cell r="C120225">
            <v>0</v>
          </cell>
        </row>
        <row r="120226">
          <cell r="A120226">
            <v>19411434</v>
          </cell>
          <cell r="B120226">
            <v>50</v>
          </cell>
          <cell r="C120226">
            <v>0</v>
          </cell>
        </row>
        <row r="120227">
          <cell r="A120227">
            <v>19411851</v>
          </cell>
          <cell r="B120227">
            <v>50</v>
          </cell>
          <cell r="C120227">
            <v>0</v>
          </cell>
        </row>
        <row r="120228">
          <cell r="A120228">
            <v>19411851</v>
          </cell>
          <cell r="B120228">
            <v>50</v>
          </cell>
          <cell r="C120228">
            <v>0</v>
          </cell>
        </row>
        <row r="120229">
          <cell r="A120229">
            <v>19411851</v>
          </cell>
          <cell r="B120229">
            <v>50</v>
          </cell>
          <cell r="C120229">
            <v>0</v>
          </cell>
        </row>
        <row r="120230">
          <cell r="A120230">
            <v>19411851</v>
          </cell>
          <cell r="B120230">
            <v>50</v>
          </cell>
          <cell r="C120230">
            <v>0</v>
          </cell>
        </row>
        <row r="120231">
          <cell r="A120231">
            <v>19404260</v>
          </cell>
          <cell r="B120231">
            <v>50</v>
          </cell>
          <cell r="C120231">
            <v>0</v>
          </cell>
        </row>
        <row r="120232">
          <cell r="A120232">
            <v>19404260</v>
          </cell>
          <cell r="B120232">
            <v>50</v>
          </cell>
          <cell r="C120232">
            <v>0</v>
          </cell>
        </row>
        <row r="120233">
          <cell r="A120233">
            <v>19408851</v>
          </cell>
          <cell r="B120233">
            <v>50</v>
          </cell>
          <cell r="C120233">
            <v>0</v>
          </cell>
        </row>
        <row r="120234">
          <cell r="A120234">
            <v>19408851</v>
          </cell>
          <cell r="B120234">
            <v>50</v>
          </cell>
          <cell r="C120234">
            <v>0</v>
          </cell>
        </row>
        <row r="120235">
          <cell r="A120235">
            <v>19408851</v>
          </cell>
          <cell r="B120235">
            <v>50</v>
          </cell>
          <cell r="C120235">
            <v>0</v>
          </cell>
        </row>
        <row r="120236">
          <cell r="A120236">
            <v>19408851</v>
          </cell>
          <cell r="B120236">
            <v>50</v>
          </cell>
          <cell r="C120236">
            <v>0</v>
          </cell>
        </row>
        <row r="120237">
          <cell r="A120237">
            <v>19408851</v>
          </cell>
          <cell r="B120237">
            <v>50</v>
          </cell>
          <cell r="C120237">
            <v>0</v>
          </cell>
        </row>
        <row r="120238">
          <cell r="A120238">
            <v>19408155</v>
          </cell>
          <cell r="B120238">
            <v>50</v>
          </cell>
          <cell r="C120238">
            <v>0</v>
          </cell>
        </row>
        <row r="120239">
          <cell r="A120239">
            <v>19408155</v>
          </cell>
          <cell r="B120239">
            <v>50</v>
          </cell>
          <cell r="C120239">
            <v>0</v>
          </cell>
        </row>
        <row r="120240">
          <cell r="A120240">
            <v>19406488</v>
          </cell>
          <cell r="B120240">
            <v>50</v>
          </cell>
          <cell r="C120240">
            <v>0</v>
          </cell>
        </row>
        <row r="120241">
          <cell r="A120241">
            <v>19406488</v>
          </cell>
          <cell r="B120241">
            <v>50</v>
          </cell>
          <cell r="C120241">
            <v>0</v>
          </cell>
        </row>
        <row r="120242">
          <cell r="A120242">
            <v>19406488</v>
          </cell>
          <cell r="B120242">
            <v>50</v>
          </cell>
          <cell r="C120242">
            <v>0</v>
          </cell>
        </row>
        <row r="120243">
          <cell r="A120243">
            <v>19406488</v>
          </cell>
          <cell r="B120243">
            <v>50</v>
          </cell>
          <cell r="C120243">
            <v>0</v>
          </cell>
        </row>
        <row r="120244">
          <cell r="A120244">
            <v>19406488</v>
          </cell>
          <cell r="B120244">
            <v>50</v>
          </cell>
          <cell r="C120244">
            <v>0</v>
          </cell>
        </row>
        <row r="120245">
          <cell r="A120245">
            <v>19406488</v>
          </cell>
          <cell r="B120245">
            <v>50</v>
          </cell>
          <cell r="C120245">
            <v>0</v>
          </cell>
        </row>
        <row r="120246">
          <cell r="A120246">
            <v>19406488</v>
          </cell>
          <cell r="B120246">
            <v>50</v>
          </cell>
          <cell r="C120246">
            <v>0</v>
          </cell>
        </row>
        <row r="120247">
          <cell r="A120247">
            <v>19406251</v>
          </cell>
          <cell r="B120247">
            <v>50</v>
          </cell>
          <cell r="C120247">
            <v>0</v>
          </cell>
        </row>
        <row r="120248">
          <cell r="A120248">
            <v>19406255</v>
          </cell>
          <cell r="B120248">
            <v>50</v>
          </cell>
          <cell r="C120248">
            <v>0</v>
          </cell>
        </row>
        <row r="120249">
          <cell r="A120249">
            <v>19407696</v>
          </cell>
          <cell r="B120249">
            <v>50</v>
          </cell>
          <cell r="C120249">
            <v>0</v>
          </cell>
        </row>
        <row r="120250">
          <cell r="A120250">
            <v>19403628</v>
          </cell>
          <cell r="B120250">
            <v>50</v>
          </cell>
          <cell r="C120250">
            <v>0</v>
          </cell>
        </row>
        <row r="120251">
          <cell r="A120251">
            <v>19403628</v>
          </cell>
          <cell r="B120251">
            <v>50</v>
          </cell>
          <cell r="C120251">
            <v>0</v>
          </cell>
        </row>
        <row r="120252">
          <cell r="A120252">
            <v>19403628</v>
          </cell>
          <cell r="B120252">
            <v>50</v>
          </cell>
          <cell r="C120252">
            <v>0</v>
          </cell>
        </row>
        <row r="120253">
          <cell r="A120253">
            <v>19362872</v>
          </cell>
          <cell r="B120253">
            <v>50</v>
          </cell>
          <cell r="C120253">
            <v>0</v>
          </cell>
        </row>
        <row r="120254">
          <cell r="A120254">
            <v>19354725</v>
          </cell>
          <cell r="B120254">
            <v>50</v>
          </cell>
          <cell r="C120254">
            <v>0</v>
          </cell>
        </row>
        <row r="120255">
          <cell r="A120255">
            <v>19354725</v>
          </cell>
          <cell r="B120255">
            <v>50</v>
          </cell>
          <cell r="C120255">
            <v>0</v>
          </cell>
        </row>
        <row r="120256">
          <cell r="A120256">
            <v>19355447</v>
          </cell>
          <cell r="B120256">
            <v>50</v>
          </cell>
          <cell r="C120256">
            <v>0</v>
          </cell>
        </row>
        <row r="120257">
          <cell r="A120257">
            <v>19355928</v>
          </cell>
          <cell r="B120257">
            <v>50</v>
          </cell>
          <cell r="C120257">
            <v>0</v>
          </cell>
        </row>
        <row r="120258">
          <cell r="A120258">
            <v>19356891</v>
          </cell>
          <cell r="B120258">
            <v>50</v>
          </cell>
          <cell r="C120258">
            <v>0</v>
          </cell>
        </row>
        <row r="120259">
          <cell r="A120259">
            <v>19356891</v>
          </cell>
          <cell r="B120259">
            <v>50</v>
          </cell>
          <cell r="C120259">
            <v>0</v>
          </cell>
        </row>
        <row r="120260">
          <cell r="A120260">
            <v>19356891</v>
          </cell>
          <cell r="B120260">
            <v>50</v>
          </cell>
          <cell r="C120260">
            <v>0</v>
          </cell>
        </row>
        <row r="120261">
          <cell r="A120261">
            <v>19356891</v>
          </cell>
          <cell r="B120261">
            <v>50</v>
          </cell>
          <cell r="C120261">
            <v>0</v>
          </cell>
        </row>
        <row r="120262">
          <cell r="A120262">
            <v>19356891</v>
          </cell>
          <cell r="B120262">
            <v>50</v>
          </cell>
          <cell r="C120262">
            <v>0</v>
          </cell>
        </row>
        <row r="120263">
          <cell r="A120263">
            <v>19354016</v>
          </cell>
          <cell r="B120263">
            <v>50</v>
          </cell>
          <cell r="C120263">
            <v>0</v>
          </cell>
        </row>
        <row r="120264">
          <cell r="A120264">
            <v>19354016</v>
          </cell>
          <cell r="B120264">
            <v>50</v>
          </cell>
          <cell r="C120264">
            <v>0</v>
          </cell>
        </row>
        <row r="120265">
          <cell r="A120265">
            <v>19367443</v>
          </cell>
          <cell r="B120265">
            <v>50</v>
          </cell>
          <cell r="C120265">
            <v>0</v>
          </cell>
        </row>
        <row r="120266">
          <cell r="A120266">
            <v>19367443</v>
          </cell>
          <cell r="B120266">
            <v>50</v>
          </cell>
          <cell r="C120266">
            <v>0</v>
          </cell>
        </row>
        <row r="120267">
          <cell r="A120267">
            <v>19353306</v>
          </cell>
          <cell r="B120267">
            <v>50</v>
          </cell>
          <cell r="C120267">
            <v>0</v>
          </cell>
        </row>
        <row r="120268">
          <cell r="A120268">
            <v>19364072</v>
          </cell>
          <cell r="B120268">
            <v>50</v>
          </cell>
          <cell r="C120268">
            <v>0</v>
          </cell>
        </row>
        <row r="120269">
          <cell r="A120269">
            <v>19364072</v>
          </cell>
          <cell r="B120269">
            <v>50</v>
          </cell>
          <cell r="C120269">
            <v>0</v>
          </cell>
        </row>
        <row r="120270">
          <cell r="A120270">
            <v>19364072</v>
          </cell>
          <cell r="B120270">
            <v>50</v>
          </cell>
          <cell r="C120270">
            <v>0</v>
          </cell>
        </row>
        <row r="120271">
          <cell r="A120271">
            <v>19364072</v>
          </cell>
          <cell r="B120271">
            <v>50</v>
          </cell>
          <cell r="C120271">
            <v>0</v>
          </cell>
        </row>
        <row r="120272">
          <cell r="A120272">
            <v>19364072</v>
          </cell>
          <cell r="B120272">
            <v>50</v>
          </cell>
          <cell r="C120272">
            <v>0</v>
          </cell>
        </row>
        <row r="120273">
          <cell r="A120273">
            <v>19352829</v>
          </cell>
          <cell r="B120273">
            <v>50</v>
          </cell>
          <cell r="C120273">
            <v>0</v>
          </cell>
        </row>
        <row r="120274">
          <cell r="A120274">
            <v>19353318</v>
          </cell>
          <cell r="B120274">
            <v>50</v>
          </cell>
          <cell r="C120274">
            <v>0</v>
          </cell>
        </row>
        <row r="120275">
          <cell r="A120275">
            <v>19353804</v>
          </cell>
          <cell r="B120275">
            <v>50</v>
          </cell>
          <cell r="C120275">
            <v>0</v>
          </cell>
        </row>
        <row r="120276">
          <cell r="A120276">
            <v>19361999</v>
          </cell>
          <cell r="B120276">
            <v>50</v>
          </cell>
          <cell r="C120276">
            <v>0</v>
          </cell>
        </row>
        <row r="120277">
          <cell r="A120277">
            <v>19361999</v>
          </cell>
          <cell r="B120277">
            <v>50</v>
          </cell>
          <cell r="C120277">
            <v>0</v>
          </cell>
        </row>
        <row r="120278">
          <cell r="A120278">
            <v>19361999</v>
          </cell>
          <cell r="B120278">
            <v>50</v>
          </cell>
          <cell r="C120278">
            <v>0</v>
          </cell>
        </row>
        <row r="120279">
          <cell r="A120279">
            <v>19361999</v>
          </cell>
          <cell r="B120279">
            <v>50</v>
          </cell>
          <cell r="C120279">
            <v>0</v>
          </cell>
        </row>
        <row r="120280">
          <cell r="A120280">
            <v>19361999</v>
          </cell>
          <cell r="B120280">
            <v>50</v>
          </cell>
          <cell r="C120280">
            <v>0</v>
          </cell>
        </row>
        <row r="120281">
          <cell r="A120281">
            <v>19353338</v>
          </cell>
          <cell r="B120281">
            <v>50</v>
          </cell>
          <cell r="C120281">
            <v>0</v>
          </cell>
        </row>
        <row r="120282">
          <cell r="A120282">
            <v>19355512</v>
          </cell>
          <cell r="B120282">
            <v>50</v>
          </cell>
          <cell r="C120282">
            <v>0</v>
          </cell>
        </row>
        <row r="120283">
          <cell r="A120283">
            <v>19359601</v>
          </cell>
          <cell r="B120283">
            <v>50</v>
          </cell>
          <cell r="C120283">
            <v>0</v>
          </cell>
        </row>
        <row r="120284">
          <cell r="A120284">
            <v>19359604</v>
          </cell>
          <cell r="B120284">
            <v>50</v>
          </cell>
          <cell r="C120284">
            <v>0</v>
          </cell>
        </row>
        <row r="120285">
          <cell r="A120285">
            <v>19359608</v>
          </cell>
          <cell r="B120285">
            <v>50</v>
          </cell>
          <cell r="C120285">
            <v>0</v>
          </cell>
        </row>
        <row r="120286">
          <cell r="A120286">
            <v>19366128</v>
          </cell>
          <cell r="B120286">
            <v>50</v>
          </cell>
          <cell r="C120286">
            <v>0</v>
          </cell>
        </row>
        <row r="120287">
          <cell r="A120287">
            <v>19366426</v>
          </cell>
          <cell r="B120287">
            <v>50</v>
          </cell>
          <cell r="C120287">
            <v>0</v>
          </cell>
        </row>
        <row r="120288">
          <cell r="A120288">
            <v>19366426</v>
          </cell>
          <cell r="B120288">
            <v>50</v>
          </cell>
          <cell r="C120288">
            <v>0</v>
          </cell>
        </row>
        <row r="120289">
          <cell r="A120289">
            <v>19365117</v>
          </cell>
          <cell r="B120289">
            <v>50</v>
          </cell>
          <cell r="C120289">
            <v>0</v>
          </cell>
        </row>
        <row r="120290">
          <cell r="A120290">
            <v>19354349</v>
          </cell>
          <cell r="B120290">
            <v>50</v>
          </cell>
          <cell r="C120290">
            <v>0</v>
          </cell>
        </row>
        <row r="120291">
          <cell r="A120291">
            <v>19354349</v>
          </cell>
          <cell r="B120291">
            <v>50</v>
          </cell>
          <cell r="C120291">
            <v>0</v>
          </cell>
        </row>
        <row r="120292">
          <cell r="A120292">
            <v>19365681</v>
          </cell>
          <cell r="B120292">
            <v>50</v>
          </cell>
          <cell r="C120292">
            <v>0</v>
          </cell>
        </row>
        <row r="120293">
          <cell r="A120293">
            <v>19365681</v>
          </cell>
          <cell r="B120293">
            <v>50</v>
          </cell>
          <cell r="C120293">
            <v>0</v>
          </cell>
        </row>
        <row r="120294">
          <cell r="A120294">
            <v>19365615</v>
          </cell>
          <cell r="B120294">
            <v>50</v>
          </cell>
          <cell r="C120294">
            <v>0</v>
          </cell>
        </row>
        <row r="120295">
          <cell r="A120295">
            <v>19356574</v>
          </cell>
          <cell r="B120295">
            <v>50</v>
          </cell>
          <cell r="C120295">
            <v>0</v>
          </cell>
        </row>
        <row r="120296">
          <cell r="A120296">
            <v>19360196</v>
          </cell>
          <cell r="B120296">
            <v>50</v>
          </cell>
          <cell r="C120296">
            <v>0</v>
          </cell>
        </row>
        <row r="120297">
          <cell r="A120297">
            <v>19362132</v>
          </cell>
          <cell r="B120297">
            <v>50</v>
          </cell>
          <cell r="C120297">
            <v>0</v>
          </cell>
        </row>
        <row r="120298">
          <cell r="A120298">
            <v>19366796</v>
          </cell>
          <cell r="B120298">
            <v>50</v>
          </cell>
          <cell r="C120298">
            <v>0</v>
          </cell>
        </row>
        <row r="120299">
          <cell r="A120299">
            <v>19366796</v>
          </cell>
          <cell r="B120299">
            <v>50</v>
          </cell>
          <cell r="C120299">
            <v>0</v>
          </cell>
        </row>
        <row r="120300">
          <cell r="A120300">
            <v>19366796</v>
          </cell>
          <cell r="B120300">
            <v>50</v>
          </cell>
          <cell r="C120300">
            <v>0</v>
          </cell>
        </row>
        <row r="120301">
          <cell r="A120301">
            <v>19366796</v>
          </cell>
          <cell r="B120301">
            <v>50</v>
          </cell>
          <cell r="C120301">
            <v>0</v>
          </cell>
        </row>
        <row r="120302">
          <cell r="A120302">
            <v>19366796</v>
          </cell>
          <cell r="B120302">
            <v>50</v>
          </cell>
          <cell r="C120302">
            <v>0</v>
          </cell>
        </row>
        <row r="120303">
          <cell r="A120303">
            <v>19366796</v>
          </cell>
          <cell r="B120303">
            <v>50</v>
          </cell>
          <cell r="C120303">
            <v>0</v>
          </cell>
        </row>
        <row r="120304">
          <cell r="A120304">
            <v>19361899</v>
          </cell>
          <cell r="B120304">
            <v>50</v>
          </cell>
          <cell r="C120304">
            <v>0</v>
          </cell>
        </row>
        <row r="120305">
          <cell r="A120305">
            <v>19361901</v>
          </cell>
          <cell r="B120305">
            <v>50</v>
          </cell>
          <cell r="C120305">
            <v>0</v>
          </cell>
        </row>
        <row r="120306">
          <cell r="A120306">
            <v>19355412</v>
          </cell>
          <cell r="B120306">
            <v>50</v>
          </cell>
          <cell r="C120306">
            <v>0</v>
          </cell>
        </row>
        <row r="120307">
          <cell r="A120307">
            <v>19436524</v>
          </cell>
          <cell r="B120307">
            <v>50</v>
          </cell>
          <cell r="C120307">
            <v>0</v>
          </cell>
        </row>
        <row r="120308">
          <cell r="A120308">
            <v>19436524</v>
          </cell>
          <cell r="B120308">
            <v>50</v>
          </cell>
          <cell r="C120308">
            <v>0</v>
          </cell>
        </row>
        <row r="120309">
          <cell r="A120309">
            <v>19436524</v>
          </cell>
          <cell r="B120309">
            <v>50</v>
          </cell>
          <cell r="C120309">
            <v>0</v>
          </cell>
        </row>
        <row r="120310">
          <cell r="A120310">
            <v>19436524</v>
          </cell>
          <cell r="B120310">
            <v>50</v>
          </cell>
          <cell r="C120310">
            <v>0</v>
          </cell>
        </row>
        <row r="120311">
          <cell r="A120311">
            <v>19436524</v>
          </cell>
          <cell r="B120311">
            <v>50</v>
          </cell>
          <cell r="C120311">
            <v>0</v>
          </cell>
        </row>
        <row r="120312">
          <cell r="A120312">
            <v>19437723</v>
          </cell>
          <cell r="B120312">
            <v>50</v>
          </cell>
          <cell r="C120312">
            <v>0</v>
          </cell>
        </row>
        <row r="120313">
          <cell r="A120313">
            <v>19437723</v>
          </cell>
          <cell r="B120313">
            <v>50</v>
          </cell>
          <cell r="C120313">
            <v>0</v>
          </cell>
        </row>
        <row r="120314">
          <cell r="A120314">
            <v>19437723</v>
          </cell>
          <cell r="B120314">
            <v>50</v>
          </cell>
          <cell r="C120314">
            <v>0</v>
          </cell>
        </row>
        <row r="120315">
          <cell r="A120315">
            <v>19437723</v>
          </cell>
          <cell r="B120315">
            <v>50</v>
          </cell>
          <cell r="C120315">
            <v>0</v>
          </cell>
        </row>
        <row r="120316">
          <cell r="A120316">
            <v>19437723</v>
          </cell>
          <cell r="B120316">
            <v>50</v>
          </cell>
          <cell r="C120316">
            <v>0</v>
          </cell>
        </row>
        <row r="120317">
          <cell r="A120317">
            <v>19437723</v>
          </cell>
          <cell r="B120317">
            <v>50</v>
          </cell>
          <cell r="C120317">
            <v>0</v>
          </cell>
        </row>
        <row r="120318">
          <cell r="A120318">
            <v>19437723</v>
          </cell>
          <cell r="B120318">
            <v>50</v>
          </cell>
          <cell r="C120318">
            <v>0</v>
          </cell>
        </row>
        <row r="120319">
          <cell r="A120319">
            <v>19437723</v>
          </cell>
          <cell r="B120319">
            <v>50</v>
          </cell>
          <cell r="C120319">
            <v>0</v>
          </cell>
        </row>
        <row r="120320">
          <cell r="A120320">
            <v>19437723</v>
          </cell>
          <cell r="B120320">
            <v>50</v>
          </cell>
          <cell r="C120320">
            <v>0</v>
          </cell>
        </row>
        <row r="120321">
          <cell r="A120321">
            <v>19438924</v>
          </cell>
          <cell r="B120321">
            <v>50</v>
          </cell>
          <cell r="C120321">
            <v>0</v>
          </cell>
        </row>
        <row r="120322">
          <cell r="A120322">
            <v>19438926</v>
          </cell>
          <cell r="B120322">
            <v>50</v>
          </cell>
          <cell r="C120322">
            <v>0</v>
          </cell>
        </row>
        <row r="120323">
          <cell r="A120323">
            <v>19438927</v>
          </cell>
          <cell r="B120323">
            <v>50</v>
          </cell>
          <cell r="C120323">
            <v>0</v>
          </cell>
        </row>
        <row r="120324">
          <cell r="A120324">
            <v>19438928</v>
          </cell>
          <cell r="B120324">
            <v>50</v>
          </cell>
          <cell r="C120324">
            <v>0</v>
          </cell>
        </row>
        <row r="120325">
          <cell r="A120325">
            <v>19438929</v>
          </cell>
          <cell r="B120325">
            <v>50</v>
          </cell>
          <cell r="C120325">
            <v>0</v>
          </cell>
        </row>
        <row r="120326">
          <cell r="A120326">
            <v>19438930</v>
          </cell>
          <cell r="B120326">
            <v>50</v>
          </cell>
          <cell r="C120326">
            <v>0</v>
          </cell>
        </row>
        <row r="120327">
          <cell r="A120327">
            <v>19438931</v>
          </cell>
          <cell r="B120327">
            <v>50</v>
          </cell>
          <cell r="C120327">
            <v>0</v>
          </cell>
        </row>
        <row r="120328">
          <cell r="A120328">
            <v>19438932</v>
          </cell>
          <cell r="B120328">
            <v>50</v>
          </cell>
          <cell r="C120328">
            <v>0</v>
          </cell>
        </row>
        <row r="120329">
          <cell r="A120329">
            <v>19438933</v>
          </cell>
          <cell r="B120329">
            <v>50</v>
          </cell>
          <cell r="C120329">
            <v>0</v>
          </cell>
        </row>
        <row r="120330">
          <cell r="A120330">
            <v>19438934</v>
          </cell>
          <cell r="B120330">
            <v>50</v>
          </cell>
          <cell r="C120330">
            <v>0</v>
          </cell>
        </row>
        <row r="120331">
          <cell r="A120331">
            <v>19438935</v>
          </cell>
          <cell r="B120331">
            <v>50</v>
          </cell>
          <cell r="C120331">
            <v>0</v>
          </cell>
        </row>
        <row r="120332">
          <cell r="A120332">
            <v>19440200</v>
          </cell>
          <cell r="B120332">
            <v>50</v>
          </cell>
          <cell r="C120332">
            <v>0</v>
          </cell>
        </row>
        <row r="120333">
          <cell r="A120333">
            <v>19440200</v>
          </cell>
          <cell r="B120333">
            <v>50</v>
          </cell>
          <cell r="C120333">
            <v>0</v>
          </cell>
        </row>
        <row r="120334">
          <cell r="A120334">
            <v>19440200</v>
          </cell>
          <cell r="B120334">
            <v>50</v>
          </cell>
          <cell r="C120334">
            <v>0</v>
          </cell>
        </row>
        <row r="120335">
          <cell r="A120335">
            <v>19440200</v>
          </cell>
          <cell r="B120335">
            <v>50</v>
          </cell>
          <cell r="C120335">
            <v>0</v>
          </cell>
        </row>
        <row r="120336">
          <cell r="A120336">
            <v>19440200</v>
          </cell>
          <cell r="B120336">
            <v>50</v>
          </cell>
          <cell r="C120336">
            <v>0</v>
          </cell>
        </row>
        <row r="120337">
          <cell r="A120337">
            <v>19440200</v>
          </cell>
          <cell r="B120337">
            <v>50</v>
          </cell>
          <cell r="C120337">
            <v>0</v>
          </cell>
        </row>
        <row r="120338">
          <cell r="A120338">
            <v>19440200</v>
          </cell>
          <cell r="B120338">
            <v>50</v>
          </cell>
          <cell r="C120338">
            <v>0</v>
          </cell>
        </row>
        <row r="120339">
          <cell r="A120339">
            <v>19440200</v>
          </cell>
          <cell r="B120339">
            <v>50</v>
          </cell>
          <cell r="C120339">
            <v>0</v>
          </cell>
        </row>
        <row r="120340">
          <cell r="A120340">
            <v>19441725</v>
          </cell>
          <cell r="B120340">
            <v>50</v>
          </cell>
          <cell r="C120340">
            <v>0</v>
          </cell>
        </row>
        <row r="120341">
          <cell r="A120341">
            <v>19441725</v>
          </cell>
          <cell r="B120341">
            <v>50</v>
          </cell>
          <cell r="C120341">
            <v>0</v>
          </cell>
        </row>
        <row r="120342">
          <cell r="A120342">
            <v>19441725</v>
          </cell>
          <cell r="B120342">
            <v>50</v>
          </cell>
          <cell r="C120342">
            <v>0</v>
          </cell>
        </row>
        <row r="120343">
          <cell r="A120343">
            <v>19436527</v>
          </cell>
          <cell r="B120343">
            <v>50</v>
          </cell>
          <cell r="C120343">
            <v>0</v>
          </cell>
        </row>
        <row r="120344">
          <cell r="A120344">
            <v>19436527</v>
          </cell>
          <cell r="B120344">
            <v>50</v>
          </cell>
          <cell r="C120344">
            <v>0</v>
          </cell>
        </row>
        <row r="120345">
          <cell r="A120345">
            <v>19436527</v>
          </cell>
          <cell r="B120345">
            <v>50</v>
          </cell>
          <cell r="C120345">
            <v>0</v>
          </cell>
        </row>
        <row r="120346">
          <cell r="A120346">
            <v>19436527</v>
          </cell>
          <cell r="B120346">
            <v>50</v>
          </cell>
          <cell r="C120346">
            <v>0</v>
          </cell>
        </row>
        <row r="120347">
          <cell r="A120347">
            <v>19436533</v>
          </cell>
          <cell r="B120347">
            <v>50</v>
          </cell>
          <cell r="C120347">
            <v>0</v>
          </cell>
        </row>
        <row r="120348">
          <cell r="A120348">
            <v>19436770</v>
          </cell>
          <cell r="B120348">
            <v>50</v>
          </cell>
          <cell r="C120348">
            <v>0</v>
          </cell>
        </row>
        <row r="120349">
          <cell r="A120349">
            <v>19437021</v>
          </cell>
          <cell r="B120349">
            <v>50</v>
          </cell>
          <cell r="C120349">
            <v>0</v>
          </cell>
        </row>
        <row r="120350">
          <cell r="A120350">
            <v>19437021</v>
          </cell>
          <cell r="B120350">
            <v>50</v>
          </cell>
          <cell r="C120350">
            <v>0</v>
          </cell>
        </row>
        <row r="120351">
          <cell r="A120351">
            <v>19437021</v>
          </cell>
          <cell r="B120351">
            <v>50</v>
          </cell>
          <cell r="C120351">
            <v>0</v>
          </cell>
        </row>
        <row r="120352">
          <cell r="A120352">
            <v>19437021</v>
          </cell>
          <cell r="B120352">
            <v>50</v>
          </cell>
          <cell r="C120352">
            <v>0</v>
          </cell>
        </row>
        <row r="120353">
          <cell r="A120353">
            <v>19441031</v>
          </cell>
          <cell r="B120353">
            <v>50</v>
          </cell>
          <cell r="C120353">
            <v>0</v>
          </cell>
        </row>
        <row r="120354">
          <cell r="A120354">
            <v>19441031</v>
          </cell>
          <cell r="B120354">
            <v>50</v>
          </cell>
          <cell r="C120354">
            <v>0</v>
          </cell>
        </row>
        <row r="120355">
          <cell r="A120355">
            <v>19441031</v>
          </cell>
          <cell r="B120355">
            <v>50</v>
          </cell>
          <cell r="C120355">
            <v>0</v>
          </cell>
        </row>
        <row r="120356">
          <cell r="A120356">
            <v>19441031</v>
          </cell>
          <cell r="B120356">
            <v>50</v>
          </cell>
          <cell r="C120356">
            <v>0</v>
          </cell>
        </row>
        <row r="120357">
          <cell r="A120357">
            <v>19441031</v>
          </cell>
          <cell r="B120357">
            <v>50</v>
          </cell>
          <cell r="C120357">
            <v>0</v>
          </cell>
        </row>
        <row r="120358">
          <cell r="A120358">
            <v>19441031</v>
          </cell>
          <cell r="B120358">
            <v>50</v>
          </cell>
          <cell r="C120358">
            <v>0</v>
          </cell>
        </row>
        <row r="120359">
          <cell r="A120359">
            <v>19432179</v>
          </cell>
          <cell r="B120359">
            <v>50</v>
          </cell>
          <cell r="C120359">
            <v>0</v>
          </cell>
        </row>
        <row r="120360">
          <cell r="A120360">
            <v>19438727</v>
          </cell>
          <cell r="B120360">
            <v>50</v>
          </cell>
          <cell r="C120360">
            <v>0</v>
          </cell>
        </row>
        <row r="120361">
          <cell r="A120361">
            <v>19440858</v>
          </cell>
          <cell r="B120361">
            <v>50</v>
          </cell>
          <cell r="C120361">
            <v>0</v>
          </cell>
        </row>
        <row r="120362">
          <cell r="A120362">
            <v>19440858</v>
          </cell>
          <cell r="B120362">
            <v>50</v>
          </cell>
          <cell r="C120362">
            <v>0</v>
          </cell>
        </row>
        <row r="120363">
          <cell r="A120363">
            <v>19440858</v>
          </cell>
          <cell r="B120363">
            <v>50</v>
          </cell>
          <cell r="C120363">
            <v>0</v>
          </cell>
        </row>
        <row r="120364">
          <cell r="A120364">
            <v>19431012</v>
          </cell>
          <cell r="B120364">
            <v>50</v>
          </cell>
          <cell r="C120364">
            <v>0</v>
          </cell>
        </row>
        <row r="120365">
          <cell r="A120365">
            <v>19431012</v>
          </cell>
          <cell r="B120365">
            <v>50</v>
          </cell>
          <cell r="C120365">
            <v>0</v>
          </cell>
        </row>
        <row r="120366">
          <cell r="A120366">
            <v>19431012</v>
          </cell>
          <cell r="B120366">
            <v>50</v>
          </cell>
          <cell r="C120366">
            <v>0</v>
          </cell>
        </row>
        <row r="120367">
          <cell r="A120367">
            <v>19436558</v>
          </cell>
          <cell r="B120367">
            <v>50</v>
          </cell>
          <cell r="C120367">
            <v>0</v>
          </cell>
        </row>
        <row r="120368">
          <cell r="A120368">
            <v>19436559</v>
          </cell>
          <cell r="B120368">
            <v>50</v>
          </cell>
          <cell r="C120368">
            <v>0</v>
          </cell>
        </row>
        <row r="120369">
          <cell r="A120369">
            <v>19436560</v>
          </cell>
          <cell r="B120369">
            <v>50</v>
          </cell>
          <cell r="C120369">
            <v>0</v>
          </cell>
        </row>
        <row r="120370">
          <cell r="A120370">
            <v>19436563</v>
          </cell>
          <cell r="B120370">
            <v>50</v>
          </cell>
          <cell r="C120370">
            <v>0</v>
          </cell>
        </row>
        <row r="120371">
          <cell r="A120371">
            <v>19436564</v>
          </cell>
          <cell r="B120371">
            <v>50</v>
          </cell>
          <cell r="C120371">
            <v>0</v>
          </cell>
        </row>
        <row r="120372">
          <cell r="A120372">
            <v>19436566</v>
          </cell>
          <cell r="B120372">
            <v>50</v>
          </cell>
          <cell r="C120372">
            <v>0</v>
          </cell>
        </row>
        <row r="120373">
          <cell r="A120373">
            <v>19430540</v>
          </cell>
          <cell r="B120373">
            <v>50</v>
          </cell>
          <cell r="C120373">
            <v>0</v>
          </cell>
        </row>
        <row r="120374">
          <cell r="A120374">
            <v>19430540</v>
          </cell>
          <cell r="B120374">
            <v>50</v>
          </cell>
          <cell r="C120374">
            <v>0</v>
          </cell>
        </row>
        <row r="120375">
          <cell r="A120375">
            <v>19430540</v>
          </cell>
          <cell r="B120375">
            <v>50</v>
          </cell>
          <cell r="C120375">
            <v>0</v>
          </cell>
        </row>
        <row r="120376">
          <cell r="A120376">
            <v>19436585</v>
          </cell>
          <cell r="B120376">
            <v>50</v>
          </cell>
          <cell r="C120376">
            <v>0</v>
          </cell>
        </row>
        <row r="120377">
          <cell r="A120377">
            <v>19436585</v>
          </cell>
          <cell r="B120377">
            <v>50</v>
          </cell>
          <cell r="C120377">
            <v>0</v>
          </cell>
        </row>
        <row r="120378">
          <cell r="A120378">
            <v>19438265</v>
          </cell>
          <cell r="B120378">
            <v>50</v>
          </cell>
          <cell r="C120378">
            <v>0</v>
          </cell>
        </row>
        <row r="120379">
          <cell r="A120379">
            <v>19438265</v>
          </cell>
          <cell r="B120379">
            <v>50</v>
          </cell>
          <cell r="C120379">
            <v>0</v>
          </cell>
        </row>
        <row r="120380">
          <cell r="A120380">
            <v>19440389</v>
          </cell>
          <cell r="B120380">
            <v>50</v>
          </cell>
          <cell r="C120380">
            <v>0</v>
          </cell>
        </row>
        <row r="120381">
          <cell r="A120381">
            <v>19441529</v>
          </cell>
          <cell r="B120381">
            <v>50</v>
          </cell>
          <cell r="C120381">
            <v>0</v>
          </cell>
        </row>
        <row r="120382">
          <cell r="A120382">
            <v>19432743</v>
          </cell>
          <cell r="B120382">
            <v>50</v>
          </cell>
          <cell r="C120382">
            <v>0</v>
          </cell>
        </row>
        <row r="120383">
          <cell r="A120383">
            <v>19432743</v>
          </cell>
          <cell r="B120383">
            <v>50</v>
          </cell>
          <cell r="C120383">
            <v>0</v>
          </cell>
        </row>
        <row r="120384">
          <cell r="A120384">
            <v>19436612</v>
          </cell>
          <cell r="B120384">
            <v>50</v>
          </cell>
          <cell r="C120384">
            <v>0</v>
          </cell>
        </row>
        <row r="120385">
          <cell r="A120385">
            <v>19436612</v>
          </cell>
          <cell r="B120385">
            <v>50</v>
          </cell>
          <cell r="C120385">
            <v>0</v>
          </cell>
        </row>
        <row r="120386">
          <cell r="A120386">
            <v>19440282</v>
          </cell>
          <cell r="B120386">
            <v>50</v>
          </cell>
          <cell r="C120386">
            <v>0</v>
          </cell>
        </row>
        <row r="120387">
          <cell r="A120387">
            <v>19440282</v>
          </cell>
          <cell r="B120387">
            <v>50</v>
          </cell>
          <cell r="C120387">
            <v>0</v>
          </cell>
        </row>
        <row r="120388">
          <cell r="A120388">
            <v>19440316</v>
          </cell>
          <cell r="B120388">
            <v>50</v>
          </cell>
          <cell r="C120388">
            <v>0</v>
          </cell>
        </row>
        <row r="120389">
          <cell r="A120389">
            <v>19440316</v>
          </cell>
          <cell r="B120389">
            <v>50</v>
          </cell>
          <cell r="C120389">
            <v>0</v>
          </cell>
        </row>
        <row r="120390">
          <cell r="A120390">
            <v>19440433</v>
          </cell>
          <cell r="B120390">
            <v>50</v>
          </cell>
          <cell r="C120390">
            <v>0</v>
          </cell>
        </row>
        <row r="120391">
          <cell r="A120391">
            <v>19440433</v>
          </cell>
          <cell r="B120391">
            <v>50</v>
          </cell>
          <cell r="C120391">
            <v>0</v>
          </cell>
        </row>
        <row r="120392">
          <cell r="A120392">
            <v>19440433</v>
          </cell>
          <cell r="B120392">
            <v>50</v>
          </cell>
          <cell r="C120392">
            <v>0</v>
          </cell>
        </row>
        <row r="120393">
          <cell r="A120393">
            <v>19440927</v>
          </cell>
          <cell r="B120393">
            <v>50</v>
          </cell>
          <cell r="C120393">
            <v>0</v>
          </cell>
        </row>
        <row r="120394">
          <cell r="A120394">
            <v>19441126</v>
          </cell>
          <cell r="B120394">
            <v>50</v>
          </cell>
          <cell r="C120394">
            <v>0</v>
          </cell>
        </row>
        <row r="120395">
          <cell r="A120395">
            <v>19441126</v>
          </cell>
          <cell r="B120395">
            <v>50</v>
          </cell>
          <cell r="C120395">
            <v>0</v>
          </cell>
        </row>
        <row r="120396">
          <cell r="A120396">
            <v>19441126</v>
          </cell>
          <cell r="B120396">
            <v>50</v>
          </cell>
          <cell r="C120396">
            <v>0</v>
          </cell>
        </row>
        <row r="120397">
          <cell r="A120397">
            <v>19441126</v>
          </cell>
          <cell r="B120397">
            <v>50</v>
          </cell>
          <cell r="C120397">
            <v>0</v>
          </cell>
        </row>
        <row r="120398">
          <cell r="A120398">
            <v>19441126</v>
          </cell>
          <cell r="B120398">
            <v>50</v>
          </cell>
          <cell r="C120398">
            <v>0</v>
          </cell>
        </row>
        <row r="120399">
          <cell r="A120399">
            <v>19436636</v>
          </cell>
          <cell r="B120399">
            <v>50</v>
          </cell>
          <cell r="C120399">
            <v>0</v>
          </cell>
        </row>
        <row r="120400">
          <cell r="A120400">
            <v>19436636</v>
          </cell>
          <cell r="B120400">
            <v>50</v>
          </cell>
          <cell r="C120400">
            <v>0</v>
          </cell>
        </row>
        <row r="120401">
          <cell r="A120401">
            <v>19436656</v>
          </cell>
          <cell r="B120401">
            <v>50</v>
          </cell>
          <cell r="C120401">
            <v>0</v>
          </cell>
        </row>
        <row r="120402">
          <cell r="A120402">
            <v>19436656</v>
          </cell>
          <cell r="B120402">
            <v>50</v>
          </cell>
          <cell r="C120402">
            <v>0</v>
          </cell>
        </row>
        <row r="120403">
          <cell r="A120403">
            <v>19436892</v>
          </cell>
          <cell r="B120403">
            <v>50</v>
          </cell>
          <cell r="C120403">
            <v>0</v>
          </cell>
        </row>
        <row r="120404">
          <cell r="A120404">
            <v>19432079</v>
          </cell>
          <cell r="B120404">
            <v>50</v>
          </cell>
          <cell r="C120404">
            <v>0</v>
          </cell>
        </row>
        <row r="120405">
          <cell r="A120405">
            <v>19437902</v>
          </cell>
          <cell r="B120405">
            <v>50</v>
          </cell>
          <cell r="C120405">
            <v>0</v>
          </cell>
        </row>
        <row r="120406">
          <cell r="A120406">
            <v>19437918</v>
          </cell>
          <cell r="B120406">
            <v>50</v>
          </cell>
          <cell r="C120406">
            <v>0</v>
          </cell>
        </row>
        <row r="120407">
          <cell r="A120407">
            <v>19438655</v>
          </cell>
          <cell r="B120407">
            <v>50</v>
          </cell>
          <cell r="C120407">
            <v>0</v>
          </cell>
        </row>
        <row r="120408">
          <cell r="A120408">
            <v>19438656</v>
          </cell>
          <cell r="B120408">
            <v>50</v>
          </cell>
          <cell r="C120408">
            <v>0</v>
          </cell>
        </row>
        <row r="120409">
          <cell r="A120409">
            <v>19438919</v>
          </cell>
          <cell r="B120409">
            <v>50</v>
          </cell>
          <cell r="C120409">
            <v>0</v>
          </cell>
        </row>
        <row r="120410">
          <cell r="A120410">
            <v>19438920</v>
          </cell>
          <cell r="B120410">
            <v>50</v>
          </cell>
          <cell r="C120410">
            <v>0</v>
          </cell>
        </row>
        <row r="120411">
          <cell r="A120411">
            <v>19438921</v>
          </cell>
          <cell r="B120411">
            <v>50</v>
          </cell>
          <cell r="C120411">
            <v>0</v>
          </cell>
        </row>
        <row r="120412">
          <cell r="A120412">
            <v>19438922</v>
          </cell>
          <cell r="B120412">
            <v>50</v>
          </cell>
          <cell r="C120412">
            <v>0</v>
          </cell>
        </row>
        <row r="120413">
          <cell r="A120413">
            <v>19438923</v>
          </cell>
          <cell r="B120413">
            <v>50</v>
          </cell>
          <cell r="C120413">
            <v>0</v>
          </cell>
        </row>
        <row r="120414">
          <cell r="A120414">
            <v>19485984</v>
          </cell>
          <cell r="B120414">
            <v>50</v>
          </cell>
          <cell r="C120414">
            <v>0</v>
          </cell>
        </row>
        <row r="120415">
          <cell r="A120415">
            <v>19481342</v>
          </cell>
          <cell r="B120415">
            <v>50</v>
          </cell>
          <cell r="C120415">
            <v>0</v>
          </cell>
        </row>
        <row r="120416">
          <cell r="A120416">
            <v>19483286</v>
          </cell>
          <cell r="B120416">
            <v>50</v>
          </cell>
          <cell r="C120416">
            <v>0</v>
          </cell>
        </row>
        <row r="120417">
          <cell r="A120417">
            <v>19485451</v>
          </cell>
          <cell r="B120417">
            <v>50</v>
          </cell>
          <cell r="C120417">
            <v>0</v>
          </cell>
        </row>
        <row r="120418">
          <cell r="A120418">
            <v>19485744</v>
          </cell>
          <cell r="B120418">
            <v>50</v>
          </cell>
          <cell r="C120418">
            <v>0</v>
          </cell>
        </row>
        <row r="120419">
          <cell r="A120419">
            <v>19485741</v>
          </cell>
          <cell r="B120419">
            <v>50</v>
          </cell>
          <cell r="C120419">
            <v>0</v>
          </cell>
        </row>
        <row r="120420">
          <cell r="A120420">
            <v>19485741</v>
          </cell>
          <cell r="B120420">
            <v>50</v>
          </cell>
          <cell r="C120420">
            <v>0</v>
          </cell>
        </row>
        <row r="120421">
          <cell r="A120421">
            <v>19485805</v>
          </cell>
          <cell r="B120421">
            <v>50</v>
          </cell>
          <cell r="C120421">
            <v>0</v>
          </cell>
        </row>
        <row r="120422">
          <cell r="A120422">
            <v>19485934</v>
          </cell>
          <cell r="B120422">
            <v>50</v>
          </cell>
          <cell r="C120422">
            <v>0</v>
          </cell>
        </row>
        <row r="120423">
          <cell r="A120423">
            <v>19485934</v>
          </cell>
          <cell r="B120423">
            <v>50</v>
          </cell>
          <cell r="C120423">
            <v>0</v>
          </cell>
        </row>
        <row r="120424">
          <cell r="A120424">
            <v>19475823</v>
          </cell>
          <cell r="B120424">
            <v>50</v>
          </cell>
          <cell r="C120424">
            <v>0</v>
          </cell>
        </row>
        <row r="120425">
          <cell r="A120425">
            <v>19475823</v>
          </cell>
          <cell r="B120425">
            <v>50</v>
          </cell>
          <cell r="C120425">
            <v>0</v>
          </cell>
        </row>
        <row r="120426">
          <cell r="A120426">
            <v>19475823</v>
          </cell>
          <cell r="B120426">
            <v>50</v>
          </cell>
          <cell r="C120426">
            <v>0</v>
          </cell>
        </row>
        <row r="120427">
          <cell r="A120427">
            <v>19475823</v>
          </cell>
          <cell r="B120427">
            <v>50</v>
          </cell>
          <cell r="C120427">
            <v>0</v>
          </cell>
        </row>
        <row r="120428">
          <cell r="A120428">
            <v>19475823</v>
          </cell>
          <cell r="B120428">
            <v>50</v>
          </cell>
          <cell r="C120428">
            <v>0</v>
          </cell>
        </row>
        <row r="120429">
          <cell r="A120429">
            <v>19475823</v>
          </cell>
          <cell r="B120429">
            <v>50</v>
          </cell>
          <cell r="C120429">
            <v>0</v>
          </cell>
        </row>
        <row r="120430">
          <cell r="A120430">
            <v>19477277</v>
          </cell>
          <cell r="B120430">
            <v>50</v>
          </cell>
          <cell r="C120430">
            <v>0</v>
          </cell>
        </row>
        <row r="120431">
          <cell r="A120431">
            <v>19483567</v>
          </cell>
          <cell r="B120431">
            <v>50</v>
          </cell>
          <cell r="C120431">
            <v>0</v>
          </cell>
        </row>
        <row r="120432">
          <cell r="A120432">
            <v>19483824</v>
          </cell>
          <cell r="B120432">
            <v>50</v>
          </cell>
          <cell r="C120432">
            <v>0</v>
          </cell>
        </row>
        <row r="120433">
          <cell r="A120433">
            <v>19483824</v>
          </cell>
          <cell r="B120433">
            <v>50</v>
          </cell>
          <cell r="C120433">
            <v>0</v>
          </cell>
        </row>
        <row r="120434">
          <cell r="A120434">
            <v>19486171</v>
          </cell>
          <cell r="B120434">
            <v>50</v>
          </cell>
          <cell r="C120434">
            <v>0</v>
          </cell>
        </row>
        <row r="120435">
          <cell r="A120435">
            <v>19475906</v>
          </cell>
          <cell r="B120435">
            <v>50</v>
          </cell>
          <cell r="C120435">
            <v>0</v>
          </cell>
        </row>
        <row r="120436">
          <cell r="A120436">
            <v>19475906</v>
          </cell>
          <cell r="B120436">
            <v>50</v>
          </cell>
          <cell r="C120436">
            <v>0</v>
          </cell>
        </row>
        <row r="120437">
          <cell r="A120437">
            <v>19475906</v>
          </cell>
          <cell r="B120437">
            <v>50</v>
          </cell>
          <cell r="C120437">
            <v>0</v>
          </cell>
        </row>
        <row r="120438">
          <cell r="A120438">
            <v>19475906</v>
          </cell>
          <cell r="B120438">
            <v>50</v>
          </cell>
          <cell r="C120438">
            <v>0</v>
          </cell>
        </row>
        <row r="120439">
          <cell r="A120439">
            <v>19475906</v>
          </cell>
          <cell r="B120439">
            <v>50</v>
          </cell>
          <cell r="C120439">
            <v>0</v>
          </cell>
        </row>
        <row r="120440">
          <cell r="A120440">
            <v>19482395</v>
          </cell>
          <cell r="B120440">
            <v>50</v>
          </cell>
          <cell r="C120440">
            <v>0</v>
          </cell>
        </row>
        <row r="120441">
          <cell r="A120441">
            <v>19482395</v>
          </cell>
          <cell r="B120441">
            <v>50</v>
          </cell>
          <cell r="C120441">
            <v>0</v>
          </cell>
        </row>
        <row r="120442">
          <cell r="A120442">
            <v>19476150</v>
          </cell>
          <cell r="B120442">
            <v>50</v>
          </cell>
          <cell r="C120442">
            <v>0</v>
          </cell>
        </row>
        <row r="120443">
          <cell r="A120443">
            <v>19481914</v>
          </cell>
          <cell r="B120443">
            <v>50</v>
          </cell>
          <cell r="C120443">
            <v>0</v>
          </cell>
        </row>
        <row r="120444">
          <cell r="A120444">
            <v>19486342</v>
          </cell>
          <cell r="B120444">
            <v>50</v>
          </cell>
          <cell r="C120444">
            <v>0</v>
          </cell>
        </row>
        <row r="120445">
          <cell r="A120445">
            <v>19486795</v>
          </cell>
          <cell r="B120445">
            <v>50</v>
          </cell>
          <cell r="C120445">
            <v>0</v>
          </cell>
        </row>
        <row r="120446">
          <cell r="A120446">
            <v>19481218</v>
          </cell>
          <cell r="B120446">
            <v>50</v>
          </cell>
          <cell r="C120446">
            <v>0</v>
          </cell>
        </row>
        <row r="120447">
          <cell r="A120447">
            <v>19481218</v>
          </cell>
          <cell r="B120447">
            <v>50</v>
          </cell>
          <cell r="C120447">
            <v>0</v>
          </cell>
        </row>
        <row r="120448">
          <cell r="A120448">
            <v>19482437</v>
          </cell>
          <cell r="B120448">
            <v>50</v>
          </cell>
          <cell r="C120448">
            <v>0</v>
          </cell>
        </row>
        <row r="120449">
          <cell r="A120449">
            <v>19485357</v>
          </cell>
          <cell r="B120449">
            <v>50</v>
          </cell>
          <cell r="C120449">
            <v>0</v>
          </cell>
        </row>
        <row r="120450">
          <cell r="A120450">
            <v>19486815</v>
          </cell>
          <cell r="B120450">
            <v>50</v>
          </cell>
          <cell r="C120450">
            <v>0</v>
          </cell>
        </row>
        <row r="120451">
          <cell r="A120451">
            <v>19486815</v>
          </cell>
          <cell r="B120451">
            <v>50</v>
          </cell>
          <cell r="C120451">
            <v>0</v>
          </cell>
        </row>
        <row r="120452">
          <cell r="A120452">
            <v>19486815</v>
          </cell>
          <cell r="B120452">
            <v>50</v>
          </cell>
          <cell r="C120452">
            <v>0</v>
          </cell>
        </row>
        <row r="120453">
          <cell r="A120453">
            <v>19486815</v>
          </cell>
          <cell r="B120453">
            <v>50</v>
          </cell>
          <cell r="C120453">
            <v>0</v>
          </cell>
        </row>
        <row r="120454">
          <cell r="A120454">
            <v>19486819</v>
          </cell>
          <cell r="B120454">
            <v>50</v>
          </cell>
          <cell r="C120454">
            <v>0</v>
          </cell>
        </row>
        <row r="120455">
          <cell r="A120455">
            <v>19486819</v>
          </cell>
          <cell r="B120455">
            <v>50</v>
          </cell>
          <cell r="C120455">
            <v>0</v>
          </cell>
        </row>
        <row r="120456">
          <cell r="A120456">
            <v>19487213</v>
          </cell>
          <cell r="B120456">
            <v>50</v>
          </cell>
          <cell r="C120456">
            <v>0</v>
          </cell>
        </row>
        <row r="120457">
          <cell r="A120457">
            <v>19481265</v>
          </cell>
          <cell r="B120457">
            <v>50</v>
          </cell>
          <cell r="C120457">
            <v>0</v>
          </cell>
        </row>
        <row r="120458">
          <cell r="A120458">
            <v>19481269</v>
          </cell>
          <cell r="B120458">
            <v>50</v>
          </cell>
          <cell r="C120458">
            <v>0</v>
          </cell>
        </row>
        <row r="120459">
          <cell r="A120459">
            <v>19481269</v>
          </cell>
          <cell r="B120459">
            <v>50</v>
          </cell>
          <cell r="C120459">
            <v>0</v>
          </cell>
        </row>
        <row r="120460">
          <cell r="A120460">
            <v>19481269</v>
          </cell>
          <cell r="B120460">
            <v>50</v>
          </cell>
          <cell r="C120460">
            <v>0</v>
          </cell>
        </row>
        <row r="120461">
          <cell r="A120461">
            <v>19483709</v>
          </cell>
          <cell r="B120461">
            <v>50</v>
          </cell>
          <cell r="C120461">
            <v>0</v>
          </cell>
        </row>
        <row r="120462">
          <cell r="A120462">
            <v>19481288</v>
          </cell>
          <cell r="B120462">
            <v>50</v>
          </cell>
          <cell r="C120462">
            <v>0</v>
          </cell>
        </row>
        <row r="120463">
          <cell r="A120463">
            <v>19481291</v>
          </cell>
          <cell r="B120463">
            <v>50</v>
          </cell>
          <cell r="C120463">
            <v>0</v>
          </cell>
        </row>
        <row r="120464">
          <cell r="A120464">
            <v>19481291</v>
          </cell>
          <cell r="B120464">
            <v>50</v>
          </cell>
          <cell r="C120464">
            <v>0</v>
          </cell>
        </row>
        <row r="120465">
          <cell r="A120465">
            <v>19481064</v>
          </cell>
          <cell r="B120465">
            <v>50</v>
          </cell>
          <cell r="C120465">
            <v>0</v>
          </cell>
        </row>
        <row r="120466">
          <cell r="A120466">
            <v>19481064</v>
          </cell>
          <cell r="B120466">
            <v>50</v>
          </cell>
          <cell r="C120466">
            <v>0</v>
          </cell>
        </row>
        <row r="120467">
          <cell r="A120467">
            <v>19481064</v>
          </cell>
          <cell r="B120467">
            <v>50</v>
          </cell>
          <cell r="C120467">
            <v>0</v>
          </cell>
        </row>
        <row r="120468">
          <cell r="A120468">
            <v>19481065</v>
          </cell>
          <cell r="B120468">
            <v>50</v>
          </cell>
          <cell r="C120468">
            <v>0</v>
          </cell>
        </row>
        <row r="120469">
          <cell r="A120469">
            <v>19481065</v>
          </cell>
          <cell r="B120469">
            <v>50</v>
          </cell>
          <cell r="C120469">
            <v>0</v>
          </cell>
        </row>
        <row r="120470">
          <cell r="A120470">
            <v>19481065</v>
          </cell>
          <cell r="B120470">
            <v>50</v>
          </cell>
          <cell r="C120470">
            <v>0</v>
          </cell>
        </row>
        <row r="120471">
          <cell r="A120471">
            <v>19481065</v>
          </cell>
          <cell r="B120471">
            <v>50</v>
          </cell>
          <cell r="C120471">
            <v>0</v>
          </cell>
        </row>
        <row r="120472">
          <cell r="A120472">
            <v>19481065</v>
          </cell>
          <cell r="B120472">
            <v>50</v>
          </cell>
          <cell r="C120472">
            <v>0</v>
          </cell>
        </row>
        <row r="120473">
          <cell r="A120473">
            <v>19481065</v>
          </cell>
          <cell r="B120473">
            <v>50</v>
          </cell>
          <cell r="C120473">
            <v>0</v>
          </cell>
        </row>
        <row r="120474">
          <cell r="A120474">
            <v>19481065</v>
          </cell>
          <cell r="B120474">
            <v>50</v>
          </cell>
          <cell r="C120474">
            <v>0</v>
          </cell>
        </row>
        <row r="120475">
          <cell r="A120475">
            <v>19481065</v>
          </cell>
          <cell r="B120475">
            <v>50</v>
          </cell>
          <cell r="C120475">
            <v>0</v>
          </cell>
        </row>
        <row r="120476">
          <cell r="A120476">
            <v>19481065</v>
          </cell>
          <cell r="B120476">
            <v>50</v>
          </cell>
          <cell r="C120476">
            <v>0</v>
          </cell>
        </row>
        <row r="120477">
          <cell r="A120477">
            <v>19481065</v>
          </cell>
          <cell r="B120477">
            <v>50</v>
          </cell>
          <cell r="C120477">
            <v>0</v>
          </cell>
        </row>
        <row r="120478">
          <cell r="A120478">
            <v>19481065</v>
          </cell>
          <cell r="B120478">
            <v>50</v>
          </cell>
          <cell r="C120478">
            <v>0</v>
          </cell>
        </row>
        <row r="120479">
          <cell r="A120479">
            <v>19481065</v>
          </cell>
          <cell r="B120479">
            <v>50</v>
          </cell>
          <cell r="C120479">
            <v>0</v>
          </cell>
        </row>
        <row r="120480">
          <cell r="A120480">
            <v>19481065</v>
          </cell>
          <cell r="B120480">
            <v>50</v>
          </cell>
          <cell r="C120480">
            <v>0</v>
          </cell>
        </row>
        <row r="120481">
          <cell r="A120481">
            <v>19481066</v>
          </cell>
          <cell r="B120481">
            <v>50</v>
          </cell>
          <cell r="C120481">
            <v>0</v>
          </cell>
        </row>
        <row r="120482">
          <cell r="A120482">
            <v>19481066</v>
          </cell>
          <cell r="B120482">
            <v>50</v>
          </cell>
          <cell r="C120482">
            <v>0</v>
          </cell>
        </row>
        <row r="120483">
          <cell r="A120483">
            <v>19481066</v>
          </cell>
          <cell r="B120483">
            <v>50</v>
          </cell>
          <cell r="C120483">
            <v>0</v>
          </cell>
        </row>
        <row r="120484">
          <cell r="A120484">
            <v>19481066</v>
          </cell>
          <cell r="B120484">
            <v>50</v>
          </cell>
          <cell r="C120484">
            <v>0</v>
          </cell>
        </row>
        <row r="120485">
          <cell r="A120485">
            <v>19481066</v>
          </cell>
          <cell r="B120485">
            <v>50</v>
          </cell>
          <cell r="C120485">
            <v>0</v>
          </cell>
        </row>
        <row r="120486">
          <cell r="A120486">
            <v>19481066</v>
          </cell>
          <cell r="B120486">
            <v>50</v>
          </cell>
          <cell r="C120486">
            <v>0</v>
          </cell>
        </row>
        <row r="120487">
          <cell r="A120487">
            <v>19481066</v>
          </cell>
          <cell r="B120487">
            <v>50</v>
          </cell>
          <cell r="C120487">
            <v>0</v>
          </cell>
        </row>
        <row r="120488">
          <cell r="A120488">
            <v>19481066</v>
          </cell>
          <cell r="B120488">
            <v>50</v>
          </cell>
          <cell r="C120488">
            <v>0</v>
          </cell>
        </row>
        <row r="120489">
          <cell r="A120489">
            <v>19481066</v>
          </cell>
          <cell r="B120489">
            <v>50</v>
          </cell>
          <cell r="C120489">
            <v>0</v>
          </cell>
        </row>
        <row r="120490">
          <cell r="A120490">
            <v>19481066</v>
          </cell>
          <cell r="B120490">
            <v>50</v>
          </cell>
          <cell r="C120490">
            <v>0</v>
          </cell>
        </row>
        <row r="120491">
          <cell r="A120491">
            <v>19481066</v>
          </cell>
          <cell r="B120491">
            <v>50</v>
          </cell>
          <cell r="C120491">
            <v>0</v>
          </cell>
        </row>
        <row r="120492">
          <cell r="A120492">
            <v>19481066</v>
          </cell>
          <cell r="B120492">
            <v>50</v>
          </cell>
          <cell r="C120492">
            <v>0</v>
          </cell>
        </row>
        <row r="120493">
          <cell r="A120493">
            <v>19481066</v>
          </cell>
          <cell r="B120493">
            <v>50</v>
          </cell>
          <cell r="C120493">
            <v>0</v>
          </cell>
        </row>
        <row r="120494">
          <cell r="A120494">
            <v>19481066</v>
          </cell>
          <cell r="B120494">
            <v>50</v>
          </cell>
          <cell r="C120494">
            <v>0</v>
          </cell>
        </row>
        <row r="120495">
          <cell r="A120495">
            <v>19481066</v>
          </cell>
          <cell r="B120495">
            <v>50</v>
          </cell>
          <cell r="C120495">
            <v>0</v>
          </cell>
        </row>
        <row r="120496">
          <cell r="A120496">
            <v>19481070</v>
          </cell>
          <cell r="B120496">
            <v>50</v>
          </cell>
          <cell r="C120496">
            <v>0</v>
          </cell>
        </row>
        <row r="120497">
          <cell r="A120497">
            <v>19481070</v>
          </cell>
          <cell r="B120497">
            <v>50</v>
          </cell>
          <cell r="C120497">
            <v>0</v>
          </cell>
        </row>
        <row r="120498">
          <cell r="A120498">
            <v>19481070</v>
          </cell>
          <cell r="B120498">
            <v>50</v>
          </cell>
          <cell r="C120498">
            <v>0</v>
          </cell>
        </row>
        <row r="120499">
          <cell r="A120499">
            <v>19481073</v>
          </cell>
          <cell r="B120499">
            <v>50</v>
          </cell>
          <cell r="C120499">
            <v>0</v>
          </cell>
        </row>
        <row r="120500">
          <cell r="A120500">
            <v>19481073</v>
          </cell>
          <cell r="B120500">
            <v>50</v>
          </cell>
          <cell r="C120500">
            <v>0</v>
          </cell>
        </row>
        <row r="120501">
          <cell r="A120501">
            <v>19481073</v>
          </cell>
          <cell r="B120501">
            <v>50</v>
          </cell>
          <cell r="C120501">
            <v>0</v>
          </cell>
        </row>
        <row r="120502">
          <cell r="A120502">
            <v>19497706</v>
          </cell>
          <cell r="B120502">
            <v>50</v>
          </cell>
          <cell r="C120502">
            <v>0</v>
          </cell>
        </row>
        <row r="120503">
          <cell r="A120503">
            <v>19497720</v>
          </cell>
          <cell r="B120503">
            <v>50</v>
          </cell>
          <cell r="C120503">
            <v>0</v>
          </cell>
        </row>
        <row r="120504">
          <cell r="A120504">
            <v>19494580</v>
          </cell>
          <cell r="B120504">
            <v>50</v>
          </cell>
          <cell r="C120504">
            <v>0</v>
          </cell>
        </row>
        <row r="120505">
          <cell r="A120505">
            <v>19503385</v>
          </cell>
          <cell r="B120505">
            <v>50</v>
          </cell>
          <cell r="C120505">
            <v>0</v>
          </cell>
        </row>
        <row r="120506">
          <cell r="A120506">
            <v>19494369</v>
          </cell>
          <cell r="B120506">
            <v>50</v>
          </cell>
          <cell r="C120506">
            <v>0</v>
          </cell>
        </row>
        <row r="120507">
          <cell r="A120507">
            <v>19494369</v>
          </cell>
          <cell r="B120507">
            <v>50</v>
          </cell>
          <cell r="C120507">
            <v>0</v>
          </cell>
        </row>
        <row r="120508">
          <cell r="A120508">
            <v>19494610</v>
          </cell>
          <cell r="B120508">
            <v>50</v>
          </cell>
          <cell r="C120508">
            <v>0</v>
          </cell>
        </row>
        <row r="120509">
          <cell r="A120509">
            <v>19495349</v>
          </cell>
          <cell r="B120509">
            <v>50</v>
          </cell>
          <cell r="C120509">
            <v>0</v>
          </cell>
        </row>
        <row r="120510">
          <cell r="A120510">
            <v>19506162</v>
          </cell>
          <cell r="B120510">
            <v>50</v>
          </cell>
          <cell r="C120510">
            <v>0</v>
          </cell>
        </row>
        <row r="120511">
          <cell r="A120511">
            <v>19506167</v>
          </cell>
          <cell r="B120511">
            <v>50</v>
          </cell>
          <cell r="C120511">
            <v>0</v>
          </cell>
        </row>
        <row r="120512">
          <cell r="A120512">
            <v>19506167</v>
          </cell>
          <cell r="B120512">
            <v>50</v>
          </cell>
          <cell r="C120512">
            <v>0</v>
          </cell>
        </row>
        <row r="120513">
          <cell r="A120513">
            <v>19493195</v>
          </cell>
          <cell r="B120513">
            <v>50</v>
          </cell>
          <cell r="C120513">
            <v>0</v>
          </cell>
        </row>
        <row r="120514">
          <cell r="A120514">
            <v>19497790</v>
          </cell>
          <cell r="B120514">
            <v>50</v>
          </cell>
          <cell r="C120514">
            <v>0</v>
          </cell>
        </row>
        <row r="120515">
          <cell r="A120515">
            <v>19506495</v>
          </cell>
          <cell r="B120515">
            <v>50</v>
          </cell>
          <cell r="C120515">
            <v>0</v>
          </cell>
        </row>
        <row r="120516">
          <cell r="A120516">
            <v>19494413</v>
          </cell>
          <cell r="B120516">
            <v>50</v>
          </cell>
          <cell r="C120516">
            <v>0</v>
          </cell>
        </row>
        <row r="120517">
          <cell r="A120517">
            <v>19504560</v>
          </cell>
          <cell r="B120517">
            <v>50</v>
          </cell>
          <cell r="C120517">
            <v>0</v>
          </cell>
        </row>
        <row r="120518">
          <cell r="A120518">
            <v>19494683</v>
          </cell>
          <cell r="B120518">
            <v>50</v>
          </cell>
          <cell r="C120518">
            <v>0</v>
          </cell>
        </row>
        <row r="120519">
          <cell r="A120519">
            <v>19499999</v>
          </cell>
          <cell r="B120519">
            <v>50</v>
          </cell>
          <cell r="C120519">
            <v>0</v>
          </cell>
        </row>
        <row r="120520">
          <cell r="A120520">
            <v>19499999</v>
          </cell>
          <cell r="B120520">
            <v>50</v>
          </cell>
          <cell r="C120520">
            <v>0</v>
          </cell>
        </row>
        <row r="120521">
          <cell r="A120521">
            <v>19505025</v>
          </cell>
          <cell r="B120521">
            <v>50</v>
          </cell>
          <cell r="C120521">
            <v>0</v>
          </cell>
        </row>
        <row r="120522">
          <cell r="A120522">
            <v>19492288</v>
          </cell>
          <cell r="B120522">
            <v>50</v>
          </cell>
          <cell r="C120522">
            <v>0</v>
          </cell>
        </row>
        <row r="120523">
          <cell r="A120523">
            <v>19494698</v>
          </cell>
          <cell r="B120523">
            <v>50</v>
          </cell>
          <cell r="C120523">
            <v>0</v>
          </cell>
        </row>
        <row r="120524">
          <cell r="A120524">
            <v>19496877</v>
          </cell>
          <cell r="B120524">
            <v>50</v>
          </cell>
          <cell r="C120524">
            <v>0</v>
          </cell>
        </row>
        <row r="120525">
          <cell r="A120525">
            <v>19497584</v>
          </cell>
          <cell r="B120525">
            <v>50</v>
          </cell>
          <cell r="C120525">
            <v>0</v>
          </cell>
        </row>
        <row r="120526">
          <cell r="A120526">
            <v>19497859</v>
          </cell>
          <cell r="B120526">
            <v>50</v>
          </cell>
          <cell r="C120526">
            <v>0</v>
          </cell>
        </row>
        <row r="120527">
          <cell r="A120527">
            <v>19497859</v>
          </cell>
          <cell r="B120527">
            <v>50</v>
          </cell>
          <cell r="C120527">
            <v>0</v>
          </cell>
        </row>
        <row r="120528">
          <cell r="A120528">
            <v>19497859</v>
          </cell>
          <cell r="B120528">
            <v>50</v>
          </cell>
          <cell r="C120528">
            <v>0</v>
          </cell>
        </row>
        <row r="120529">
          <cell r="A120529">
            <v>19497859</v>
          </cell>
          <cell r="B120529">
            <v>50</v>
          </cell>
          <cell r="C120529">
            <v>0</v>
          </cell>
        </row>
        <row r="120530">
          <cell r="A120530">
            <v>19502625</v>
          </cell>
          <cell r="B120530">
            <v>50</v>
          </cell>
          <cell r="C120530">
            <v>0</v>
          </cell>
        </row>
        <row r="120531">
          <cell r="A120531">
            <v>19503981</v>
          </cell>
          <cell r="B120531">
            <v>50</v>
          </cell>
          <cell r="C120531">
            <v>0</v>
          </cell>
        </row>
        <row r="120532">
          <cell r="A120532">
            <v>19495462</v>
          </cell>
          <cell r="B120532">
            <v>50</v>
          </cell>
          <cell r="C120532">
            <v>0</v>
          </cell>
        </row>
        <row r="120533">
          <cell r="A120533">
            <v>19494512</v>
          </cell>
          <cell r="B120533">
            <v>50</v>
          </cell>
          <cell r="C120533">
            <v>0</v>
          </cell>
        </row>
        <row r="120534">
          <cell r="A120534">
            <v>19496686</v>
          </cell>
          <cell r="B120534">
            <v>50</v>
          </cell>
          <cell r="C120534">
            <v>0</v>
          </cell>
        </row>
        <row r="120535">
          <cell r="A120535">
            <v>19504903</v>
          </cell>
          <cell r="B120535">
            <v>50</v>
          </cell>
          <cell r="C120535">
            <v>0</v>
          </cell>
        </row>
        <row r="120536">
          <cell r="A120536">
            <v>19505951</v>
          </cell>
          <cell r="B120536">
            <v>50</v>
          </cell>
          <cell r="C120536">
            <v>0</v>
          </cell>
        </row>
        <row r="120537">
          <cell r="A120537">
            <v>19505951</v>
          </cell>
          <cell r="B120537">
            <v>50</v>
          </cell>
          <cell r="C120537">
            <v>0</v>
          </cell>
        </row>
        <row r="120538">
          <cell r="A120538">
            <v>19505951</v>
          </cell>
          <cell r="B120538">
            <v>50</v>
          </cell>
          <cell r="C120538">
            <v>0</v>
          </cell>
        </row>
        <row r="120539">
          <cell r="A120539">
            <v>19492602</v>
          </cell>
          <cell r="B120539">
            <v>50</v>
          </cell>
          <cell r="C120539">
            <v>0</v>
          </cell>
        </row>
        <row r="120540">
          <cell r="A120540">
            <v>19505698</v>
          </cell>
          <cell r="B120540">
            <v>50</v>
          </cell>
          <cell r="C120540">
            <v>0</v>
          </cell>
        </row>
        <row r="120541">
          <cell r="A120541">
            <v>19494546</v>
          </cell>
          <cell r="B120541">
            <v>50</v>
          </cell>
          <cell r="C120541">
            <v>0</v>
          </cell>
        </row>
        <row r="120542">
          <cell r="A120542">
            <v>19497439</v>
          </cell>
          <cell r="B120542">
            <v>50</v>
          </cell>
          <cell r="C120542">
            <v>0</v>
          </cell>
        </row>
        <row r="120543">
          <cell r="A120543">
            <v>19497439</v>
          </cell>
          <cell r="B120543">
            <v>50</v>
          </cell>
          <cell r="C120543">
            <v>0</v>
          </cell>
        </row>
        <row r="120544">
          <cell r="A120544">
            <v>19497439</v>
          </cell>
          <cell r="B120544">
            <v>50</v>
          </cell>
          <cell r="C120544">
            <v>0</v>
          </cell>
        </row>
        <row r="120545">
          <cell r="A120545">
            <v>19497439</v>
          </cell>
          <cell r="B120545">
            <v>50</v>
          </cell>
          <cell r="C120545">
            <v>0</v>
          </cell>
        </row>
        <row r="120546">
          <cell r="A120546">
            <v>19505648</v>
          </cell>
          <cell r="B120546">
            <v>50</v>
          </cell>
          <cell r="C120546">
            <v>0</v>
          </cell>
        </row>
        <row r="120547">
          <cell r="A120547">
            <v>19505680</v>
          </cell>
          <cell r="B120547">
            <v>50</v>
          </cell>
          <cell r="C120547">
            <v>0</v>
          </cell>
        </row>
        <row r="120548">
          <cell r="A120548">
            <v>19516296</v>
          </cell>
          <cell r="B120548">
            <v>50</v>
          </cell>
          <cell r="C120548">
            <v>0</v>
          </cell>
        </row>
        <row r="120549">
          <cell r="A120549">
            <v>19516296</v>
          </cell>
          <cell r="B120549">
            <v>50</v>
          </cell>
          <cell r="C120549">
            <v>0</v>
          </cell>
        </row>
        <row r="120550">
          <cell r="A120550">
            <v>19516296</v>
          </cell>
          <cell r="B120550">
            <v>50</v>
          </cell>
          <cell r="C120550">
            <v>0</v>
          </cell>
        </row>
        <row r="120551">
          <cell r="A120551">
            <v>19516296</v>
          </cell>
          <cell r="B120551">
            <v>50</v>
          </cell>
          <cell r="C120551">
            <v>0</v>
          </cell>
        </row>
        <row r="120552">
          <cell r="A120552">
            <v>19516296</v>
          </cell>
          <cell r="B120552">
            <v>50</v>
          </cell>
          <cell r="C120552">
            <v>0</v>
          </cell>
        </row>
        <row r="120553">
          <cell r="A120553">
            <v>19517217</v>
          </cell>
          <cell r="B120553">
            <v>50</v>
          </cell>
          <cell r="C120553">
            <v>0</v>
          </cell>
        </row>
        <row r="120554">
          <cell r="A120554">
            <v>19514130</v>
          </cell>
          <cell r="B120554">
            <v>50</v>
          </cell>
          <cell r="C120554">
            <v>0</v>
          </cell>
        </row>
        <row r="120555">
          <cell r="A120555">
            <v>19514130</v>
          </cell>
          <cell r="B120555">
            <v>50</v>
          </cell>
          <cell r="C120555">
            <v>0</v>
          </cell>
        </row>
        <row r="120556">
          <cell r="A120556">
            <v>19514130</v>
          </cell>
          <cell r="B120556">
            <v>50</v>
          </cell>
          <cell r="C120556">
            <v>0</v>
          </cell>
        </row>
        <row r="120557">
          <cell r="A120557">
            <v>19514130</v>
          </cell>
          <cell r="B120557">
            <v>50</v>
          </cell>
          <cell r="C120557">
            <v>0</v>
          </cell>
        </row>
        <row r="120558">
          <cell r="A120558">
            <v>19514130</v>
          </cell>
          <cell r="B120558">
            <v>50</v>
          </cell>
          <cell r="C120558">
            <v>0</v>
          </cell>
        </row>
        <row r="120559">
          <cell r="A120559">
            <v>19514367</v>
          </cell>
          <cell r="B120559">
            <v>50</v>
          </cell>
          <cell r="C120559">
            <v>0</v>
          </cell>
        </row>
        <row r="120560">
          <cell r="A120560">
            <v>19514367</v>
          </cell>
          <cell r="B120560">
            <v>50</v>
          </cell>
          <cell r="C120560">
            <v>0</v>
          </cell>
        </row>
        <row r="120561">
          <cell r="A120561">
            <v>19514367</v>
          </cell>
          <cell r="B120561">
            <v>50</v>
          </cell>
          <cell r="C120561">
            <v>0</v>
          </cell>
        </row>
        <row r="120562">
          <cell r="A120562">
            <v>19515596</v>
          </cell>
          <cell r="B120562">
            <v>50</v>
          </cell>
          <cell r="C120562">
            <v>0</v>
          </cell>
        </row>
        <row r="120563">
          <cell r="A120563">
            <v>19514407</v>
          </cell>
          <cell r="B120563">
            <v>50</v>
          </cell>
          <cell r="C120563">
            <v>0</v>
          </cell>
        </row>
        <row r="120564">
          <cell r="A120564">
            <v>19514407</v>
          </cell>
          <cell r="B120564">
            <v>50</v>
          </cell>
          <cell r="C120564">
            <v>0</v>
          </cell>
        </row>
        <row r="120565">
          <cell r="A120565">
            <v>19514407</v>
          </cell>
          <cell r="B120565">
            <v>50</v>
          </cell>
          <cell r="C120565">
            <v>0</v>
          </cell>
        </row>
        <row r="120566">
          <cell r="A120566">
            <v>19514407</v>
          </cell>
          <cell r="B120566">
            <v>50</v>
          </cell>
          <cell r="C120566">
            <v>0</v>
          </cell>
        </row>
        <row r="120567">
          <cell r="A120567">
            <v>19506949</v>
          </cell>
          <cell r="B120567">
            <v>50</v>
          </cell>
          <cell r="C120567">
            <v>0</v>
          </cell>
        </row>
        <row r="120568">
          <cell r="A120568">
            <v>19516117</v>
          </cell>
          <cell r="B120568">
            <v>50</v>
          </cell>
          <cell r="C120568">
            <v>0</v>
          </cell>
        </row>
        <row r="120569">
          <cell r="A120569">
            <v>19516117</v>
          </cell>
          <cell r="B120569">
            <v>50</v>
          </cell>
          <cell r="C120569">
            <v>0</v>
          </cell>
        </row>
        <row r="120570">
          <cell r="A120570">
            <v>19516726</v>
          </cell>
          <cell r="B120570">
            <v>50</v>
          </cell>
          <cell r="C120570">
            <v>0</v>
          </cell>
        </row>
        <row r="120571">
          <cell r="A120571">
            <v>19521798</v>
          </cell>
          <cell r="B120571">
            <v>50</v>
          </cell>
          <cell r="C120571">
            <v>0</v>
          </cell>
        </row>
        <row r="120572">
          <cell r="A120572">
            <v>19507214</v>
          </cell>
          <cell r="B120572">
            <v>50</v>
          </cell>
          <cell r="C120572">
            <v>0</v>
          </cell>
        </row>
        <row r="120573">
          <cell r="A120573">
            <v>19520018</v>
          </cell>
          <cell r="B120573">
            <v>50</v>
          </cell>
          <cell r="C120573">
            <v>0</v>
          </cell>
        </row>
        <row r="120574">
          <cell r="A120574">
            <v>19514472</v>
          </cell>
          <cell r="B120574">
            <v>50</v>
          </cell>
          <cell r="C120574">
            <v>0</v>
          </cell>
        </row>
        <row r="120575">
          <cell r="A120575">
            <v>19514472</v>
          </cell>
          <cell r="B120575">
            <v>50</v>
          </cell>
          <cell r="C120575">
            <v>0</v>
          </cell>
        </row>
        <row r="120576">
          <cell r="A120576">
            <v>19519002</v>
          </cell>
          <cell r="B120576">
            <v>50</v>
          </cell>
          <cell r="C120576">
            <v>0</v>
          </cell>
        </row>
        <row r="120577">
          <cell r="A120577">
            <v>19506760</v>
          </cell>
          <cell r="B120577">
            <v>50</v>
          </cell>
          <cell r="C120577">
            <v>0</v>
          </cell>
        </row>
        <row r="120578">
          <cell r="A120578">
            <v>19514974</v>
          </cell>
          <cell r="B120578">
            <v>50</v>
          </cell>
          <cell r="C120578">
            <v>0</v>
          </cell>
        </row>
        <row r="120579">
          <cell r="A120579">
            <v>19507036</v>
          </cell>
          <cell r="B120579">
            <v>50</v>
          </cell>
          <cell r="C120579">
            <v>0</v>
          </cell>
        </row>
        <row r="120580">
          <cell r="A120580">
            <v>19507036</v>
          </cell>
          <cell r="B120580">
            <v>50</v>
          </cell>
          <cell r="C120580">
            <v>0</v>
          </cell>
        </row>
        <row r="120581">
          <cell r="A120581">
            <v>19507036</v>
          </cell>
          <cell r="B120581">
            <v>50</v>
          </cell>
          <cell r="C120581">
            <v>0</v>
          </cell>
        </row>
        <row r="120582">
          <cell r="A120582">
            <v>19507036</v>
          </cell>
          <cell r="B120582">
            <v>50</v>
          </cell>
          <cell r="C120582">
            <v>0</v>
          </cell>
        </row>
        <row r="120583">
          <cell r="A120583">
            <v>19507036</v>
          </cell>
          <cell r="B120583">
            <v>50</v>
          </cell>
          <cell r="C120583">
            <v>0</v>
          </cell>
        </row>
        <row r="120584">
          <cell r="A120584">
            <v>19507036</v>
          </cell>
          <cell r="B120584">
            <v>50</v>
          </cell>
          <cell r="C120584">
            <v>0</v>
          </cell>
        </row>
        <row r="120585">
          <cell r="A120585">
            <v>19507036</v>
          </cell>
          <cell r="B120585">
            <v>50</v>
          </cell>
          <cell r="C120585">
            <v>0</v>
          </cell>
        </row>
        <row r="120586">
          <cell r="A120586">
            <v>19507036</v>
          </cell>
          <cell r="B120586">
            <v>50</v>
          </cell>
          <cell r="C120586">
            <v>0</v>
          </cell>
        </row>
        <row r="120587">
          <cell r="A120587">
            <v>19507036</v>
          </cell>
          <cell r="B120587">
            <v>50</v>
          </cell>
          <cell r="C120587">
            <v>0</v>
          </cell>
        </row>
        <row r="120588">
          <cell r="A120588">
            <v>19514514</v>
          </cell>
          <cell r="B120588">
            <v>50</v>
          </cell>
          <cell r="C120588">
            <v>0</v>
          </cell>
        </row>
        <row r="120589">
          <cell r="A120589">
            <v>19515229</v>
          </cell>
          <cell r="B120589">
            <v>50</v>
          </cell>
          <cell r="C120589">
            <v>0</v>
          </cell>
        </row>
        <row r="120590">
          <cell r="A120590">
            <v>19519332</v>
          </cell>
          <cell r="B120590">
            <v>50</v>
          </cell>
          <cell r="C120590">
            <v>0</v>
          </cell>
        </row>
        <row r="120591">
          <cell r="A120591">
            <v>19519332</v>
          </cell>
          <cell r="B120591">
            <v>50</v>
          </cell>
          <cell r="C120591">
            <v>0</v>
          </cell>
        </row>
        <row r="120592">
          <cell r="A120592">
            <v>19519332</v>
          </cell>
          <cell r="B120592">
            <v>50</v>
          </cell>
          <cell r="C120592">
            <v>0</v>
          </cell>
        </row>
        <row r="120593">
          <cell r="A120593">
            <v>19519332</v>
          </cell>
          <cell r="B120593">
            <v>50</v>
          </cell>
          <cell r="C120593">
            <v>0</v>
          </cell>
        </row>
        <row r="120594">
          <cell r="A120594">
            <v>19519383</v>
          </cell>
          <cell r="B120594">
            <v>50</v>
          </cell>
          <cell r="C120594">
            <v>0</v>
          </cell>
        </row>
        <row r="120595">
          <cell r="A120595">
            <v>19514292</v>
          </cell>
          <cell r="B120595">
            <v>50</v>
          </cell>
          <cell r="C120595">
            <v>0</v>
          </cell>
        </row>
        <row r="120596">
          <cell r="A120596">
            <v>19514292</v>
          </cell>
          <cell r="B120596">
            <v>50</v>
          </cell>
          <cell r="C120596">
            <v>0</v>
          </cell>
        </row>
        <row r="120597">
          <cell r="A120597">
            <v>19514292</v>
          </cell>
          <cell r="B120597">
            <v>50</v>
          </cell>
          <cell r="C120597">
            <v>0</v>
          </cell>
        </row>
        <row r="120598">
          <cell r="A120598">
            <v>19515751</v>
          </cell>
          <cell r="B120598">
            <v>50</v>
          </cell>
          <cell r="C120598">
            <v>0</v>
          </cell>
        </row>
        <row r="120599">
          <cell r="A120599">
            <v>19515995</v>
          </cell>
          <cell r="B120599">
            <v>50</v>
          </cell>
          <cell r="C120599">
            <v>0</v>
          </cell>
        </row>
        <row r="120600">
          <cell r="A120600">
            <v>19515995</v>
          </cell>
          <cell r="B120600">
            <v>50</v>
          </cell>
          <cell r="C120600">
            <v>0</v>
          </cell>
        </row>
        <row r="120601">
          <cell r="A120601">
            <v>19515995</v>
          </cell>
          <cell r="B120601">
            <v>50</v>
          </cell>
          <cell r="C120601">
            <v>0</v>
          </cell>
        </row>
        <row r="120602">
          <cell r="A120602">
            <v>19520143</v>
          </cell>
          <cell r="B120602">
            <v>50</v>
          </cell>
          <cell r="C120602">
            <v>0</v>
          </cell>
        </row>
        <row r="120603">
          <cell r="A120603">
            <v>19507078</v>
          </cell>
          <cell r="B120603">
            <v>50</v>
          </cell>
          <cell r="C120603">
            <v>0</v>
          </cell>
        </row>
        <row r="120604">
          <cell r="A120604">
            <v>19507078</v>
          </cell>
          <cell r="B120604">
            <v>50</v>
          </cell>
          <cell r="C120604">
            <v>0</v>
          </cell>
        </row>
        <row r="120605">
          <cell r="A120605">
            <v>19507078</v>
          </cell>
          <cell r="B120605">
            <v>50</v>
          </cell>
          <cell r="C120605">
            <v>0</v>
          </cell>
        </row>
        <row r="120606">
          <cell r="A120606">
            <v>19507078</v>
          </cell>
          <cell r="B120606">
            <v>50</v>
          </cell>
          <cell r="C120606">
            <v>0</v>
          </cell>
        </row>
        <row r="120607">
          <cell r="A120607">
            <v>19515530</v>
          </cell>
          <cell r="B120607">
            <v>50</v>
          </cell>
          <cell r="C120607">
            <v>0</v>
          </cell>
        </row>
        <row r="120608">
          <cell r="A120608">
            <v>19514088</v>
          </cell>
          <cell r="B120608">
            <v>50</v>
          </cell>
          <cell r="C120608">
            <v>0</v>
          </cell>
        </row>
        <row r="120609">
          <cell r="A120609">
            <v>19514088</v>
          </cell>
          <cell r="B120609">
            <v>50</v>
          </cell>
          <cell r="C120609">
            <v>0</v>
          </cell>
        </row>
        <row r="120610">
          <cell r="A120610">
            <v>19514088</v>
          </cell>
          <cell r="B120610">
            <v>50</v>
          </cell>
          <cell r="C120610">
            <v>0</v>
          </cell>
        </row>
        <row r="120611">
          <cell r="A120611">
            <v>19514088</v>
          </cell>
          <cell r="B120611">
            <v>50</v>
          </cell>
          <cell r="C120611">
            <v>0</v>
          </cell>
        </row>
        <row r="120612">
          <cell r="A120612">
            <v>19514088</v>
          </cell>
          <cell r="B120612">
            <v>50</v>
          </cell>
          <cell r="C120612">
            <v>0</v>
          </cell>
        </row>
        <row r="120613">
          <cell r="A120613">
            <v>19514088</v>
          </cell>
          <cell r="B120613">
            <v>50</v>
          </cell>
          <cell r="C120613">
            <v>0</v>
          </cell>
        </row>
        <row r="120614">
          <cell r="A120614">
            <v>19514088</v>
          </cell>
          <cell r="B120614">
            <v>50</v>
          </cell>
          <cell r="C120614">
            <v>0</v>
          </cell>
        </row>
        <row r="120615">
          <cell r="A120615">
            <v>19514088</v>
          </cell>
          <cell r="B120615">
            <v>50</v>
          </cell>
          <cell r="C120615">
            <v>0</v>
          </cell>
        </row>
        <row r="120616">
          <cell r="A120616">
            <v>19521876</v>
          </cell>
          <cell r="B120616">
            <v>50</v>
          </cell>
          <cell r="C120616">
            <v>0</v>
          </cell>
        </row>
        <row r="120617">
          <cell r="A120617">
            <v>19527844</v>
          </cell>
          <cell r="B120617">
            <v>50</v>
          </cell>
          <cell r="C120617">
            <v>0</v>
          </cell>
        </row>
        <row r="120618">
          <cell r="A120618">
            <v>19527844</v>
          </cell>
          <cell r="B120618">
            <v>50</v>
          </cell>
          <cell r="C120618">
            <v>0</v>
          </cell>
        </row>
        <row r="120619">
          <cell r="A120619">
            <v>19527844</v>
          </cell>
          <cell r="B120619">
            <v>50</v>
          </cell>
          <cell r="C120619">
            <v>0</v>
          </cell>
        </row>
        <row r="120620">
          <cell r="A120620">
            <v>19527844</v>
          </cell>
          <cell r="B120620">
            <v>50</v>
          </cell>
          <cell r="C120620">
            <v>0</v>
          </cell>
        </row>
        <row r="120621">
          <cell r="A120621">
            <v>19522342</v>
          </cell>
          <cell r="B120621">
            <v>50</v>
          </cell>
          <cell r="C120621">
            <v>0</v>
          </cell>
        </row>
        <row r="120622">
          <cell r="A120622">
            <v>19524520</v>
          </cell>
          <cell r="B120622">
            <v>50</v>
          </cell>
          <cell r="C120622">
            <v>0</v>
          </cell>
        </row>
        <row r="120623">
          <cell r="A120623">
            <v>19527886</v>
          </cell>
          <cell r="B120623">
            <v>50</v>
          </cell>
          <cell r="C120623">
            <v>0</v>
          </cell>
        </row>
        <row r="120624">
          <cell r="A120624">
            <v>19527886</v>
          </cell>
          <cell r="B120624">
            <v>50</v>
          </cell>
          <cell r="C120624">
            <v>0</v>
          </cell>
        </row>
        <row r="120625">
          <cell r="A120625">
            <v>19527886</v>
          </cell>
          <cell r="B120625">
            <v>50</v>
          </cell>
          <cell r="C120625">
            <v>0</v>
          </cell>
        </row>
        <row r="120626">
          <cell r="A120626">
            <v>19527886</v>
          </cell>
          <cell r="B120626">
            <v>50</v>
          </cell>
          <cell r="C120626">
            <v>0</v>
          </cell>
        </row>
        <row r="120627">
          <cell r="A120627">
            <v>19529599</v>
          </cell>
          <cell r="B120627">
            <v>50</v>
          </cell>
          <cell r="C120627">
            <v>0</v>
          </cell>
        </row>
        <row r="120628">
          <cell r="A120628">
            <v>19529599</v>
          </cell>
          <cell r="B120628">
            <v>50</v>
          </cell>
          <cell r="C120628">
            <v>0</v>
          </cell>
        </row>
        <row r="120629">
          <cell r="A120629">
            <v>19529599</v>
          </cell>
          <cell r="B120629">
            <v>50</v>
          </cell>
          <cell r="C120629">
            <v>0</v>
          </cell>
        </row>
        <row r="120630">
          <cell r="A120630">
            <v>19529599</v>
          </cell>
          <cell r="B120630">
            <v>50</v>
          </cell>
          <cell r="C120630">
            <v>0</v>
          </cell>
        </row>
        <row r="120631">
          <cell r="A120631">
            <v>19529599</v>
          </cell>
          <cell r="B120631">
            <v>50</v>
          </cell>
          <cell r="C120631">
            <v>0</v>
          </cell>
        </row>
        <row r="120632">
          <cell r="A120632">
            <v>19528150</v>
          </cell>
          <cell r="B120632">
            <v>50</v>
          </cell>
          <cell r="C120632">
            <v>0</v>
          </cell>
        </row>
        <row r="120633">
          <cell r="A120633">
            <v>19528150</v>
          </cell>
          <cell r="B120633">
            <v>50</v>
          </cell>
          <cell r="C120633">
            <v>0</v>
          </cell>
        </row>
        <row r="120634">
          <cell r="A120634">
            <v>19528150</v>
          </cell>
          <cell r="B120634">
            <v>50</v>
          </cell>
          <cell r="C120634">
            <v>0</v>
          </cell>
        </row>
        <row r="120635">
          <cell r="A120635">
            <v>19528414</v>
          </cell>
          <cell r="B120635">
            <v>50</v>
          </cell>
          <cell r="C120635">
            <v>0</v>
          </cell>
        </row>
        <row r="120636">
          <cell r="A120636">
            <v>19528414</v>
          </cell>
          <cell r="B120636">
            <v>50</v>
          </cell>
          <cell r="C120636">
            <v>0</v>
          </cell>
        </row>
        <row r="120637">
          <cell r="A120637">
            <v>19522201</v>
          </cell>
          <cell r="B120637">
            <v>50</v>
          </cell>
          <cell r="C120637">
            <v>0</v>
          </cell>
        </row>
        <row r="120638">
          <cell r="A120638">
            <v>19522432</v>
          </cell>
          <cell r="B120638">
            <v>50</v>
          </cell>
          <cell r="C120638">
            <v>0</v>
          </cell>
        </row>
        <row r="120639">
          <cell r="A120639">
            <v>19526526</v>
          </cell>
          <cell r="B120639">
            <v>50</v>
          </cell>
          <cell r="C120639">
            <v>0</v>
          </cell>
        </row>
        <row r="120640">
          <cell r="A120640">
            <v>19527000</v>
          </cell>
          <cell r="B120640">
            <v>50</v>
          </cell>
          <cell r="C120640">
            <v>0</v>
          </cell>
        </row>
        <row r="120641">
          <cell r="A120641">
            <v>19527000</v>
          </cell>
          <cell r="B120641">
            <v>50</v>
          </cell>
          <cell r="C120641">
            <v>0</v>
          </cell>
        </row>
        <row r="120642">
          <cell r="A120642">
            <v>19527962</v>
          </cell>
          <cell r="B120642">
            <v>50</v>
          </cell>
          <cell r="C120642">
            <v>0</v>
          </cell>
        </row>
        <row r="120643">
          <cell r="A120643">
            <v>19527964</v>
          </cell>
          <cell r="B120643">
            <v>50</v>
          </cell>
          <cell r="C120643">
            <v>0</v>
          </cell>
        </row>
        <row r="120644">
          <cell r="A120644">
            <v>19522940</v>
          </cell>
          <cell r="B120644">
            <v>50</v>
          </cell>
          <cell r="C120644">
            <v>0</v>
          </cell>
        </row>
        <row r="120645">
          <cell r="A120645">
            <v>19529205</v>
          </cell>
          <cell r="B120645">
            <v>50</v>
          </cell>
          <cell r="C120645">
            <v>0</v>
          </cell>
        </row>
        <row r="120646">
          <cell r="A120646">
            <v>19527515</v>
          </cell>
          <cell r="B120646">
            <v>50</v>
          </cell>
          <cell r="C120646">
            <v>0</v>
          </cell>
        </row>
        <row r="120647">
          <cell r="A120647">
            <v>19527515</v>
          </cell>
          <cell r="B120647">
            <v>50</v>
          </cell>
          <cell r="C120647">
            <v>0</v>
          </cell>
        </row>
        <row r="120648">
          <cell r="A120648">
            <v>19527515</v>
          </cell>
          <cell r="B120648">
            <v>50</v>
          </cell>
          <cell r="C120648">
            <v>0</v>
          </cell>
        </row>
        <row r="120649">
          <cell r="A120649">
            <v>19527515</v>
          </cell>
          <cell r="B120649">
            <v>50</v>
          </cell>
          <cell r="C120649">
            <v>0</v>
          </cell>
        </row>
        <row r="120650">
          <cell r="A120650">
            <v>19527515</v>
          </cell>
          <cell r="B120650">
            <v>50</v>
          </cell>
          <cell r="C120650">
            <v>0</v>
          </cell>
        </row>
        <row r="120651">
          <cell r="A120651">
            <v>19527515</v>
          </cell>
          <cell r="B120651">
            <v>50</v>
          </cell>
          <cell r="C120651">
            <v>0</v>
          </cell>
        </row>
        <row r="120652">
          <cell r="A120652">
            <v>19527515</v>
          </cell>
          <cell r="B120652">
            <v>50</v>
          </cell>
          <cell r="C120652">
            <v>0</v>
          </cell>
        </row>
        <row r="120653">
          <cell r="A120653">
            <v>19522489</v>
          </cell>
          <cell r="B120653">
            <v>50</v>
          </cell>
          <cell r="C120653">
            <v>0</v>
          </cell>
        </row>
        <row r="120654">
          <cell r="A120654">
            <v>19524631</v>
          </cell>
          <cell r="B120654">
            <v>50</v>
          </cell>
          <cell r="C120654">
            <v>0</v>
          </cell>
        </row>
        <row r="120655">
          <cell r="A120655">
            <v>19528013</v>
          </cell>
          <cell r="B120655">
            <v>50</v>
          </cell>
          <cell r="C120655">
            <v>0</v>
          </cell>
        </row>
        <row r="120656">
          <cell r="A120656">
            <v>19649270</v>
          </cell>
          <cell r="B120656">
            <v>50</v>
          </cell>
          <cell r="C120656">
            <v>0</v>
          </cell>
        </row>
        <row r="120657">
          <cell r="A120657">
            <v>19637916</v>
          </cell>
          <cell r="B120657">
            <v>50</v>
          </cell>
          <cell r="C120657">
            <v>0</v>
          </cell>
        </row>
        <row r="120658">
          <cell r="A120658">
            <v>19637917</v>
          </cell>
          <cell r="B120658">
            <v>50</v>
          </cell>
          <cell r="C120658">
            <v>0</v>
          </cell>
        </row>
        <row r="120659">
          <cell r="A120659">
            <v>19637918</v>
          </cell>
          <cell r="B120659">
            <v>50</v>
          </cell>
          <cell r="C120659">
            <v>0</v>
          </cell>
        </row>
        <row r="120660">
          <cell r="A120660">
            <v>19637919</v>
          </cell>
          <cell r="B120660">
            <v>50</v>
          </cell>
          <cell r="C120660">
            <v>0</v>
          </cell>
        </row>
        <row r="120661">
          <cell r="A120661">
            <v>19642413</v>
          </cell>
          <cell r="B120661">
            <v>50</v>
          </cell>
          <cell r="C120661">
            <v>0</v>
          </cell>
        </row>
        <row r="120662">
          <cell r="A120662">
            <v>19642413</v>
          </cell>
          <cell r="B120662">
            <v>50</v>
          </cell>
          <cell r="C120662">
            <v>0</v>
          </cell>
        </row>
        <row r="120663">
          <cell r="A120663">
            <v>19642413</v>
          </cell>
          <cell r="B120663">
            <v>50</v>
          </cell>
          <cell r="C120663">
            <v>0</v>
          </cell>
        </row>
        <row r="120664">
          <cell r="A120664">
            <v>19642413</v>
          </cell>
          <cell r="B120664">
            <v>50</v>
          </cell>
          <cell r="C120664">
            <v>0</v>
          </cell>
        </row>
        <row r="120665">
          <cell r="A120665">
            <v>19642413</v>
          </cell>
          <cell r="B120665">
            <v>50</v>
          </cell>
          <cell r="C120665">
            <v>0</v>
          </cell>
        </row>
        <row r="120666">
          <cell r="A120666">
            <v>19647958</v>
          </cell>
          <cell r="B120666">
            <v>50</v>
          </cell>
          <cell r="C120666">
            <v>0</v>
          </cell>
        </row>
        <row r="120667">
          <cell r="A120667">
            <v>19647960</v>
          </cell>
          <cell r="B120667">
            <v>50</v>
          </cell>
          <cell r="C120667">
            <v>0</v>
          </cell>
        </row>
        <row r="120668">
          <cell r="A120668">
            <v>19638702</v>
          </cell>
          <cell r="B120668">
            <v>50</v>
          </cell>
          <cell r="C120668">
            <v>0</v>
          </cell>
        </row>
        <row r="120669">
          <cell r="A120669">
            <v>19642459</v>
          </cell>
          <cell r="B120669">
            <v>50</v>
          </cell>
          <cell r="C120669">
            <v>0</v>
          </cell>
        </row>
        <row r="120670">
          <cell r="A120670">
            <v>19642459</v>
          </cell>
          <cell r="B120670">
            <v>50</v>
          </cell>
          <cell r="C120670">
            <v>0</v>
          </cell>
        </row>
        <row r="120671">
          <cell r="A120671">
            <v>19642459</v>
          </cell>
          <cell r="B120671">
            <v>50</v>
          </cell>
          <cell r="C120671">
            <v>0</v>
          </cell>
        </row>
        <row r="120672">
          <cell r="A120672">
            <v>19642459</v>
          </cell>
          <cell r="B120672">
            <v>50</v>
          </cell>
          <cell r="C120672">
            <v>0</v>
          </cell>
        </row>
        <row r="120673">
          <cell r="A120673">
            <v>19642459</v>
          </cell>
          <cell r="B120673">
            <v>50</v>
          </cell>
          <cell r="C120673">
            <v>0</v>
          </cell>
        </row>
        <row r="120674">
          <cell r="A120674">
            <v>19642459</v>
          </cell>
          <cell r="B120674">
            <v>50</v>
          </cell>
          <cell r="C120674">
            <v>0</v>
          </cell>
        </row>
        <row r="120675">
          <cell r="A120675">
            <v>19646276</v>
          </cell>
          <cell r="B120675">
            <v>50</v>
          </cell>
          <cell r="C120675">
            <v>0</v>
          </cell>
        </row>
        <row r="120676">
          <cell r="A120676">
            <v>19646276</v>
          </cell>
          <cell r="B120676">
            <v>50</v>
          </cell>
          <cell r="C120676">
            <v>0</v>
          </cell>
        </row>
        <row r="120677">
          <cell r="A120677">
            <v>19646276</v>
          </cell>
          <cell r="B120677">
            <v>50</v>
          </cell>
          <cell r="C120677">
            <v>0</v>
          </cell>
        </row>
        <row r="120678">
          <cell r="A120678">
            <v>19646276</v>
          </cell>
          <cell r="B120678">
            <v>50</v>
          </cell>
          <cell r="C120678">
            <v>0</v>
          </cell>
        </row>
        <row r="120679">
          <cell r="A120679">
            <v>19646276</v>
          </cell>
          <cell r="B120679">
            <v>50</v>
          </cell>
          <cell r="C120679">
            <v>0</v>
          </cell>
        </row>
        <row r="120680">
          <cell r="A120680">
            <v>19644840</v>
          </cell>
          <cell r="B120680">
            <v>50</v>
          </cell>
          <cell r="C120680">
            <v>0</v>
          </cell>
        </row>
        <row r="120681">
          <cell r="A120681">
            <v>19644841</v>
          </cell>
          <cell r="B120681">
            <v>50</v>
          </cell>
          <cell r="C120681">
            <v>0</v>
          </cell>
        </row>
        <row r="120682">
          <cell r="A120682">
            <v>19644094</v>
          </cell>
          <cell r="B120682">
            <v>50</v>
          </cell>
          <cell r="C120682">
            <v>0</v>
          </cell>
        </row>
        <row r="120683">
          <cell r="A120683">
            <v>19648966</v>
          </cell>
          <cell r="B120683">
            <v>50</v>
          </cell>
          <cell r="C120683">
            <v>0</v>
          </cell>
        </row>
        <row r="120684">
          <cell r="A120684">
            <v>19638751</v>
          </cell>
          <cell r="B120684">
            <v>50</v>
          </cell>
          <cell r="C120684">
            <v>0</v>
          </cell>
        </row>
        <row r="120685">
          <cell r="A120685">
            <v>19651241</v>
          </cell>
          <cell r="B120685">
            <v>50</v>
          </cell>
          <cell r="C120685">
            <v>0</v>
          </cell>
        </row>
        <row r="120686">
          <cell r="A120686">
            <v>19644868</v>
          </cell>
          <cell r="B120686">
            <v>50</v>
          </cell>
          <cell r="C120686">
            <v>0</v>
          </cell>
        </row>
        <row r="120687">
          <cell r="A120687">
            <v>19644363</v>
          </cell>
          <cell r="B120687">
            <v>50</v>
          </cell>
          <cell r="C120687">
            <v>0</v>
          </cell>
        </row>
        <row r="120688">
          <cell r="A120688">
            <v>19649870</v>
          </cell>
          <cell r="B120688">
            <v>50</v>
          </cell>
          <cell r="C120688">
            <v>0</v>
          </cell>
        </row>
        <row r="120689">
          <cell r="A120689">
            <v>19649870</v>
          </cell>
          <cell r="B120689">
            <v>50</v>
          </cell>
          <cell r="C120689">
            <v>0</v>
          </cell>
        </row>
        <row r="120690">
          <cell r="A120690">
            <v>19649870</v>
          </cell>
          <cell r="B120690">
            <v>50</v>
          </cell>
          <cell r="C120690">
            <v>0</v>
          </cell>
        </row>
        <row r="120691">
          <cell r="A120691">
            <v>19649870</v>
          </cell>
          <cell r="B120691">
            <v>50</v>
          </cell>
          <cell r="C120691">
            <v>0</v>
          </cell>
        </row>
        <row r="120692">
          <cell r="A120692">
            <v>19650263</v>
          </cell>
          <cell r="B120692">
            <v>50</v>
          </cell>
          <cell r="C120692">
            <v>0</v>
          </cell>
        </row>
        <row r="120693">
          <cell r="A120693">
            <v>19644886</v>
          </cell>
          <cell r="B120693">
            <v>50</v>
          </cell>
          <cell r="C120693">
            <v>0</v>
          </cell>
        </row>
        <row r="120694">
          <cell r="A120694">
            <v>19645024</v>
          </cell>
          <cell r="B120694">
            <v>50</v>
          </cell>
          <cell r="C120694">
            <v>0</v>
          </cell>
        </row>
        <row r="120695">
          <cell r="A120695">
            <v>19644143</v>
          </cell>
          <cell r="B120695">
            <v>50</v>
          </cell>
          <cell r="C120695">
            <v>0</v>
          </cell>
        </row>
        <row r="120696">
          <cell r="A120696">
            <v>19644143</v>
          </cell>
          <cell r="B120696">
            <v>50</v>
          </cell>
          <cell r="C120696">
            <v>0</v>
          </cell>
        </row>
        <row r="120697">
          <cell r="A120697">
            <v>19644143</v>
          </cell>
          <cell r="B120697">
            <v>50</v>
          </cell>
          <cell r="C120697">
            <v>0</v>
          </cell>
        </row>
        <row r="120698">
          <cell r="A120698">
            <v>19644143</v>
          </cell>
          <cell r="B120698">
            <v>50</v>
          </cell>
          <cell r="C120698">
            <v>0</v>
          </cell>
        </row>
        <row r="120699">
          <cell r="A120699">
            <v>19644143</v>
          </cell>
          <cell r="B120699">
            <v>50</v>
          </cell>
          <cell r="C120699">
            <v>0</v>
          </cell>
        </row>
        <row r="120700">
          <cell r="A120700">
            <v>19644143</v>
          </cell>
          <cell r="B120700">
            <v>50</v>
          </cell>
          <cell r="C120700">
            <v>0</v>
          </cell>
        </row>
        <row r="120701">
          <cell r="A120701">
            <v>19644143</v>
          </cell>
          <cell r="B120701">
            <v>50</v>
          </cell>
          <cell r="C120701">
            <v>0</v>
          </cell>
        </row>
        <row r="120702">
          <cell r="A120702">
            <v>19644376</v>
          </cell>
          <cell r="B120702">
            <v>50</v>
          </cell>
          <cell r="C120702">
            <v>0</v>
          </cell>
        </row>
        <row r="120703">
          <cell r="A120703">
            <v>19645040</v>
          </cell>
          <cell r="B120703">
            <v>50</v>
          </cell>
          <cell r="C120703">
            <v>0</v>
          </cell>
        </row>
        <row r="120704">
          <cell r="A120704">
            <v>19647001</v>
          </cell>
          <cell r="B120704">
            <v>50</v>
          </cell>
          <cell r="C120704">
            <v>0</v>
          </cell>
        </row>
        <row r="120705">
          <cell r="A120705">
            <v>19650643</v>
          </cell>
          <cell r="B120705">
            <v>50</v>
          </cell>
          <cell r="C120705">
            <v>0</v>
          </cell>
        </row>
        <row r="120706">
          <cell r="A120706">
            <v>19650643</v>
          </cell>
          <cell r="B120706">
            <v>50</v>
          </cell>
          <cell r="C120706">
            <v>0</v>
          </cell>
        </row>
        <row r="120707">
          <cell r="A120707">
            <v>19650643</v>
          </cell>
          <cell r="B120707">
            <v>50</v>
          </cell>
          <cell r="C120707">
            <v>0</v>
          </cell>
        </row>
        <row r="120708">
          <cell r="A120708">
            <v>19650643</v>
          </cell>
          <cell r="B120708">
            <v>50</v>
          </cell>
          <cell r="C120708">
            <v>0</v>
          </cell>
        </row>
        <row r="120709">
          <cell r="A120709">
            <v>19650643</v>
          </cell>
          <cell r="B120709">
            <v>50</v>
          </cell>
          <cell r="C120709">
            <v>0</v>
          </cell>
        </row>
        <row r="120710">
          <cell r="A120710">
            <v>19645054</v>
          </cell>
          <cell r="B120710">
            <v>50</v>
          </cell>
          <cell r="C120710">
            <v>0</v>
          </cell>
        </row>
        <row r="120711">
          <cell r="A120711">
            <v>19645168</v>
          </cell>
          <cell r="B120711">
            <v>50</v>
          </cell>
          <cell r="C120711">
            <v>0</v>
          </cell>
        </row>
        <row r="120712">
          <cell r="A120712">
            <v>19647635</v>
          </cell>
          <cell r="B120712">
            <v>50</v>
          </cell>
          <cell r="C120712">
            <v>0</v>
          </cell>
        </row>
        <row r="120713">
          <cell r="A120713">
            <v>19647635</v>
          </cell>
          <cell r="B120713">
            <v>50</v>
          </cell>
          <cell r="C120713">
            <v>0</v>
          </cell>
        </row>
        <row r="120714">
          <cell r="A120714">
            <v>19649445</v>
          </cell>
          <cell r="B120714">
            <v>50</v>
          </cell>
          <cell r="C120714">
            <v>0</v>
          </cell>
        </row>
        <row r="120715">
          <cell r="A120715">
            <v>19649445</v>
          </cell>
          <cell r="B120715">
            <v>50</v>
          </cell>
          <cell r="C120715">
            <v>0</v>
          </cell>
        </row>
        <row r="120716">
          <cell r="A120716">
            <v>19649445</v>
          </cell>
          <cell r="B120716">
            <v>50</v>
          </cell>
          <cell r="C120716">
            <v>0</v>
          </cell>
        </row>
        <row r="120717">
          <cell r="A120717">
            <v>19649445</v>
          </cell>
          <cell r="B120717">
            <v>50</v>
          </cell>
          <cell r="C120717">
            <v>0</v>
          </cell>
        </row>
        <row r="120718">
          <cell r="A120718">
            <v>19649445</v>
          </cell>
          <cell r="B120718">
            <v>50</v>
          </cell>
          <cell r="C120718">
            <v>0</v>
          </cell>
        </row>
        <row r="120719">
          <cell r="A120719">
            <v>19644931</v>
          </cell>
          <cell r="B120719">
            <v>50</v>
          </cell>
          <cell r="C120719">
            <v>0</v>
          </cell>
        </row>
        <row r="120720">
          <cell r="A120720">
            <v>19645466</v>
          </cell>
          <cell r="B120720">
            <v>50</v>
          </cell>
          <cell r="C120720">
            <v>0</v>
          </cell>
        </row>
        <row r="120721">
          <cell r="A120721">
            <v>19645095</v>
          </cell>
          <cell r="B120721">
            <v>50</v>
          </cell>
          <cell r="C120721">
            <v>0</v>
          </cell>
        </row>
        <row r="120722">
          <cell r="A120722">
            <v>19645096</v>
          </cell>
          <cell r="B120722">
            <v>50</v>
          </cell>
          <cell r="C120722">
            <v>0</v>
          </cell>
        </row>
        <row r="120723">
          <cell r="A120723">
            <v>19644822</v>
          </cell>
          <cell r="B120723">
            <v>50</v>
          </cell>
          <cell r="C120723">
            <v>0</v>
          </cell>
        </row>
        <row r="120724">
          <cell r="A120724">
            <v>19645502</v>
          </cell>
          <cell r="B120724">
            <v>50</v>
          </cell>
          <cell r="C120724">
            <v>0</v>
          </cell>
        </row>
        <row r="120725">
          <cell r="A120725">
            <v>19645502</v>
          </cell>
          <cell r="B120725">
            <v>50</v>
          </cell>
          <cell r="C120725">
            <v>0</v>
          </cell>
        </row>
        <row r="120726">
          <cell r="A120726">
            <v>19645502</v>
          </cell>
          <cell r="B120726">
            <v>50</v>
          </cell>
          <cell r="C120726">
            <v>0</v>
          </cell>
        </row>
        <row r="120727">
          <cell r="A120727">
            <v>19645502</v>
          </cell>
          <cell r="B120727">
            <v>50</v>
          </cell>
          <cell r="C120727">
            <v>0</v>
          </cell>
        </row>
        <row r="120728">
          <cell r="A120728">
            <v>19638134</v>
          </cell>
          <cell r="B120728">
            <v>50</v>
          </cell>
          <cell r="C120728">
            <v>0</v>
          </cell>
        </row>
        <row r="120729">
          <cell r="A120729">
            <v>19665403</v>
          </cell>
          <cell r="B120729">
            <v>50</v>
          </cell>
          <cell r="C120729">
            <v>0</v>
          </cell>
        </row>
        <row r="120730">
          <cell r="A120730">
            <v>19665403</v>
          </cell>
          <cell r="B120730">
            <v>50</v>
          </cell>
          <cell r="C120730">
            <v>0</v>
          </cell>
        </row>
        <row r="120731">
          <cell r="A120731">
            <v>19665403</v>
          </cell>
          <cell r="B120731">
            <v>50</v>
          </cell>
          <cell r="C120731">
            <v>0</v>
          </cell>
        </row>
        <row r="120732">
          <cell r="A120732">
            <v>19659654</v>
          </cell>
          <cell r="B120732">
            <v>50</v>
          </cell>
          <cell r="C120732">
            <v>0</v>
          </cell>
        </row>
        <row r="120733">
          <cell r="A120733">
            <v>19659654</v>
          </cell>
          <cell r="B120733">
            <v>50</v>
          </cell>
          <cell r="C120733">
            <v>0</v>
          </cell>
        </row>
        <row r="120734">
          <cell r="A120734">
            <v>19658452</v>
          </cell>
          <cell r="B120734">
            <v>50</v>
          </cell>
          <cell r="C120734">
            <v>0</v>
          </cell>
        </row>
        <row r="120735">
          <cell r="A120735">
            <v>19662099</v>
          </cell>
          <cell r="B120735">
            <v>50</v>
          </cell>
          <cell r="C120735">
            <v>0</v>
          </cell>
        </row>
        <row r="120736">
          <cell r="A120736">
            <v>19668227</v>
          </cell>
          <cell r="B120736">
            <v>50</v>
          </cell>
          <cell r="C120736">
            <v>0</v>
          </cell>
        </row>
        <row r="120737">
          <cell r="A120737">
            <v>19655115</v>
          </cell>
          <cell r="B120737">
            <v>50</v>
          </cell>
          <cell r="C120737">
            <v>0</v>
          </cell>
        </row>
        <row r="120738">
          <cell r="A120738">
            <v>19655115</v>
          </cell>
          <cell r="B120738">
            <v>50</v>
          </cell>
          <cell r="C120738">
            <v>0</v>
          </cell>
        </row>
        <row r="120739">
          <cell r="A120739">
            <v>19655115</v>
          </cell>
          <cell r="B120739">
            <v>50</v>
          </cell>
          <cell r="C120739">
            <v>0</v>
          </cell>
        </row>
        <row r="120740">
          <cell r="A120740">
            <v>19655115</v>
          </cell>
          <cell r="B120740">
            <v>50</v>
          </cell>
          <cell r="C120740">
            <v>0</v>
          </cell>
        </row>
        <row r="120741">
          <cell r="A120741">
            <v>19655115</v>
          </cell>
          <cell r="B120741">
            <v>50</v>
          </cell>
          <cell r="C120741">
            <v>0</v>
          </cell>
        </row>
        <row r="120742">
          <cell r="A120742">
            <v>19655848</v>
          </cell>
          <cell r="B120742">
            <v>50</v>
          </cell>
          <cell r="C120742">
            <v>0</v>
          </cell>
        </row>
        <row r="120743">
          <cell r="A120743">
            <v>19655848</v>
          </cell>
          <cell r="B120743">
            <v>50</v>
          </cell>
          <cell r="C120743">
            <v>0</v>
          </cell>
        </row>
        <row r="120744">
          <cell r="A120744">
            <v>19659217</v>
          </cell>
          <cell r="B120744">
            <v>50</v>
          </cell>
          <cell r="C120744">
            <v>0</v>
          </cell>
        </row>
        <row r="120745">
          <cell r="A120745">
            <v>19660444</v>
          </cell>
          <cell r="B120745">
            <v>50</v>
          </cell>
          <cell r="C120745">
            <v>0</v>
          </cell>
        </row>
        <row r="120746">
          <cell r="A120746">
            <v>19660444</v>
          </cell>
          <cell r="B120746">
            <v>50</v>
          </cell>
          <cell r="C120746">
            <v>0</v>
          </cell>
        </row>
        <row r="120747">
          <cell r="A120747">
            <v>19660930</v>
          </cell>
          <cell r="B120747">
            <v>50</v>
          </cell>
          <cell r="C120747">
            <v>0</v>
          </cell>
        </row>
        <row r="120748">
          <cell r="A120748">
            <v>19657815</v>
          </cell>
          <cell r="B120748">
            <v>50</v>
          </cell>
          <cell r="C120748">
            <v>0</v>
          </cell>
        </row>
        <row r="120749">
          <cell r="A120749">
            <v>19657820</v>
          </cell>
          <cell r="B120749">
            <v>50</v>
          </cell>
          <cell r="C120749">
            <v>0</v>
          </cell>
        </row>
        <row r="120750">
          <cell r="A120750">
            <v>19660243</v>
          </cell>
          <cell r="B120750">
            <v>50</v>
          </cell>
          <cell r="C120750">
            <v>0</v>
          </cell>
        </row>
        <row r="120751">
          <cell r="A120751">
            <v>19660243</v>
          </cell>
          <cell r="B120751">
            <v>50</v>
          </cell>
          <cell r="C120751">
            <v>0</v>
          </cell>
        </row>
        <row r="120752">
          <cell r="A120752">
            <v>19655903</v>
          </cell>
          <cell r="B120752">
            <v>50</v>
          </cell>
          <cell r="C120752">
            <v>0</v>
          </cell>
        </row>
        <row r="120753">
          <cell r="A120753">
            <v>19655903</v>
          </cell>
          <cell r="B120753">
            <v>50</v>
          </cell>
          <cell r="C120753">
            <v>0</v>
          </cell>
        </row>
        <row r="120754">
          <cell r="A120754">
            <v>19655903</v>
          </cell>
          <cell r="B120754">
            <v>50</v>
          </cell>
          <cell r="C120754">
            <v>0</v>
          </cell>
        </row>
        <row r="120755">
          <cell r="A120755">
            <v>19655903</v>
          </cell>
          <cell r="B120755">
            <v>50</v>
          </cell>
          <cell r="C120755">
            <v>0</v>
          </cell>
        </row>
        <row r="120756">
          <cell r="A120756">
            <v>19655903</v>
          </cell>
          <cell r="B120756">
            <v>50</v>
          </cell>
          <cell r="C120756">
            <v>0</v>
          </cell>
        </row>
        <row r="120757">
          <cell r="A120757">
            <v>19655903</v>
          </cell>
          <cell r="B120757">
            <v>50</v>
          </cell>
          <cell r="C120757">
            <v>0</v>
          </cell>
        </row>
        <row r="120758">
          <cell r="A120758">
            <v>19656161</v>
          </cell>
          <cell r="B120758">
            <v>50</v>
          </cell>
          <cell r="C120758">
            <v>0</v>
          </cell>
        </row>
        <row r="120759">
          <cell r="A120759">
            <v>19659792</v>
          </cell>
          <cell r="B120759">
            <v>50</v>
          </cell>
          <cell r="C120759">
            <v>0</v>
          </cell>
        </row>
        <row r="120760">
          <cell r="A120760">
            <v>19659792</v>
          </cell>
          <cell r="B120760">
            <v>50</v>
          </cell>
          <cell r="C120760">
            <v>0</v>
          </cell>
        </row>
        <row r="120761">
          <cell r="A120761">
            <v>19659792</v>
          </cell>
          <cell r="B120761">
            <v>50</v>
          </cell>
          <cell r="C120761">
            <v>0</v>
          </cell>
        </row>
        <row r="120762">
          <cell r="A120762">
            <v>19664764</v>
          </cell>
          <cell r="B120762">
            <v>50</v>
          </cell>
          <cell r="C120762">
            <v>0</v>
          </cell>
        </row>
        <row r="120763">
          <cell r="A120763">
            <v>19664764</v>
          </cell>
          <cell r="B120763">
            <v>50</v>
          </cell>
          <cell r="C120763">
            <v>0</v>
          </cell>
        </row>
        <row r="120764">
          <cell r="A120764">
            <v>19664768</v>
          </cell>
          <cell r="B120764">
            <v>50</v>
          </cell>
          <cell r="C120764">
            <v>0</v>
          </cell>
        </row>
        <row r="120765">
          <cell r="A120765">
            <v>19664772</v>
          </cell>
          <cell r="B120765">
            <v>50</v>
          </cell>
          <cell r="C120765">
            <v>0</v>
          </cell>
        </row>
        <row r="120766">
          <cell r="A120766">
            <v>19664772</v>
          </cell>
          <cell r="B120766">
            <v>50</v>
          </cell>
          <cell r="C120766">
            <v>0</v>
          </cell>
        </row>
        <row r="120767">
          <cell r="A120767">
            <v>19665789</v>
          </cell>
          <cell r="B120767">
            <v>50</v>
          </cell>
          <cell r="C120767">
            <v>0</v>
          </cell>
        </row>
        <row r="120768">
          <cell r="A120768">
            <v>19665881</v>
          </cell>
          <cell r="B120768">
            <v>50</v>
          </cell>
          <cell r="C120768">
            <v>0</v>
          </cell>
        </row>
        <row r="120769">
          <cell r="A120769">
            <v>19659549</v>
          </cell>
          <cell r="B120769">
            <v>50</v>
          </cell>
          <cell r="C120769">
            <v>0</v>
          </cell>
        </row>
        <row r="120770">
          <cell r="A120770">
            <v>19664777</v>
          </cell>
          <cell r="B120770">
            <v>50</v>
          </cell>
          <cell r="C120770">
            <v>0</v>
          </cell>
        </row>
        <row r="120771">
          <cell r="A120771">
            <v>19664777</v>
          </cell>
          <cell r="B120771">
            <v>50</v>
          </cell>
          <cell r="C120771">
            <v>0</v>
          </cell>
        </row>
        <row r="120772">
          <cell r="A120772">
            <v>19664777</v>
          </cell>
          <cell r="B120772">
            <v>50</v>
          </cell>
          <cell r="C120772">
            <v>0</v>
          </cell>
        </row>
        <row r="120773">
          <cell r="A120773">
            <v>19664777</v>
          </cell>
          <cell r="B120773">
            <v>50</v>
          </cell>
          <cell r="C120773">
            <v>0</v>
          </cell>
        </row>
        <row r="120774">
          <cell r="A120774">
            <v>19664777</v>
          </cell>
          <cell r="B120774">
            <v>50</v>
          </cell>
          <cell r="C120774">
            <v>0</v>
          </cell>
        </row>
        <row r="120775">
          <cell r="A120775">
            <v>19664777</v>
          </cell>
          <cell r="B120775">
            <v>50</v>
          </cell>
          <cell r="C120775">
            <v>0</v>
          </cell>
        </row>
        <row r="120776">
          <cell r="A120776">
            <v>19664780</v>
          </cell>
          <cell r="B120776">
            <v>50</v>
          </cell>
          <cell r="C120776">
            <v>0</v>
          </cell>
        </row>
        <row r="120777">
          <cell r="A120777">
            <v>19664780</v>
          </cell>
          <cell r="B120777">
            <v>50</v>
          </cell>
          <cell r="C120777">
            <v>0</v>
          </cell>
        </row>
        <row r="120778">
          <cell r="A120778">
            <v>19664784</v>
          </cell>
          <cell r="B120778">
            <v>50</v>
          </cell>
          <cell r="C120778">
            <v>0</v>
          </cell>
        </row>
        <row r="120779">
          <cell r="A120779">
            <v>19664784</v>
          </cell>
          <cell r="B120779">
            <v>50</v>
          </cell>
          <cell r="C120779">
            <v>0</v>
          </cell>
        </row>
        <row r="120780">
          <cell r="A120780">
            <v>19664786</v>
          </cell>
          <cell r="B120780">
            <v>50</v>
          </cell>
          <cell r="C120780">
            <v>0</v>
          </cell>
        </row>
        <row r="120781">
          <cell r="A120781">
            <v>19664786</v>
          </cell>
          <cell r="B120781">
            <v>50</v>
          </cell>
          <cell r="C120781">
            <v>0</v>
          </cell>
        </row>
        <row r="120782">
          <cell r="A120782">
            <v>19664786</v>
          </cell>
          <cell r="B120782">
            <v>50</v>
          </cell>
          <cell r="C120782">
            <v>0</v>
          </cell>
        </row>
        <row r="120783">
          <cell r="A120783">
            <v>19664788</v>
          </cell>
          <cell r="B120783">
            <v>50</v>
          </cell>
          <cell r="C120783">
            <v>0</v>
          </cell>
        </row>
        <row r="120784">
          <cell r="A120784">
            <v>19666210</v>
          </cell>
          <cell r="B120784">
            <v>50</v>
          </cell>
          <cell r="C120784">
            <v>0</v>
          </cell>
        </row>
        <row r="120785">
          <cell r="A120785">
            <v>19666486</v>
          </cell>
          <cell r="B120785">
            <v>50</v>
          </cell>
          <cell r="C120785">
            <v>0</v>
          </cell>
        </row>
        <row r="120786">
          <cell r="A120786">
            <v>19666486</v>
          </cell>
          <cell r="B120786">
            <v>50</v>
          </cell>
          <cell r="C120786">
            <v>0</v>
          </cell>
        </row>
        <row r="120787">
          <cell r="A120787">
            <v>19657154</v>
          </cell>
          <cell r="B120787">
            <v>50</v>
          </cell>
          <cell r="C120787">
            <v>0</v>
          </cell>
        </row>
        <row r="120788">
          <cell r="A120788">
            <v>19660305</v>
          </cell>
          <cell r="B120788">
            <v>50</v>
          </cell>
          <cell r="C120788">
            <v>0</v>
          </cell>
        </row>
        <row r="120789">
          <cell r="A120789">
            <v>19664792</v>
          </cell>
          <cell r="B120789">
            <v>50</v>
          </cell>
          <cell r="C120789">
            <v>0</v>
          </cell>
        </row>
        <row r="120790">
          <cell r="A120790">
            <v>19660070</v>
          </cell>
          <cell r="B120790">
            <v>50</v>
          </cell>
          <cell r="C120790">
            <v>0</v>
          </cell>
        </row>
        <row r="120791">
          <cell r="A120791">
            <v>19660070</v>
          </cell>
          <cell r="B120791">
            <v>50</v>
          </cell>
          <cell r="C120791">
            <v>0</v>
          </cell>
        </row>
        <row r="120792">
          <cell r="A120792">
            <v>19660070</v>
          </cell>
          <cell r="B120792">
            <v>50</v>
          </cell>
          <cell r="C120792">
            <v>0</v>
          </cell>
        </row>
        <row r="120793">
          <cell r="A120793">
            <v>19660070</v>
          </cell>
          <cell r="B120793">
            <v>50</v>
          </cell>
          <cell r="C120793">
            <v>0</v>
          </cell>
        </row>
        <row r="120794">
          <cell r="A120794">
            <v>19660070</v>
          </cell>
          <cell r="B120794">
            <v>50</v>
          </cell>
          <cell r="C120794">
            <v>0</v>
          </cell>
        </row>
        <row r="120795">
          <cell r="A120795">
            <v>19660550</v>
          </cell>
          <cell r="B120795">
            <v>50</v>
          </cell>
          <cell r="C120795">
            <v>0</v>
          </cell>
        </row>
        <row r="120796">
          <cell r="A120796">
            <v>19664834</v>
          </cell>
          <cell r="B120796">
            <v>50</v>
          </cell>
          <cell r="C120796">
            <v>0</v>
          </cell>
        </row>
        <row r="120797">
          <cell r="A120797">
            <v>19667452</v>
          </cell>
          <cell r="B120797">
            <v>50</v>
          </cell>
          <cell r="C120797">
            <v>0</v>
          </cell>
        </row>
        <row r="120798">
          <cell r="A120798">
            <v>19658642</v>
          </cell>
          <cell r="B120798">
            <v>50</v>
          </cell>
          <cell r="C120798">
            <v>0</v>
          </cell>
        </row>
        <row r="120799">
          <cell r="A120799">
            <v>19658642</v>
          </cell>
          <cell r="B120799">
            <v>50</v>
          </cell>
          <cell r="C120799">
            <v>0</v>
          </cell>
        </row>
        <row r="120800">
          <cell r="A120800">
            <v>19658642</v>
          </cell>
          <cell r="B120800">
            <v>50</v>
          </cell>
          <cell r="C120800">
            <v>0</v>
          </cell>
        </row>
        <row r="120801">
          <cell r="A120801">
            <v>19658642</v>
          </cell>
          <cell r="B120801">
            <v>50</v>
          </cell>
          <cell r="C120801">
            <v>0</v>
          </cell>
        </row>
        <row r="120802">
          <cell r="A120802">
            <v>19668108</v>
          </cell>
          <cell r="B120802">
            <v>50</v>
          </cell>
          <cell r="C120802">
            <v>0</v>
          </cell>
        </row>
        <row r="120803">
          <cell r="A120803">
            <v>19655041</v>
          </cell>
          <cell r="B120803">
            <v>50</v>
          </cell>
          <cell r="C120803">
            <v>0</v>
          </cell>
        </row>
        <row r="120804">
          <cell r="A120804">
            <v>19655041</v>
          </cell>
          <cell r="B120804">
            <v>50</v>
          </cell>
          <cell r="C120804">
            <v>0</v>
          </cell>
        </row>
        <row r="120805">
          <cell r="A120805">
            <v>19655041</v>
          </cell>
          <cell r="B120805">
            <v>50</v>
          </cell>
          <cell r="C120805">
            <v>0</v>
          </cell>
        </row>
        <row r="120806">
          <cell r="A120806">
            <v>19655041</v>
          </cell>
          <cell r="B120806">
            <v>50</v>
          </cell>
          <cell r="C120806">
            <v>0</v>
          </cell>
        </row>
        <row r="120807">
          <cell r="A120807">
            <v>19655281</v>
          </cell>
          <cell r="B120807">
            <v>50</v>
          </cell>
          <cell r="C120807">
            <v>0</v>
          </cell>
        </row>
        <row r="120808">
          <cell r="A120808">
            <v>19539655</v>
          </cell>
          <cell r="B120808">
            <v>50</v>
          </cell>
          <cell r="C120808">
            <v>0</v>
          </cell>
        </row>
        <row r="120809">
          <cell r="A120809">
            <v>19539655</v>
          </cell>
          <cell r="B120809">
            <v>50</v>
          </cell>
          <cell r="C120809">
            <v>0</v>
          </cell>
        </row>
        <row r="120810">
          <cell r="A120810">
            <v>19539733</v>
          </cell>
          <cell r="B120810">
            <v>50</v>
          </cell>
          <cell r="C120810">
            <v>0</v>
          </cell>
        </row>
        <row r="120811">
          <cell r="A120811">
            <v>19539733</v>
          </cell>
          <cell r="B120811">
            <v>50</v>
          </cell>
          <cell r="C120811">
            <v>0</v>
          </cell>
        </row>
        <row r="120812">
          <cell r="A120812">
            <v>19540504</v>
          </cell>
          <cell r="B120812">
            <v>50</v>
          </cell>
          <cell r="C120812">
            <v>0</v>
          </cell>
        </row>
        <row r="120813">
          <cell r="A120813">
            <v>19540504</v>
          </cell>
          <cell r="B120813">
            <v>50</v>
          </cell>
          <cell r="C120813">
            <v>0</v>
          </cell>
        </row>
        <row r="120814">
          <cell r="A120814">
            <v>19539427</v>
          </cell>
          <cell r="B120814">
            <v>50</v>
          </cell>
          <cell r="C120814">
            <v>0</v>
          </cell>
        </row>
        <row r="120815">
          <cell r="A120815">
            <v>19539427</v>
          </cell>
          <cell r="B120815">
            <v>50</v>
          </cell>
          <cell r="C120815">
            <v>0</v>
          </cell>
        </row>
        <row r="120816">
          <cell r="A120816">
            <v>19540678</v>
          </cell>
          <cell r="B120816">
            <v>50</v>
          </cell>
          <cell r="C120816">
            <v>0</v>
          </cell>
        </row>
        <row r="120817">
          <cell r="A120817">
            <v>19540678</v>
          </cell>
          <cell r="B120817">
            <v>50</v>
          </cell>
          <cell r="C120817">
            <v>0</v>
          </cell>
        </row>
        <row r="120818">
          <cell r="A120818">
            <v>19541858</v>
          </cell>
          <cell r="B120818">
            <v>50</v>
          </cell>
          <cell r="C120818">
            <v>0</v>
          </cell>
        </row>
        <row r="120819">
          <cell r="A120819">
            <v>19530049</v>
          </cell>
          <cell r="B120819">
            <v>50</v>
          </cell>
          <cell r="C120819">
            <v>0</v>
          </cell>
        </row>
        <row r="120820">
          <cell r="A120820">
            <v>19530049</v>
          </cell>
          <cell r="B120820">
            <v>50</v>
          </cell>
          <cell r="C120820">
            <v>0</v>
          </cell>
        </row>
        <row r="120821">
          <cell r="A120821">
            <v>19533414</v>
          </cell>
          <cell r="B120821">
            <v>50</v>
          </cell>
          <cell r="C120821">
            <v>0</v>
          </cell>
        </row>
        <row r="120822">
          <cell r="A120822">
            <v>19533414</v>
          </cell>
          <cell r="B120822">
            <v>50</v>
          </cell>
          <cell r="C120822">
            <v>0</v>
          </cell>
        </row>
        <row r="120823">
          <cell r="A120823">
            <v>19539782</v>
          </cell>
          <cell r="B120823">
            <v>50</v>
          </cell>
          <cell r="C120823">
            <v>0</v>
          </cell>
        </row>
        <row r="120824">
          <cell r="A120824">
            <v>19539782</v>
          </cell>
          <cell r="B120824">
            <v>50</v>
          </cell>
          <cell r="C120824">
            <v>0</v>
          </cell>
        </row>
        <row r="120825">
          <cell r="A120825">
            <v>19539904</v>
          </cell>
          <cell r="B120825">
            <v>50</v>
          </cell>
          <cell r="C120825">
            <v>0</v>
          </cell>
        </row>
        <row r="120826">
          <cell r="A120826">
            <v>19539904</v>
          </cell>
          <cell r="B120826">
            <v>50</v>
          </cell>
          <cell r="C120826">
            <v>0</v>
          </cell>
        </row>
        <row r="120827">
          <cell r="A120827">
            <v>19539904</v>
          </cell>
          <cell r="B120827">
            <v>50</v>
          </cell>
          <cell r="C120827">
            <v>0</v>
          </cell>
        </row>
        <row r="120828">
          <cell r="A120828">
            <v>19539904</v>
          </cell>
          <cell r="B120828">
            <v>50</v>
          </cell>
          <cell r="C120828">
            <v>0</v>
          </cell>
        </row>
        <row r="120829">
          <cell r="A120829">
            <v>19539904</v>
          </cell>
          <cell r="B120829">
            <v>50</v>
          </cell>
          <cell r="C120829">
            <v>0</v>
          </cell>
        </row>
        <row r="120830">
          <cell r="A120830">
            <v>19539904</v>
          </cell>
          <cell r="B120830">
            <v>50</v>
          </cell>
          <cell r="C120830">
            <v>0</v>
          </cell>
        </row>
        <row r="120831">
          <cell r="A120831">
            <v>19538969</v>
          </cell>
          <cell r="B120831">
            <v>50</v>
          </cell>
          <cell r="C120831">
            <v>0</v>
          </cell>
        </row>
        <row r="120832">
          <cell r="A120832">
            <v>19540258</v>
          </cell>
          <cell r="B120832">
            <v>50</v>
          </cell>
          <cell r="C120832">
            <v>0</v>
          </cell>
        </row>
        <row r="120833">
          <cell r="A120833">
            <v>19540258</v>
          </cell>
          <cell r="B120833">
            <v>50</v>
          </cell>
          <cell r="C120833">
            <v>0</v>
          </cell>
        </row>
        <row r="120834">
          <cell r="A120834">
            <v>19540547</v>
          </cell>
          <cell r="B120834">
            <v>50</v>
          </cell>
          <cell r="C120834">
            <v>0</v>
          </cell>
        </row>
        <row r="120835">
          <cell r="A120835">
            <v>19540547</v>
          </cell>
          <cell r="B120835">
            <v>50</v>
          </cell>
          <cell r="C120835">
            <v>0</v>
          </cell>
        </row>
        <row r="120836">
          <cell r="A120836">
            <v>19540897</v>
          </cell>
          <cell r="B120836">
            <v>50</v>
          </cell>
          <cell r="C120836">
            <v>0</v>
          </cell>
        </row>
        <row r="120837">
          <cell r="A120837">
            <v>19540897</v>
          </cell>
          <cell r="B120837">
            <v>50</v>
          </cell>
          <cell r="C120837">
            <v>0</v>
          </cell>
        </row>
        <row r="120838">
          <cell r="A120838">
            <v>19544720</v>
          </cell>
          <cell r="B120838">
            <v>50</v>
          </cell>
          <cell r="C120838">
            <v>0</v>
          </cell>
        </row>
        <row r="120839">
          <cell r="A120839">
            <v>19545048</v>
          </cell>
          <cell r="B120839">
            <v>50</v>
          </cell>
          <cell r="C120839">
            <v>0</v>
          </cell>
        </row>
        <row r="120840">
          <cell r="A120840">
            <v>19545048</v>
          </cell>
          <cell r="B120840">
            <v>50</v>
          </cell>
          <cell r="C120840">
            <v>0</v>
          </cell>
        </row>
        <row r="120841">
          <cell r="A120841">
            <v>19545048</v>
          </cell>
          <cell r="B120841">
            <v>50</v>
          </cell>
          <cell r="C120841">
            <v>0</v>
          </cell>
        </row>
        <row r="120842">
          <cell r="A120842">
            <v>19545048</v>
          </cell>
          <cell r="B120842">
            <v>50</v>
          </cell>
          <cell r="C120842">
            <v>0</v>
          </cell>
        </row>
        <row r="120843">
          <cell r="A120843">
            <v>19532759</v>
          </cell>
          <cell r="B120843">
            <v>50</v>
          </cell>
          <cell r="C120843">
            <v>0</v>
          </cell>
        </row>
        <row r="120844">
          <cell r="A120844">
            <v>19532759</v>
          </cell>
          <cell r="B120844">
            <v>50</v>
          </cell>
          <cell r="C120844">
            <v>0</v>
          </cell>
        </row>
        <row r="120845">
          <cell r="A120845">
            <v>19532759</v>
          </cell>
          <cell r="B120845">
            <v>50</v>
          </cell>
          <cell r="C120845">
            <v>0</v>
          </cell>
        </row>
        <row r="120846">
          <cell r="A120846">
            <v>19538055</v>
          </cell>
          <cell r="B120846">
            <v>50</v>
          </cell>
          <cell r="C120846">
            <v>0</v>
          </cell>
        </row>
        <row r="120847">
          <cell r="A120847">
            <v>19538055</v>
          </cell>
          <cell r="B120847">
            <v>50</v>
          </cell>
          <cell r="C120847">
            <v>0</v>
          </cell>
        </row>
        <row r="120848">
          <cell r="A120848">
            <v>19538055</v>
          </cell>
          <cell r="B120848">
            <v>50</v>
          </cell>
          <cell r="C120848">
            <v>0</v>
          </cell>
        </row>
        <row r="120849">
          <cell r="A120849">
            <v>19538055</v>
          </cell>
          <cell r="B120849">
            <v>50</v>
          </cell>
          <cell r="C120849">
            <v>0</v>
          </cell>
        </row>
        <row r="120850">
          <cell r="A120850">
            <v>19538055</v>
          </cell>
          <cell r="B120850">
            <v>50</v>
          </cell>
          <cell r="C120850">
            <v>0</v>
          </cell>
        </row>
        <row r="120851">
          <cell r="A120851">
            <v>19538055</v>
          </cell>
          <cell r="B120851">
            <v>50</v>
          </cell>
          <cell r="C120851">
            <v>0</v>
          </cell>
        </row>
        <row r="120852">
          <cell r="A120852">
            <v>19539032</v>
          </cell>
          <cell r="B120852">
            <v>50</v>
          </cell>
          <cell r="C120852">
            <v>0</v>
          </cell>
        </row>
        <row r="120853">
          <cell r="A120853">
            <v>19539277</v>
          </cell>
          <cell r="B120853">
            <v>50</v>
          </cell>
          <cell r="C120853">
            <v>0</v>
          </cell>
        </row>
        <row r="120854">
          <cell r="A120854">
            <v>19539277</v>
          </cell>
          <cell r="B120854">
            <v>50</v>
          </cell>
          <cell r="C120854">
            <v>0</v>
          </cell>
        </row>
        <row r="120855">
          <cell r="A120855">
            <v>19543433</v>
          </cell>
          <cell r="B120855">
            <v>50</v>
          </cell>
          <cell r="C120855">
            <v>0</v>
          </cell>
        </row>
        <row r="120856">
          <cell r="A120856">
            <v>19543433</v>
          </cell>
          <cell r="B120856">
            <v>50</v>
          </cell>
          <cell r="C120856">
            <v>0</v>
          </cell>
        </row>
        <row r="120857">
          <cell r="A120857">
            <v>19543786</v>
          </cell>
          <cell r="B120857">
            <v>50</v>
          </cell>
          <cell r="C120857">
            <v>0</v>
          </cell>
        </row>
        <row r="120858">
          <cell r="A120858">
            <v>19540495</v>
          </cell>
          <cell r="B120858">
            <v>50</v>
          </cell>
          <cell r="C120858">
            <v>0</v>
          </cell>
        </row>
        <row r="120859">
          <cell r="A120859">
            <v>19540495</v>
          </cell>
          <cell r="B120859">
            <v>50</v>
          </cell>
          <cell r="C120859">
            <v>0</v>
          </cell>
        </row>
        <row r="120860">
          <cell r="A120860">
            <v>19540629</v>
          </cell>
          <cell r="B120860">
            <v>50</v>
          </cell>
          <cell r="C120860">
            <v>0</v>
          </cell>
        </row>
        <row r="120861">
          <cell r="A120861">
            <v>19540629</v>
          </cell>
          <cell r="B120861">
            <v>50</v>
          </cell>
          <cell r="C120861">
            <v>0</v>
          </cell>
        </row>
        <row r="120862">
          <cell r="A120862">
            <v>19540629</v>
          </cell>
          <cell r="B120862">
            <v>50</v>
          </cell>
          <cell r="C120862">
            <v>0</v>
          </cell>
        </row>
        <row r="120863">
          <cell r="A120863">
            <v>19542216</v>
          </cell>
          <cell r="B120863">
            <v>50</v>
          </cell>
          <cell r="C120863">
            <v>0</v>
          </cell>
        </row>
        <row r="120864">
          <cell r="A120864">
            <v>19538119</v>
          </cell>
          <cell r="B120864">
            <v>50</v>
          </cell>
          <cell r="C120864">
            <v>0</v>
          </cell>
        </row>
        <row r="120865">
          <cell r="A120865">
            <v>19540646</v>
          </cell>
          <cell r="B120865">
            <v>50</v>
          </cell>
          <cell r="C120865">
            <v>0</v>
          </cell>
        </row>
        <row r="120866">
          <cell r="A120866">
            <v>19540646</v>
          </cell>
          <cell r="B120866">
            <v>50</v>
          </cell>
          <cell r="C120866">
            <v>0</v>
          </cell>
        </row>
        <row r="120867">
          <cell r="A120867">
            <v>19532372</v>
          </cell>
          <cell r="B120867">
            <v>50</v>
          </cell>
          <cell r="C120867">
            <v>0</v>
          </cell>
        </row>
        <row r="120868">
          <cell r="A120868">
            <v>19533304</v>
          </cell>
          <cell r="B120868">
            <v>50</v>
          </cell>
          <cell r="C120868">
            <v>0</v>
          </cell>
        </row>
        <row r="120869">
          <cell r="A120869">
            <v>19539088</v>
          </cell>
          <cell r="B120869">
            <v>50</v>
          </cell>
          <cell r="C120869">
            <v>0</v>
          </cell>
        </row>
        <row r="120870">
          <cell r="A120870">
            <v>19540839</v>
          </cell>
          <cell r="B120870">
            <v>50</v>
          </cell>
          <cell r="C120870">
            <v>0</v>
          </cell>
        </row>
        <row r="120871">
          <cell r="A120871">
            <v>19540839</v>
          </cell>
          <cell r="B120871">
            <v>50</v>
          </cell>
          <cell r="C120871">
            <v>0</v>
          </cell>
        </row>
        <row r="120872">
          <cell r="A120872">
            <v>19540839</v>
          </cell>
          <cell r="B120872">
            <v>50</v>
          </cell>
          <cell r="C120872">
            <v>0</v>
          </cell>
        </row>
        <row r="120873">
          <cell r="A120873">
            <v>19530684</v>
          </cell>
          <cell r="B120873">
            <v>50</v>
          </cell>
          <cell r="C120873">
            <v>0</v>
          </cell>
        </row>
        <row r="120874">
          <cell r="A120874">
            <v>19530684</v>
          </cell>
          <cell r="B120874">
            <v>50</v>
          </cell>
          <cell r="C120874">
            <v>0</v>
          </cell>
        </row>
        <row r="120875">
          <cell r="A120875">
            <v>19532345</v>
          </cell>
          <cell r="B120875">
            <v>50</v>
          </cell>
          <cell r="C120875">
            <v>0</v>
          </cell>
        </row>
        <row r="120876">
          <cell r="A120876">
            <v>19539581</v>
          </cell>
          <cell r="B120876">
            <v>50</v>
          </cell>
          <cell r="C120876">
            <v>0</v>
          </cell>
        </row>
        <row r="120877">
          <cell r="A120877">
            <v>19539581</v>
          </cell>
          <cell r="B120877">
            <v>50</v>
          </cell>
          <cell r="C120877">
            <v>0</v>
          </cell>
        </row>
        <row r="120878">
          <cell r="A120878">
            <v>19541021</v>
          </cell>
          <cell r="B120878">
            <v>50</v>
          </cell>
          <cell r="C120878">
            <v>0</v>
          </cell>
        </row>
        <row r="120879">
          <cell r="A120879">
            <v>19541021</v>
          </cell>
          <cell r="B120879">
            <v>50</v>
          </cell>
          <cell r="C120879">
            <v>0</v>
          </cell>
        </row>
        <row r="120880">
          <cell r="A120880">
            <v>19539130</v>
          </cell>
          <cell r="B120880">
            <v>50</v>
          </cell>
          <cell r="C120880">
            <v>0</v>
          </cell>
        </row>
        <row r="120881">
          <cell r="A120881">
            <v>19539130</v>
          </cell>
          <cell r="B120881">
            <v>50</v>
          </cell>
          <cell r="C120881">
            <v>0</v>
          </cell>
        </row>
        <row r="120882">
          <cell r="A120882">
            <v>19538418</v>
          </cell>
          <cell r="B120882">
            <v>50</v>
          </cell>
          <cell r="C120882">
            <v>0</v>
          </cell>
        </row>
        <row r="120883">
          <cell r="A120883">
            <v>19538418</v>
          </cell>
          <cell r="B120883">
            <v>50</v>
          </cell>
          <cell r="C120883">
            <v>0</v>
          </cell>
        </row>
        <row r="120884">
          <cell r="A120884">
            <v>19538418</v>
          </cell>
          <cell r="B120884">
            <v>50</v>
          </cell>
          <cell r="C120884">
            <v>0</v>
          </cell>
        </row>
        <row r="120885">
          <cell r="A120885">
            <v>19538418</v>
          </cell>
          <cell r="B120885">
            <v>50</v>
          </cell>
          <cell r="C120885">
            <v>0</v>
          </cell>
        </row>
        <row r="120886">
          <cell r="A120886">
            <v>19537234</v>
          </cell>
          <cell r="B120886">
            <v>50</v>
          </cell>
          <cell r="C120886">
            <v>0</v>
          </cell>
        </row>
        <row r="120887">
          <cell r="A120887">
            <v>19544788</v>
          </cell>
          <cell r="B120887">
            <v>50</v>
          </cell>
          <cell r="C120887">
            <v>0</v>
          </cell>
        </row>
        <row r="120888">
          <cell r="A120888">
            <v>19544788</v>
          </cell>
          <cell r="B120888">
            <v>50</v>
          </cell>
          <cell r="C120888">
            <v>0</v>
          </cell>
        </row>
        <row r="120889">
          <cell r="A120889">
            <v>19544788</v>
          </cell>
          <cell r="B120889">
            <v>50</v>
          </cell>
          <cell r="C120889">
            <v>0</v>
          </cell>
        </row>
        <row r="120890">
          <cell r="A120890">
            <v>19544788</v>
          </cell>
          <cell r="B120890">
            <v>50</v>
          </cell>
          <cell r="C120890">
            <v>0</v>
          </cell>
        </row>
        <row r="120891">
          <cell r="A120891">
            <v>19545000</v>
          </cell>
          <cell r="B120891">
            <v>50</v>
          </cell>
          <cell r="C120891">
            <v>0</v>
          </cell>
        </row>
        <row r="120892">
          <cell r="A120892">
            <v>19545000</v>
          </cell>
          <cell r="B120892">
            <v>50</v>
          </cell>
          <cell r="C120892">
            <v>0</v>
          </cell>
        </row>
        <row r="120893">
          <cell r="A120893">
            <v>19545055</v>
          </cell>
          <cell r="B120893">
            <v>50</v>
          </cell>
          <cell r="C120893">
            <v>0</v>
          </cell>
        </row>
        <row r="120894">
          <cell r="A120894">
            <v>19545055</v>
          </cell>
          <cell r="B120894">
            <v>50</v>
          </cell>
          <cell r="C120894">
            <v>0</v>
          </cell>
        </row>
        <row r="120895">
          <cell r="A120895">
            <v>19545055</v>
          </cell>
          <cell r="B120895">
            <v>50</v>
          </cell>
          <cell r="C120895">
            <v>0</v>
          </cell>
        </row>
        <row r="120896">
          <cell r="A120896">
            <v>19545055</v>
          </cell>
          <cell r="B120896">
            <v>50</v>
          </cell>
          <cell r="C120896">
            <v>0</v>
          </cell>
        </row>
        <row r="120897">
          <cell r="A120897">
            <v>19531464</v>
          </cell>
          <cell r="B120897">
            <v>50</v>
          </cell>
          <cell r="C120897">
            <v>0</v>
          </cell>
        </row>
        <row r="120898">
          <cell r="A120898">
            <v>19580833</v>
          </cell>
          <cell r="B120898">
            <v>50</v>
          </cell>
          <cell r="C120898">
            <v>0</v>
          </cell>
        </row>
        <row r="120899">
          <cell r="A120899">
            <v>19582529</v>
          </cell>
          <cell r="B120899">
            <v>50</v>
          </cell>
          <cell r="C120899">
            <v>0</v>
          </cell>
        </row>
        <row r="120900">
          <cell r="A120900">
            <v>19588231</v>
          </cell>
          <cell r="B120900">
            <v>50</v>
          </cell>
          <cell r="C120900">
            <v>0</v>
          </cell>
        </row>
        <row r="120901">
          <cell r="A120901">
            <v>19588231</v>
          </cell>
          <cell r="B120901">
            <v>50</v>
          </cell>
          <cell r="C120901">
            <v>0</v>
          </cell>
        </row>
        <row r="120902">
          <cell r="A120902">
            <v>19588231</v>
          </cell>
          <cell r="B120902">
            <v>50</v>
          </cell>
          <cell r="C120902">
            <v>0</v>
          </cell>
        </row>
        <row r="120903">
          <cell r="A120903">
            <v>19588231</v>
          </cell>
          <cell r="B120903">
            <v>50</v>
          </cell>
          <cell r="C120903">
            <v>0</v>
          </cell>
        </row>
        <row r="120904">
          <cell r="A120904">
            <v>19582798</v>
          </cell>
          <cell r="B120904">
            <v>50</v>
          </cell>
          <cell r="C120904">
            <v>0</v>
          </cell>
        </row>
        <row r="120905">
          <cell r="A120905">
            <v>19588289</v>
          </cell>
          <cell r="B120905">
            <v>50</v>
          </cell>
          <cell r="C120905">
            <v>0</v>
          </cell>
        </row>
        <row r="120906">
          <cell r="A120906">
            <v>19588289</v>
          </cell>
          <cell r="B120906">
            <v>50</v>
          </cell>
          <cell r="C120906">
            <v>0</v>
          </cell>
        </row>
        <row r="120907">
          <cell r="A120907">
            <v>19588289</v>
          </cell>
          <cell r="B120907">
            <v>50</v>
          </cell>
          <cell r="C120907">
            <v>0</v>
          </cell>
        </row>
        <row r="120908">
          <cell r="A120908">
            <v>19588431</v>
          </cell>
          <cell r="B120908">
            <v>50</v>
          </cell>
          <cell r="C120908">
            <v>0</v>
          </cell>
        </row>
        <row r="120909">
          <cell r="A120909">
            <v>19588433</v>
          </cell>
          <cell r="B120909">
            <v>50</v>
          </cell>
          <cell r="C120909">
            <v>0</v>
          </cell>
        </row>
        <row r="120910">
          <cell r="A120910">
            <v>19576770</v>
          </cell>
          <cell r="B120910">
            <v>50</v>
          </cell>
          <cell r="C120910">
            <v>0</v>
          </cell>
        </row>
        <row r="120911">
          <cell r="A120911">
            <v>19579666</v>
          </cell>
          <cell r="B120911">
            <v>50</v>
          </cell>
          <cell r="C120911">
            <v>0</v>
          </cell>
        </row>
        <row r="120912">
          <cell r="A120912">
            <v>19581830</v>
          </cell>
          <cell r="B120912">
            <v>50</v>
          </cell>
          <cell r="C120912">
            <v>0</v>
          </cell>
        </row>
        <row r="120913">
          <cell r="A120913">
            <v>19580408</v>
          </cell>
          <cell r="B120913">
            <v>50</v>
          </cell>
          <cell r="C120913">
            <v>0</v>
          </cell>
        </row>
        <row r="120914">
          <cell r="A120914">
            <v>19588450</v>
          </cell>
          <cell r="B120914">
            <v>50</v>
          </cell>
          <cell r="C120914">
            <v>0</v>
          </cell>
        </row>
        <row r="120915">
          <cell r="A120915">
            <v>19591261</v>
          </cell>
          <cell r="B120915">
            <v>50</v>
          </cell>
          <cell r="C120915">
            <v>0</v>
          </cell>
        </row>
        <row r="120916">
          <cell r="A120916">
            <v>19581857</v>
          </cell>
          <cell r="B120916">
            <v>50</v>
          </cell>
          <cell r="C120916">
            <v>0</v>
          </cell>
        </row>
        <row r="120917">
          <cell r="A120917">
            <v>19582350</v>
          </cell>
          <cell r="B120917">
            <v>50</v>
          </cell>
          <cell r="C120917">
            <v>0</v>
          </cell>
        </row>
        <row r="120918">
          <cell r="A120918">
            <v>19578985</v>
          </cell>
          <cell r="B120918">
            <v>50</v>
          </cell>
          <cell r="C120918">
            <v>0</v>
          </cell>
        </row>
        <row r="120919">
          <cell r="A120919">
            <v>19580913</v>
          </cell>
          <cell r="B120919">
            <v>50</v>
          </cell>
          <cell r="C120919">
            <v>0</v>
          </cell>
        </row>
        <row r="120920">
          <cell r="A120920">
            <v>19589630</v>
          </cell>
          <cell r="B120920">
            <v>50</v>
          </cell>
          <cell r="C120920">
            <v>0</v>
          </cell>
        </row>
        <row r="120921">
          <cell r="A120921">
            <v>19590229</v>
          </cell>
          <cell r="B120921">
            <v>50</v>
          </cell>
          <cell r="C120921">
            <v>0</v>
          </cell>
        </row>
        <row r="120922">
          <cell r="A120922">
            <v>19579498</v>
          </cell>
          <cell r="B120922">
            <v>50</v>
          </cell>
          <cell r="C120922">
            <v>0</v>
          </cell>
        </row>
        <row r="120923">
          <cell r="A120923">
            <v>19580464</v>
          </cell>
          <cell r="B120923">
            <v>50</v>
          </cell>
          <cell r="C120923">
            <v>0</v>
          </cell>
        </row>
        <row r="120924">
          <cell r="A120924">
            <v>19580483</v>
          </cell>
          <cell r="B120924">
            <v>50</v>
          </cell>
          <cell r="C120924">
            <v>0</v>
          </cell>
        </row>
        <row r="120925">
          <cell r="A120925">
            <v>19578324</v>
          </cell>
          <cell r="B120925">
            <v>50</v>
          </cell>
          <cell r="C120925">
            <v>0</v>
          </cell>
        </row>
        <row r="120926">
          <cell r="A120926">
            <v>19578324</v>
          </cell>
          <cell r="B120926">
            <v>50</v>
          </cell>
          <cell r="C120926">
            <v>0</v>
          </cell>
        </row>
        <row r="120927">
          <cell r="A120927">
            <v>19579766</v>
          </cell>
          <cell r="B120927">
            <v>50</v>
          </cell>
          <cell r="C120927">
            <v>0</v>
          </cell>
        </row>
        <row r="120928">
          <cell r="A120928">
            <v>19577851</v>
          </cell>
          <cell r="B120928">
            <v>50</v>
          </cell>
          <cell r="C120928">
            <v>0</v>
          </cell>
        </row>
        <row r="120929">
          <cell r="A120929">
            <v>19578330</v>
          </cell>
          <cell r="B120929">
            <v>50</v>
          </cell>
          <cell r="C120929">
            <v>0</v>
          </cell>
        </row>
        <row r="120930">
          <cell r="A120930">
            <v>19578330</v>
          </cell>
          <cell r="B120930">
            <v>50</v>
          </cell>
          <cell r="C120930">
            <v>0</v>
          </cell>
        </row>
        <row r="120931">
          <cell r="A120931">
            <v>19578330</v>
          </cell>
          <cell r="B120931">
            <v>50</v>
          </cell>
          <cell r="C120931">
            <v>0</v>
          </cell>
        </row>
        <row r="120932">
          <cell r="A120932">
            <v>19579560</v>
          </cell>
          <cell r="B120932">
            <v>50</v>
          </cell>
          <cell r="C120932">
            <v>0</v>
          </cell>
        </row>
        <row r="120933">
          <cell r="A120933">
            <v>19582217</v>
          </cell>
          <cell r="B120933">
            <v>50</v>
          </cell>
          <cell r="C120933">
            <v>0</v>
          </cell>
        </row>
        <row r="120934">
          <cell r="A120934">
            <v>19582453</v>
          </cell>
          <cell r="B120934">
            <v>50</v>
          </cell>
          <cell r="C120934">
            <v>0</v>
          </cell>
        </row>
        <row r="120935">
          <cell r="A120935">
            <v>19576909</v>
          </cell>
          <cell r="B120935">
            <v>50</v>
          </cell>
          <cell r="C120935">
            <v>0</v>
          </cell>
        </row>
        <row r="120936">
          <cell r="A120936">
            <v>19590444</v>
          </cell>
          <cell r="B120936">
            <v>50</v>
          </cell>
          <cell r="C120936">
            <v>0</v>
          </cell>
        </row>
        <row r="120937">
          <cell r="A120937">
            <v>19579830</v>
          </cell>
          <cell r="B120937">
            <v>50</v>
          </cell>
          <cell r="C120937">
            <v>0</v>
          </cell>
        </row>
        <row r="120938">
          <cell r="A120938">
            <v>19580313</v>
          </cell>
          <cell r="B120938">
            <v>50</v>
          </cell>
          <cell r="C120938">
            <v>0</v>
          </cell>
        </row>
        <row r="120939">
          <cell r="A120939">
            <v>19580546</v>
          </cell>
          <cell r="B120939">
            <v>50</v>
          </cell>
          <cell r="C120939">
            <v>0</v>
          </cell>
        </row>
        <row r="120940">
          <cell r="A120940">
            <v>19580556</v>
          </cell>
          <cell r="B120940">
            <v>50</v>
          </cell>
          <cell r="C120940">
            <v>0</v>
          </cell>
        </row>
        <row r="120941">
          <cell r="A120941">
            <v>19590830</v>
          </cell>
          <cell r="B120941">
            <v>50</v>
          </cell>
          <cell r="C120941">
            <v>0</v>
          </cell>
        </row>
        <row r="120942">
          <cell r="A120942">
            <v>19576452</v>
          </cell>
          <cell r="B120942">
            <v>50</v>
          </cell>
          <cell r="C120942">
            <v>0</v>
          </cell>
        </row>
        <row r="120943">
          <cell r="A120943">
            <v>19580326</v>
          </cell>
          <cell r="B120943">
            <v>50</v>
          </cell>
          <cell r="C120943">
            <v>0</v>
          </cell>
        </row>
        <row r="120944">
          <cell r="A120944">
            <v>19580334</v>
          </cell>
          <cell r="B120944">
            <v>50</v>
          </cell>
          <cell r="C120944">
            <v>0</v>
          </cell>
        </row>
        <row r="120945">
          <cell r="A120945">
            <v>19577923</v>
          </cell>
          <cell r="B120945">
            <v>50</v>
          </cell>
          <cell r="C120945">
            <v>0</v>
          </cell>
        </row>
        <row r="120946">
          <cell r="A120946">
            <v>19580338</v>
          </cell>
          <cell r="B120946">
            <v>50</v>
          </cell>
          <cell r="C120946">
            <v>0</v>
          </cell>
        </row>
        <row r="120947">
          <cell r="A120947">
            <v>19580349</v>
          </cell>
          <cell r="B120947">
            <v>50</v>
          </cell>
          <cell r="C120947">
            <v>0</v>
          </cell>
        </row>
        <row r="120948">
          <cell r="A120948">
            <v>19580577</v>
          </cell>
          <cell r="B120948">
            <v>50</v>
          </cell>
          <cell r="C120948">
            <v>0</v>
          </cell>
        </row>
        <row r="120949">
          <cell r="A120949">
            <v>19570238</v>
          </cell>
          <cell r="B120949">
            <v>50</v>
          </cell>
          <cell r="C120949">
            <v>0</v>
          </cell>
        </row>
        <row r="120950">
          <cell r="A120950">
            <v>19570472</v>
          </cell>
          <cell r="B120950">
            <v>50</v>
          </cell>
          <cell r="C120950">
            <v>0</v>
          </cell>
        </row>
        <row r="120951">
          <cell r="A120951">
            <v>19565426</v>
          </cell>
          <cell r="B120951">
            <v>50</v>
          </cell>
          <cell r="C120951">
            <v>0</v>
          </cell>
        </row>
        <row r="120952">
          <cell r="A120952">
            <v>19565426</v>
          </cell>
          <cell r="B120952">
            <v>50</v>
          </cell>
          <cell r="C120952">
            <v>0</v>
          </cell>
        </row>
        <row r="120953">
          <cell r="A120953">
            <v>19565426</v>
          </cell>
          <cell r="B120953">
            <v>50</v>
          </cell>
          <cell r="C120953">
            <v>0</v>
          </cell>
        </row>
        <row r="120954">
          <cell r="A120954">
            <v>19565426</v>
          </cell>
          <cell r="B120954">
            <v>50</v>
          </cell>
          <cell r="C120954">
            <v>0</v>
          </cell>
        </row>
        <row r="120955">
          <cell r="A120955">
            <v>19565426</v>
          </cell>
          <cell r="B120955">
            <v>50</v>
          </cell>
          <cell r="C120955">
            <v>0</v>
          </cell>
        </row>
        <row r="120956">
          <cell r="A120956">
            <v>19567367</v>
          </cell>
          <cell r="B120956">
            <v>50</v>
          </cell>
          <cell r="C120956">
            <v>0</v>
          </cell>
        </row>
        <row r="120957">
          <cell r="A120957">
            <v>19567367</v>
          </cell>
          <cell r="B120957">
            <v>50</v>
          </cell>
          <cell r="C120957">
            <v>0</v>
          </cell>
        </row>
        <row r="120958">
          <cell r="A120958">
            <v>19567367</v>
          </cell>
          <cell r="B120958">
            <v>50</v>
          </cell>
          <cell r="C120958">
            <v>0</v>
          </cell>
        </row>
        <row r="120959">
          <cell r="A120959">
            <v>19569287</v>
          </cell>
          <cell r="B120959">
            <v>50</v>
          </cell>
          <cell r="C120959">
            <v>0</v>
          </cell>
        </row>
        <row r="120960">
          <cell r="A120960">
            <v>19570015</v>
          </cell>
          <cell r="B120960">
            <v>50</v>
          </cell>
          <cell r="C120960">
            <v>0</v>
          </cell>
        </row>
        <row r="120961">
          <cell r="A120961">
            <v>19570245</v>
          </cell>
          <cell r="B120961">
            <v>50</v>
          </cell>
          <cell r="C120961">
            <v>0</v>
          </cell>
        </row>
        <row r="120962">
          <cell r="A120962">
            <v>19570254</v>
          </cell>
          <cell r="B120962">
            <v>50</v>
          </cell>
          <cell r="C120962">
            <v>0</v>
          </cell>
        </row>
        <row r="120963">
          <cell r="A120963">
            <v>19565435</v>
          </cell>
          <cell r="B120963">
            <v>50</v>
          </cell>
          <cell r="C120963">
            <v>0</v>
          </cell>
        </row>
        <row r="120964">
          <cell r="A120964">
            <v>19565673</v>
          </cell>
          <cell r="B120964">
            <v>50</v>
          </cell>
          <cell r="C120964">
            <v>0</v>
          </cell>
        </row>
        <row r="120965">
          <cell r="A120965">
            <v>19565673</v>
          </cell>
          <cell r="B120965">
            <v>50</v>
          </cell>
          <cell r="C120965">
            <v>0</v>
          </cell>
        </row>
        <row r="120966">
          <cell r="A120966">
            <v>19569538</v>
          </cell>
          <cell r="B120966">
            <v>50</v>
          </cell>
          <cell r="C120966">
            <v>0</v>
          </cell>
        </row>
        <row r="120967">
          <cell r="A120967">
            <v>19569538</v>
          </cell>
          <cell r="B120967">
            <v>50</v>
          </cell>
          <cell r="C120967">
            <v>0</v>
          </cell>
        </row>
        <row r="120968">
          <cell r="A120968">
            <v>19564983</v>
          </cell>
          <cell r="B120968">
            <v>50</v>
          </cell>
          <cell r="C120968">
            <v>0</v>
          </cell>
        </row>
        <row r="120969">
          <cell r="A120969">
            <v>19564983</v>
          </cell>
          <cell r="B120969">
            <v>50</v>
          </cell>
          <cell r="C120969">
            <v>0</v>
          </cell>
        </row>
        <row r="120970">
          <cell r="A120970">
            <v>19565711</v>
          </cell>
          <cell r="B120970">
            <v>50</v>
          </cell>
          <cell r="C120970">
            <v>0</v>
          </cell>
        </row>
        <row r="120971">
          <cell r="A120971">
            <v>19565711</v>
          </cell>
          <cell r="B120971">
            <v>50</v>
          </cell>
          <cell r="C120971">
            <v>0</v>
          </cell>
        </row>
        <row r="120972">
          <cell r="A120972">
            <v>19565711</v>
          </cell>
          <cell r="B120972">
            <v>50</v>
          </cell>
          <cell r="C120972">
            <v>0</v>
          </cell>
        </row>
        <row r="120973">
          <cell r="A120973">
            <v>19565711</v>
          </cell>
          <cell r="B120973">
            <v>50</v>
          </cell>
          <cell r="C120973">
            <v>0</v>
          </cell>
        </row>
        <row r="120974">
          <cell r="A120974">
            <v>19565711</v>
          </cell>
          <cell r="B120974">
            <v>50</v>
          </cell>
          <cell r="C120974">
            <v>0</v>
          </cell>
        </row>
        <row r="120975">
          <cell r="A120975">
            <v>19565711</v>
          </cell>
          <cell r="B120975">
            <v>50</v>
          </cell>
          <cell r="C120975">
            <v>0</v>
          </cell>
        </row>
        <row r="120976">
          <cell r="A120976">
            <v>19570548</v>
          </cell>
          <cell r="B120976">
            <v>50</v>
          </cell>
          <cell r="C120976">
            <v>0</v>
          </cell>
        </row>
        <row r="120977">
          <cell r="A120977">
            <v>19571005</v>
          </cell>
          <cell r="B120977">
            <v>50</v>
          </cell>
          <cell r="C120977">
            <v>0</v>
          </cell>
        </row>
        <row r="120978">
          <cell r="A120978">
            <v>19576060</v>
          </cell>
          <cell r="B120978">
            <v>50</v>
          </cell>
          <cell r="C120978">
            <v>0</v>
          </cell>
        </row>
        <row r="120979">
          <cell r="A120979">
            <v>19576060</v>
          </cell>
          <cell r="B120979">
            <v>50</v>
          </cell>
          <cell r="C120979">
            <v>0</v>
          </cell>
        </row>
        <row r="120980">
          <cell r="A120980">
            <v>19576060</v>
          </cell>
          <cell r="B120980">
            <v>50</v>
          </cell>
          <cell r="C120980">
            <v>0</v>
          </cell>
        </row>
        <row r="120981">
          <cell r="A120981">
            <v>19576060</v>
          </cell>
          <cell r="B120981">
            <v>50</v>
          </cell>
          <cell r="C120981">
            <v>0</v>
          </cell>
        </row>
        <row r="120982">
          <cell r="A120982">
            <v>19576099</v>
          </cell>
          <cell r="B120982">
            <v>50</v>
          </cell>
          <cell r="C120982">
            <v>0</v>
          </cell>
        </row>
        <row r="120983">
          <cell r="A120983">
            <v>19564773</v>
          </cell>
          <cell r="B120983">
            <v>50</v>
          </cell>
          <cell r="C120983">
            <v>0</v>
          </cell>
        </row>
        <row r="120984">
          <cell r="A120984">
            <v>19564773</v>
          </cell>
          <cell r="B120984">
            <v>50</v>
          </cell>
          <cell r="C120984">
            <v>0</v>
          </cell>
        </row>
        <row r="120985">
          <cell r="A120985">
            <v>19565494</v>
          </cell>
          <cell r="B120985">
            <v>50</v>
          </cell>
          <cell r="C120985">
            <v>0</v>
          </cell>
        </row>
        <row r="120986">
          <cell r="A120986">
            <v>19565494</v>
          </cell>
          <cell r="B120986">
            <v>50</v>
          </cell>
          <cell r="C120986">
            <v>0</v>
          </cell>
        </row>
        <row r="120987">
          <cell r="A120987">
            <v>19565494</v>
          </cell>
          <cell r="B120987">
            <v>50</v>
          </cell>
          <cell r="C120987">
            <v>0</v>
          </cell>
        </row>
        <row r="120988">
          <cell r="A120988">
            <v>19565494</v>
          </cell>
          <cell r="B120988">
            <v>50</v>
          </cell>
          <cell r="C120988">
            <v>0</v>
          </cell>
        </row>
        <row r="120989">
          <cell r="A120989">
            <v>19565494</v>
          </cell>
          <cell r="B120989">
            <v>50</v>
          </cell>
          <cell r="C120989">
            <v>0</v>
          </cell>
        </row>
        <row r="120990">
          <cell r="A120990">
            <v>19565494</v>
          </cell>
          <cell r="B120990">
            <v>50</v>
          </cell>
          <cell r="C120990">
            <v>0</v>
          </cell>
        </row>
        <row r="120991">
          <cell r="A120991">
            <v>19572615</v>
          </cell>
          <cell r="B120991">
            <v>50</v>
          </cell>
          <cell r="C120991">
            <v>0</v>
          </cell>
        </row>
        <row r="120992">
          <cell r="A120992">
            <v>19576160</v>
          </cell>
          <cell r="B120992">
            <v>50</v>
          </cell>
          <cell r="C120992">
            <v>0</v>
          </cell>
        </row>
        <row r="120993">
          <cell r="A120993">
            <v>19576160</v>
          </cell>
          <cell r="B120993">
            <v>50</v>
          </cell>
          <cell r="C120993">
            <v>0</v>
          </cell>
        </row>
        <row r="120994">
          <cell r="A120994">
            <v>19576160</v>
          </cell>
          <cell r="B120994">
            <v>50</v>
          </cell>
          <cell r="C120994">
            <v>0</v>
          </cell>
        </row>
        <row r="120995">
          <cell r="A120995">
            <v>19565034</v>
          </cell>
          <cell r="B120995">
            <v>50</v>
          </cell>
          <cell r="C120995">
            <v>0</v>
          </cell>
        </row>
        <row r="120996">
          <cell r="A120996">
            <v>19565034</v>
          </cell>
          <cell r="B120996">
            <v>50</v>
          </cell>
          <cell r="C120996">
            <v>0</v>
          </cell>
        </row>
        <row r="120997">
          <cell r="A120997">
            <v>19565271</v>
          </cell>
          <cell r="B120997">
            <v>50</v>
          </cell>
          <cell r="C120997">
            <v>0</v>
          </cell>
        </row>
        <row r="120998">
          <cell r="A120998">
            <v>19565045</v>
          </cell>
          <cell r="B120998">
            <v>50</v>
          </cell>
          <cell r="C120998">
            <v>0</v>
          </cell>
        </row>
        <row r="120999">
          <cell r="A120999">
            <v>19565045</v>
          </cell>
          <cell r="B120999">
            <v>50</v>
          </cell>
          <cell r="C120999">
            <v>0</v>
          </cell>
        </row>
        <row r="121000">
          <cell r="A121000">
            <v>19568427</v>
          </cell>
          <cell r="B121000">
            <v>50</v>
          </cell>
          <cell r="C121000">
            <v>0</v>
          </cell>
        </row>
        <row r="121001">
          <cell r="A121001">
            <v>19568427</v>
          </cell>
          <cell r="B121001">
            <v>50</v>
          </cell>
          <cell r="C121001">
            <v>0</v>
          </cell>
        </row>
        <row r="121002">
          <cell r="A121002">
            <v>19568427</v>
          </cell>
          <cell r="B121002">
            <v>50</v>
          </cell>
          <cell r="C121002">
            <v>0</v>
          </cell>
        </row>
        <row r="121003">
          <cell r="A121003">
            <v>19568427</v>
          </cell>
          <cell r="B121003">
            <v>50</v>
          </cell>
          <cell r="C121003">
            <v>0</v>
          </cell>
        </row>
        <row r="121004">
          <cell r="A121004">
            <v>19563089</v>
          </cell>
          <cell r="B121004">
            <v>50</v>
          </cell>
          <cell r="C121004">
            <v>0</v>
          </cell>
        </row>
        <row r="121005">
          <cell r="A121005">
            <v>19563089</v>
          </cell>
          <cell r="B121005">
            <v>50</v>
          </cell>
          <cell r="C121005">
            <v>0</v>
          </cell>
        </row>
        <row r="121006">
          <cell r="A121006">
            <v>19563089</v>
          </cell>
          <cell r="B121006">
            <v>50</v>
          </cell>
          <cell r="C121006">
            <v>0</v>
          </cell>
        </row>
        <row r="121007">
          <cell r="A121007">
            <v>0</v>
          </cell>
          <cell r="B121007">
            <v>50</v>
          </cell>
          <cell r="C121007">
            <v>0</v>
          </cell>
        </row>
        <row r="121008">
          <cell r="A121008">
            <v>19565054</v>
          </cell>
          <cell r="B121008">
            <v>50</v>
          </cell>
          <cell r="C121008">
            <v>0</v>
          </cell>
        </row>
        <row r="121009">
          <cell r="A121009">
            <v>19565295</v>
          </cell>
          <cell r="B121009">
            <v>50</v>
          </cell>
          <cell r="C121009">
            <v>0</v>
          </cell>
        </row>
        <row r="121010">
          <cell r="A121010">
            <v>19565295</v>
          </cell>
          <cell r="B121010">
            <v>50</v>
          </cell>
          <cell r="C121010">
            <v>0</v>
          </cell>
        </row>
        <row r="121011">
          <cell r="A121011">
            <v>19565295</v>
          </cell>
          <cell r="B121011">
            <v>50</v>
          </cell>
          <cell r="C121011">
            <v>0</v>
          </cell>
        </row>
        <row r="121012">
          <cell r="A121012">
            <v>19565295</v>
          </cell>
          <cell r="B121012">
            <v>50</v>
          </cell>
          <cell r="C121012">
            <v>0</v>
          </cell>
        </row>
        <row r="121013">
          <cell r="A121013">
            <v>19565789</v>
          </cell>
          <cell r="B121013">
            <v>50</v>
          </cell>
          <cell r="C121013">
            <v>0</v>
          </cell>
        </row>
        <row r="121014">
          <cell r="A121014">
            <v>19565789</v>
          </cell>
          <cell r="B121014">
            <v>50</v>
          </cell>
          <cell r="C121014">
            <v>0</v>
          </cell>
        </row>
        <row r="121015">
          <cell r="A121015">
            <v>19565789</v>
          </cell>
          <cell r="B121015">
            <v>50</v>
          </cell>
          <cell r="C121015">
            <v>0</v>
          </cell>
        </row>
        <row r="121016">
          <cell r="A121016">
            <v>19565790</v>
          </cell>
          <cell r="B121016">
            <v>50</v>
          </cell>
          <cell r="C121016">
            <v>0</v>
          </cell>
        </row>
        <row r="121017">
          <cell r="A121017">
            <v>19570365</v>
          </cell>
          <cell r="B121017">
            <v>50</v>
          </cell>
          <cell r="C121017">
            <v>0</v>
          </cell>
        </row>
        <row r="121018">
          <cell r="A121018">
            <v>19570607</v>
          </cell>
          <cell r="B121018">
            <v>50</v>
          </cell>
          <cell r="C121018">
            <v>0</v>
          </cell>
        </row>
        <row r="121019">
          <cell r="A121019">
            <v>19566071</v>
          </cell>
          <cell r="B121019">
            <v>50</v>
          </cell>
          <cell r="C121019">
            <v>0</v>
          </cell>
        </row>
        <row r="121020">
          <cell r="A121020">
            <v>19565600</v>
          </cell>
          <cell r="B121020">
            <v>50</v>
          </cell>
          <cell r="C121020">
            <v>0</v>
          </cell>
        </row>
        <row r="121021">
          <cell r="A121021">
            <v>19565600</v>
          </cell>
          <cell r="B121021">
            <v>50</v>
          </cell>
          <cell r="C121021">
            <v>0</v>
          </cell>
        </row>
        <row r="121022">
          <cell r="A121022">
            <v>19565600</v>
          </cell>
          <cell r="B121022">
            <v>50</v>
          </cell>
          <cell r="C121022">
            <v>0</v>
          </cell>
        </row>
        <row r="121023">
          <cell r="A121023">
            <v>19568744</v>
          </cell>
          <cell r="B121023">
            <v>50</v>
          </cell>
          <cell r="C121023">
            <v>0</v>
          </cell>
        </row>
        <row r="121024">
          <cell r="A121024">
            <v>19564665</v>
          </cell>
          <cell r="B121024">
            <v>50</v>
          </cell>
          <cell r="C121024">
            <v>0</v>
          </cell>
        </row>
        <row r="121025">
          <cell r="A121025">
            <v>19564665</v>
          </cell>
          <cell r="B121025">
            <v>50</v>
          </cell>
          <cell r="C121025">
            <v>0</v>
          </cell>
        </row>
        <row r="121026">
          <cell r="A121026">
            <v>19564665</v>
          </cell>
          <cell r="B121026">
            <v>50</v>
          </cell>
          <cell r="C121026">
            <v>0</v>
          </cell>
        </row>
        <row r="121027">
          <cell r="A121027">
            <v>19564665</v>
          </cell>
          <cell r="B121027">
            <v>50</v>
          </cell>
          <cell r="C121027">
            <v>0</v>
          </cell>
        </row>
        <row r="121028">
          <cell r="A121028">
            <v>19565873</v>
          </cell>
          <cell r="B121028">
            <v>50</v>
          </cell>
          <cell r="C121028">
            <v>0</v>
          </cell>
        </row>
        <row r="121029">
          <cell r="A121029">
            <v>19566119</v>
          </cell>
          <cell r="B121029">
            <v>50</v>
          </cell>
          <cell r="C121029">
            <v>0</v>
          </cell>
        </row>
        <row r="121030">
          <cell r="A121030">
            <v>19564923</v>
          </cell>
          <cell r="B121030">
            <v>50</v>
          </cell>
          <cell r="C121030">
            <v>0</v>
          </cell>
        </row>
        <row r="121031">
          <cell r="A121031">
            <v>19564923</v>
          </cell>
          <cell r="B121031">
            <v>50</v>
          </cell>
          <cell r="C121031">
            <v>0</v>
          </cell>
        </row>
        <row r="121032">
          <cell r="A121032">
            <v>19614350</v>
          </cell>
          <cell r="B121032">
            <v>50</v>
          </cell>
          <cell r="C121032">
            <v>0</v>
          </cell>
        </row>
        <row r="121033">
          <cell r="A121033">
            <v>19614350</v>
          </cell>
          <cell r="B121033">
            <v>50</v>
          </cell>
          <cell r="C121033">
            <v>0</v>
          </cell>
        </row>
        <row r="121034">
          <cell r="A121034">
            <v>19614350</v>
          </cell>
          <cell r="B121034">
            <v>50</v>
          </cell>
          <cell r="C121034">
            <v>0</v>
          </cell>
        </row>
        <row r="121035">
          <cell r="A121035">
            <v>19614350</v>
          </cell>
          <cell r="B121035">
            <v>50</v>
          </cell>
          <cell r="C121035">
            <v>0</v>
          </cell>
        </row>
        <row r="121036">
          <cell r="A121036">
            <v>19614350</v>
          </cell>
          <cell r="B121036">
            <v>50</v>
          </cell>
          <cell r="C121036">
            <v>0</v>
          </cell>
        </row>
        <row r="121037">
          <cell r="A121037">
            <v>19610504</v>
          </cell>
          <cell r="B121037">
            <v>50</v>
          </cell>
          <cell r="C121037">
            <v>0</v>
          </cell>
        </row>
        <row r="121038">
          <cell r="A121038">
            <v>19613648</v>
          </cell>
          <cell r="B121038">
            <v>50</v>
          </cell>
          <cell r="C121038">
            <v>0</v>
          </cell>
        </row>
        <row r="121039">
          <cell r="A121039">
            <v>19613648</v>
          </cell>
          <cell r="B121039">
            <v>50</v>
          </cell>
          <cell r="C121039">
            <v>0</v>
          </cell>
        </row>
        <row r="121040">
          <cell r="A121040">
            <v>19613648</v>
          </cell>
          <cell r="B121040">
            <v>50</v>
          </cell>
          <cell r="C121040">
            <v>0</v>
          </cell>
        </row>
        <row r="121041">
          <cell r="A121041">
            <v>19613648</v>
          </cell>
          <cell r="B121041">
            <v>50</v>
          </cell>
          <cell r="C121041">
            <v>0</v>
          </cell>
        </row>
        <row r="121042">
          <cell r="A121042">
            <v>19614636</v>
          </cell>
          <cell r="B121042">
            <v>50</v>
          </cell>
          <cell r="C121042">
            <v>0</v>
          </cell>
        </row>
        <row r="121043">
          <cell r="A121043">
            <v>19607874</v>
          </cell>
          <cell r="B121043">
            <v>50</v>
          </cell>
          <cell r="C121043">
            <v>0</v>
          </cell>
        </row>
        <row r="121044">
          <cell r="A121044">
            <v>19613192</v>
          </cell>
          <cell r="B121044">
            <v>50</v>
          </cell>
          <cell r="C121044">
            <v>0</v>
          </cell>
        </row>
        <row r="121045">
          <cell r="A121045">
            <v>19613192</v>
          </cell>
          <cell r="B121045">
            <v>50</v>
          </cell>
          <cell r="C121045">
            <v>0</v>
          </cell>
        </row>
        <row r="121046">
          <cell r="A121046">
            <v>19613192</v>
          </cell>
          <cell r="B121046">
            <v>50</v>
          </cell>
          <cell r="C121046">
            <v>0</v>
          </cell>
        </row>
        <row r="121047">
          <cell r="A121047">
            <v>19614165</v>
          </cell>
          <cell r="B121047">
            <v>50</v>
          </cell>
          <cell r="C121047">
            <v>0</v>
          </cell>
        </row>
        <row r="121048">
          <cell r="A121048">
            <v>19614165</v>
          </cell>
          <cell r="B121048">
            <v>50</v>
          </cell>
          <cell r="C121048">
            <v>0</v>
          </cell>
        </row>
        <row r="121049">
          <cell r="A121049">
            <v>19607653</v>
          </cell>
          <cell r="B121049">
            <v>50</v>
          </cell>
          <cell r="C121049">
            <v>0</v>
          </cell>
        </row>
        <row r="121050">
          <cell r="A121050">
            <v>19607653</v>
          </cell>
          <cell r="B121050">
            <v>50</v>
          </cell>
          <cell r="C121050">
            <v>0</v>
          </cell>
        </row>
        <row r="121051">
          <cell r="A121051">
            <v>19610307</v>
          </cell>
          <cell r="B121051">
            <v>50</v>
          </cell>
          <cell r="C121051">
            <v>0</v>
          </cell>
        </row>
        <row r="121052">
          <cell r="A121052">
            <v>19614424</v>
          </cell>
          <cell r="B121052">
            <v>50</v>
          </cell>
          <cell r="C121052">
            <v>0</v>
          </cell>
        </row>
        <row r="121053">
          <cell r="A121053">
            <v>19614424</v>
          </cell>
          <cell r="B121053">
            <v>50</v>
          </cell>
          <cell r="C121053">
            <v>0</v>
          </cell>
        </row>
        <row r="121054">
          <cell r="A121054">
            <v>19614424</v>
          </cell>
          <cell r="B121054">
            <v>50</v>
          </cell>
          <cell r="C121054">
            <v>0</v>
          </cell>
        </row>
        <row r="121055">
          <cell r="A121055">
            <v>19614424</v>
          </cell>
          <cell r="B121055">
            <v>50</v>
          </cell>
          <cell r="C121055">
            <v>0</v>
          </cell>
        </row>
        <row r="121056">
          <cell r="A121056">
            <v>19610350</v>
          </cell>
          <cell r="B121056">
            <v>50</v>
          </cell>
          <cell r="C121056">
            <v>0</v>
          </cell>
        </row>
        <row r="121057">
          <cell r="A121057">
            <v>19607927</v>
          </cell>
          <cell r="B121057">
            <v>50</v>
          </cell>
          <cell r="C121057">
            <v>0</v>
          </cell>
        </row>
        <row r="121058">
          <cell r="A121058">
            <v>19616389</v>
          </cell>
          <cell r="B121058">
            <v>50</v>
          </cell>
          <cell r="C121058">
            <v>0</v>
          </cell>
        </row>
        <row r="121059">
          <cell r="A121059">
            <v>19607710</v>
          </cell>
          <cell r="B121059">
            <v>50</v>
          </cell>
          <cell r="C121059">
            <v>0</v>
          </cell>
        </row>
        <row r="121060">
          <cell r="A121060">
            <v>19607710</v>
          </cell>
          <cell r="B121060">
            <v>50</v>
          </cell>
          <cell r="C121060">
            <v>0</v>
          </cell>
        </row>
        <row r="121061">
          <cell r="A121061">
            <v>19607710</v>
          </cell>
          <cell r="B121061">
            <v>50</v>
          </cell>
          <cell r="C121061">
            <v>0</v>
          </cell>
        </row>
        <row r="121062">
          <cell r="A121062">
            <v>19607710</v>
          </cell>
          <cell r="B121062">
            <v>50</v>
          </cell>
          <cell r="C121062">
            <v>0</v>
          </cell>
        </row>
        <row r="121063">
          <cell r="A121063">
            <v>19610860</v>
          </cell>
          <cell r="B121063">
            <v>50</v>
          </cell>
          <cell r="C121063">
            <v>0</v>
          </cell>
        </row>
        <row r="121064">
          <cell r="A121064">
            <v>19616400</v>
          </cell>
          <cell r="B121064">
            <v>50</v>
          </cell>
          <cell r="C121064">
            <v>0</v>
          </cell>
        </row>
        <row r="121065">
          <cell r="A121065">
            <v>19616403</v>
          </cell>
          <cell r="B121065">
            <v>50</v>
          </cell>
          <cell r="C121065">
            <v>0</v>
          </cell>
        </row>
        <row r="121066">
          <cell r="A121066">
            <v>19607964</v>
          </cell>
          <cell r="B121066">
            <v>50</v>
          </cell>
          <cell r="C121066">
            <v>0</v>
          </cell>
        </row>
        <row r="121067">
          <cell r="A121067">
            <v>19607964</v>
          </cell>
          <cell r="B121067">
            <v>50</v>
          </cell>
          <cell r="C121067">
            <v>0</v>
          </cell>
        </row>
        <row r="121068">
          <cell r="A121068">
            <v>19607964</v>
          </cell>
          <cell r="B121068">
            <v>50</v>
          </cell>
          <cell r="C121068">
            <v>0</v>
          </cell>
        </row>
        <row r="121069">
          <cell r="A121069">
            <v>19607964</v>
          </cell>
          <cell r="B121069">
            <v>50</v>
          </cell>
          <cell r="C121069">
            <v>0</v>
          </cell>
        </row>
        <row r="121070">
          <cell r="A121070">
            <v>19607964</v>
          </cell>
          <cell r="B121070">
            <v>50</v>
          </cell>
          <cell r="C121070">
            <v>0</v>
          </cell>
        </row>
        <row r="121071">
          <cell r="A121071">
            <v>19607964</v>
          </cell>
          <cell r="B121071">
            <v>50</v>
          </cell>
          <cell r="C121071">
            <v>0</v>
          </cell>
        </row>
        <row r="121072">
          <cell r="A121072">
            <v>19607964</v>
          </cell>
          <cell r="B121072">
            <v>50</v>
          </cell>
          <cell r="C121072">
            <v>0</v>
          </cell>
        </row>
        <row r="121073">
          <cell r="A121073">
            <v>19607964</v>
          </cell>
          <cell r="B121073">
            <v>50</v>
          </cell>
          <cell r="C121073">
            <v>0</v>
          </cell>
        </row>
        <row r="121074">
          <cell r="A121074">
            <v>19610391</v>
          </cell>
          <cell r="B121074">
            <v>50</v>
          </cell>
          <cell r="C121074">
            <v>0</v>
          </cell>
        </row>
        <row r="121075">
          <cell r="A121075">
            <v>19612798</v>
          </cell>
          <cell r="B121075">
            <v>50</v>
          </cell>
          <cell r="C121075">
            <v>0</v>
          </cell>
        </row>
        <row r="121076">
          <cell r="A121076">
            <v>19611603</v>
          </cell>
          <cell r="B121076">
            <v>50</v>
          </cell>
          <cell r="C121076">
            <v>0</v>
          </cell>
        </row>
        <row r="121077">
          <cell r="A121077">
            <v>19614031</v>
          </cell>
          <cell r="B121077">
            <v>50</v>
          </cell>
          <cell r="C121077">
            <v>0</v>
          </cell>
        </row>
        <row r="121078">
          <cell r="A121078">
            <v>19610666</v>
          </cell>
          <cell r="B121078">
            <v>50</v>
          </cell>
          <cell r="C121078">
            <v>0</v>
          </cell>
        </row>
        <row r="121079">
          <cell r="A121079">
            <v>19610666</v>
          </cell>
          <cell r="B121079">
            <v>50</v>
          </cell>
          <cell r="C121079">
            <v>0</v>
          </cell>
        </row>
        <row r="121080">
          <cell r="A121080">
            <v>19613802</v>
          </cell>
          <cell r="B121080">
            <v>50</v>
          </cell>
          <cell r="C121080">
            <v>0</v>
          </cell>
        </row>
        <row r="121081">
          <cell r="A121081">
            <v>19610440</v>
          </cell>
          <cell r="B121081">
            <v>50</v>
          </cell>
          <cell r="C121081">
            <v>0</v>
          </cell>
        </row>
        <row r="121082">
          <cell r="A121082">
            <v>19613320</v>
          </cell>
          <cell r="B121082">
            <v>50</v>
          </cell>
          <cell r="C121082">
            <v>0</v>
          </cell>
        </row>
        <row r="121083">
          <cell r="A121083">
            <v>19613320</v>
          </cell>
          <cell r="B121083">
            <v>50</v>
          </cell>
          <cell r="C121083">
            <v>0</v>
          </cell>
        </row>
        <row r="121084">
          <cell r="A121084">
            <v>19613320</v>
          </cell>
          <cell r="B121084">
            <v>50</v>
          </cell>
          <cell r="C121084">
            <v>0</v>
          </cell>
        </row>
        <row r="121085">
          <cell r="A121085">
            <v>19614289</v>
          </cell>
          <cell r="B121085">
            <v>50</v>
          </cell>
          <cell r="C121085">
            <v>0</v>
          </cell>
        </row>
        <row r="121086">
          <cell r="A121086">
            <v>19614302</v>
          </cell>
          <cell r="B121086">
            <v>50</v>
          </cell>
          <cell r="C121086">
            <v>0</v>
          </cell>
        </row>
        <row r="121087">
          <cell r="A121087">
            <v>19611652</v>
          </cell>
          <cell r="B121087">
            <v>50</v>
          </cell>
          <cell r="C121087">
            <v>0</v>
          </cell>
        </row>
        <row r="121088">
          <cell r="A121088">
            <v>19611652</v>
          </cell>
          <cell r="B121088">
            <v>50</v>
          </cell>
          <cell r="C121088">
            <v>0</v>
          </cell>
        </row>
        <row r="121089">
          <cell r="A121089">
            <v>19611652</v>
          </cell>
          <cell r="B121089">
            <v>50</v>
          </cell>
          <cell r="C121089">
            <v>0</v>
          </cell>
        </row>
        <row r="121090">
          <cell r="A121090">
            <v>19621078</v>
          </cell>
          <cell r="B121090">
            <v>50</v>
          </cell>
          <cell r="C121090">
            <v>0</v>
          </cell>
        </row>
        <row r="121091">
          <cell r="A121091">
            <v>19621079</v>
          </cell>
          <cell r="B121091">
            <v>50</v>
          </cell>
          <cell r="C121091">
            <v>0</v>
          </cell>
        </row>
        <row r="121092">
          <cell r="A121092">
            <v>19621079</v>
          </cell>
          <cell r="B121092">
            <v>50</v>
          </cell>
          <cell r="C121092">
            <v>0</v>
          </cell>
        </row>
        <row r="121093">
          <cell r="A121093">
            <v>19621081</v>
          </cell>
          <cell r="B121093">
            <v>50</v>
          </cell>
          <cell r="C121093">
            <v>0</v>
          </cell>
        </row>
        <row r="121094">
          <cell r="A121094">
            <v>19621084</v>
          </cell>
          <cell r="B121094">
            <v>50</v>
          </cell>
          <cell r="C121094">
            <v>0</v>
          </cell>
        </row>
        <row r="121095">
          <cell r="A121095">
            <v>19621084</v>
          </cell>
          <cell r="B121095">
            <v>50</v>
          </cell>
          <cell r="C121095">
            <v>0</v>
          </cell>
        </row>
        <row r="121096">
          <cell r="A121096">
            <v>19621084</v>
          </cell>
          <cell r="B121096">
            <v>50</v>
          </cell>
          <cell r="C121096">
            <v>0</v>
          </cell>
        </row>
        <row r="121097">
          <cell r="A121097">
            <v>19621084</v>
          </cell>
          <cell r="B121097">
            <v>50</v>
          </cell>
          <cell r="C121097">
            <v>0</v>
          </cell>
        </row>
        <row r="121098">
          <cell r="A121098">
            <v>19621085</v>
          </cell>
          <cell r="B121098">
            <v>50</v>
          </cell>
          <cell r="C121098">
            <v>0</v>
          </cell>
        </row>
        <row r="121099">
          <cell r="A121099">
            <v>19621085</v>
          </cell>
          <cell r="B121099">
            <v>50</v>
          </cell>
          <cell r="C121099">
            <v>0</v>
          </cell>
        </row>
        <row r="121100">
          <cell r="A121100">
            <v>19621085</v>
          </cell>
          <cell r="B121100">
            <v>50</v>
          </cell>
          <cell r="C121100">
            <v>0</v>
          </cell>
        </row>
        <row r="121101">
          <cell r="A121101">
            <v>19621085</v>
          </cell>
          <cell r="B121101">
            <v>50</v>
          </cell>
          <cell r="C121101">
            <v>0</v>
          </cell>
        </row>
        <row r="121102">
          <cell r="A121102">
            <v>19621137</v>
          </cell>
          <cell r="B121102">
            <v>50</v>
          </cell>
          <cell r="C121102">
            <v>0</v>
          </cell>
        </row>
        <row r="121103">
          <cell r="A121103">
            <v>19621264</v>
          </cell>
          <cell r="B121103">
            <v>50</v>
          </cell>
          <cell r="C121103">
            <v>0</v>
          </cell>
        </row>
        <row r="121104">
          <cell r="A121104">
            <v>19621264</v>
          </cell>
          <cell r="B121104">
            <v>50</v>
          </cell>
          <cell r="C121104">
            <v>0</v>
          </cell>
        </row>
        <row r="121105">
          <cell r="A121105">
            <v>19610469</v>
          </cell>
          <cell r="B121105">
            <v>50</v>
          </cell>
          <cell r="C121105">
            <v>0</v>
          </cell>
        </row>
        <row r="121106">
          <cell r="A121106">
            <v>19612630</v>
          </cell>
          <cell r="B121106">
            <v>50</v>
          </cell>
          <cell r="C121106">
            <v>0</v>
          </cell>
        </row>
        <row r="121107">
          <cell r="A121107">
            <v>19612630</v>
          </cell>
          <cell r="B121107">
            <v>50</v>
          </cell>
          <cell r="C121107">
            <v>0</v>
          </cell>
        </row>
        <row r="121108">
          <cell r="A121108">
            <v>19614574</v>
          </cell>
          <cell r="B121108">
            <v>50</v>
          </cell>
          <cell r="C121108">
            <v>0</v>
          </cell>
        </row>
        <row r="121109">
          <cell r="A121109">
            <v>19621088</v>
          </cell>
          <cell r="B121109">
            <v>50</v>
          </cell>
          <cell r="C121109">
            <v>0</v>
          </cell>
        </row>
        <row r="121110">
          <cell r="A121110">
            <v>19621088</v>
          </cell>
          <cell r="B121110">
            <v>50</v>
          </cell>
          <cell r="C121110">
            <v>0</v>
          </cell>
        </row>
        <row r="121111">
          <cell r="A121111">
            <v>19621088</v>
          </cell>
          <cell r="B121111">
            <v>50</v>
          </cell>
          <cell r="C121111">
            <v>0</v>
          </cell>
        </row>
        <row r="121112">
          <cell r="A121112">
            <v>19621088</v>
          </cell>
          <cell r="B121112">
            <v>50</v>
          </cell>
          <cell r="C121112">
            <v>0</v>
          </cell>
        </row>
        <row r="121113">
          <cell r="A121113">
            <v>19621088</v>
          </cell>
          <cell r="B121113">
            <v>50</v>
          </cell>
          <cell r="C121113">
            <v>0</v>
          </cell>
        </row>
        <row r="121114">
          <cell r="A121114">
            <v>19621088</v>
          </cell>
          <cell r="B121114">
            <v>50</v>
          </cell>
          <cell r="C121114">
            <v>0</v>
          </cell>
        </row>
        <row r="121115">
          <cell r="A121115">
            <v>19621214</v>
          </cell>
          <cell r="B121115">
            <v>50</v>
          </cell>
          <cell r="C121115">
            <v>0</v>
          </cell>
        </row>
        <row r="121116">
          <cell r="A121116">
            <v>19610477</v>
          </cell>
          <cell r="B121116">
            <v>50</v>
          </cell>
          <cell r="C121116">
            <v>0</v>
          </cell>
        </row>
        <row r="121117">
          <cell r="A121117">
            <v>19621515</v>
          </cell>
          <cell r="B121117">
            <v>50</v>
          </cell>
          <cell r="C121117">
            <v>0</v>
          </cell>
        </row>
        <row r="121118">
          <cell r="A121118">
            <v>19622074</v>
          </cell>
          <cell r="B121118">
            <v>50</v>
          </cell>
          <cell r="C121118">
            <v>0</v>
          </cell>
        </row>
        <row r="121119">
          <cell r="A121119">
            <v>19622346</v>
          </cell>
          <cell r="B121119">
            <v>50</v>
          </cell>
          <cell r="C121119">
            <v>0</v>
          </cell>
        </row>
        <row r="121120">
          <cell r="A121120">
            <v>19600611</v>
          </cell>
          <cell r="B121120">
            <v>50</v>
          </cell>
          <cell r="C121120">
            <v>0</v>
          </cell>
        </row>
        <row r="121121">
          <cell r="A121121">
            <v>19600611</v>
          </cell>
          <cell r="B121121">
            <v>50</v>
          </cell>
          <cell r="C121121">
            <v>0</v>
          </cell>
        </row>
        <row r="121122">
          <cell r="A121122">
            <v>19600611</v>
          </cell>
          <cell r="B121122">
            <v>50</v>
          </cell>
          <cell r="C121122">
            <v>0</v>
          </cell>
        </row>
        <row r="121123">
          <cell r="A121123">
            <v>19600611</v>
          </cell>
          <cell r="B121123">
            <v>50</v>
          </cell>
          <cell r="C121123">
            <v>0</v>
          </cell>
        </row>
        <row r="121124">
          <cell r="A121124">
            <v>19600611</v>
          </cell>
          <cell r="B121124">
            <v>50</v>
          </cell>
          <cell r="C121124">
            <v>0</v>
          </cell>
        </row>
        <row r="121125">
          <cell r="A121125">
            <v>19601332</v>
          </cell>
          <cell r="B121125">
            <v>50</v>
          </cell>
          <cell r="C121125">
            <v>0</v>
          </cell>
        </row>
        <row r="121126">
          <cell r="A121126">
            <v>19601657</v>
          </cell>
          <cell r="B121126">
            <v>50</v>
          </cell>
          <cell r="C121126">
            <v>0</v>
          </cell>
        </row>
        <row r="121127">
          <cell r="A121127">
            <v>19602409</v>
          </cell>
          <cell r="B121127">
            <v>50</v>
          </cell>
          <cell r="C121127">
            <v>0</v>
          </cell>
        </row>
        <row r="121128">
          <cell r="A121128">
            <v>19602757</v>
          </cell>
          <cell r="B121128">
            <v>50</v>
          </cell>
          <cell r="C121128">
            <v>0</v>
          </cell>
        </row>
        <row r="121129">
          <cell r="A121129">
            <v>19603164</v>
          </cell>
          <cell r="B121129">
            <v>50</v>
          </cell>
          <cell r="C121129">
            <v>0</v>
          </cell>
        </row>
        <row r="121130">
          <cell r="A121130">
            <v>19603786</v>
          </cell>
          <cell r="B121130">
            <v>50</v>
          </cell>
          <cell r="C121130">
            <v>0</v>
          </cell>
        </row>
        <row r="121131">
          <cell r="A121131">
            <v>19603955</v>
          </cell>
          <cell r="B121131">
            <v>50</v>
          </cell>
          <cell r="C121131">
            <v>0</v>
          </cell>
        </row>
        <row r="121132">
          <cell r="A121132">
            <v>19601352</v>
          </cell>
          <cell r="B121132">
            <v>50</v>
          </cell>
          <cell r="C121132">
            <v>0</v>
          </cell>
        </row>
        <row r="121133">
          <cell r="A121133">
            <v>19601588</v>
          </cell>
          <cell r="B121133">
            <v>50</v>
          </cell>
          <cell r="C121133">
            <v>0</v>
          </cell>
        </row>
        <row r="121134">
          <cell r="A121134">
            <v>19601815</v>
          </cell>
          <cell r="B121134">
            <v>50</v>
          </cell>
          <cell r="C121134">
            <v>0</v>
          </cell>
        </row>
        <row r="121135">
          <cell r="A121135">
            <v>19602267</v>
          </cell>
          <cell r="B121135">
            <v>50</v>
          </cell>
          <cell r="C121135">
            <v>0</v>
          </cell>
        </row>
        <row r="121136">
          <cell r="A121136">
            <v>19602579</v>
          </cell>
          <cell r="B121136">
            <v>50</v>
          </cell>
          <cell r="C121136">
            <v>0</v>
          </cell>
        </row>
        <row r="121137">
          <cell r="A121137">
            <v>19602583</v>
          </cell>
          <cell r="B121137">
            <v>50</v>
          </cell>
          <cell r="C121137">
            <v>0</v>
          </cell>
        </row>
        <row r="121138">
          <cell r="A121138">
            <v>19602583</v>
          </cell>
          <cell r="B121138">
            <v>50</v>
          </cell>
          <cell r="C121138">
            <v>0</v>
          </cell>
        </row>
        <row r="121139">
          <cell r="A121139">
            <v>19602588</v>
          </cell>
          <cell r="B121139">
            <v>50</v>
          </cell>
          <cell r="C121139">
            <v>0</v>
          </cell>
        </row>
        <row r="121140">
          <cell r="A121140">
            <v>19602588</v>
          </cell>
          <cell r="B121140">
            <v>50</v>
          </cell>
          <cell r="C121140">
            <v>0</v>
          </cell>
        </row>
        <row r="121141">
          <cell r="A121141">
            <v>19602588</v>
          </cell>
          <cell r="B121141">
            <v>50</v>
          </cell>
          <cell r="C121141">
            <v>0</v>
          </cell>
        </row>
        <row r="121142">
          <cell r="A121142">
            <v>19603732</v>
          </cell>
          <cell r="B121142">
            <v>50</v>
          </cell>
          <cell r="C121142">
            <v>0</v>
          </cell>
        </row>
        <row r="121143">
          <cell r="A121143">
            <v>19603739</v>
          </cell>
          <cell r="B121143">
            <v>50</v>
          </cell>
          <cell r="C121143">
            <v>0</v>
          </cell>
        </row>
        <row r="121144">
          <cell r="A121144">
            <v>19603739</v>
          </cell>
          <cell r="B121144">
            <v>50</v>
          </cell>
          <cell r="C121144">
            <v>0</v>
          </cell>
        </row>
        <row r="121145">
          <cell r="A121145">
            <v>19603739</v>
          </cell>
          <cell r="B121145">
            <v>50</v>
          </cell>
          <cell r="C121145">
            <v>0</v>
          </cell>
        </row>
        <row r="121146">
          <cell r="A121146">
            <v>19603872</v>
          </cell>
          <cell r="B121146">
            <v>50</v>
          </cell>
          <cell r="C121146">
            <v>0</v>
          </cell>
        </row>
        <row r="121147">
          <cell r="A121147">
            <v>19599427</v>
          </cell>
          <cell r="B121147">
            <v>50</v>
          </cell>
          <cell r="C121147">
            <v>0</v>
          </cell>
        </row>
        <row r="121148">
          <cell r="A121148">
            <v>19599427</v>
          </cell>
          <cell r="B121148">
            <v>50</v>
          </cell>
          <cell r="C121148">
            <v>0</v>
          </cell>
        </row>
        <row r="121149">
          <cell r="A121149">
            <v>19599427</v>
          </cell>
          <cell r="B121149">
            <v>50</v>
          </cell>
          <cell r="C121149">
            <v>0</v>
          </cell>
        </row>
        <row r="121150">
          <cell r="A121150">
            <v>19599427</v>
          </cell>
          <cell r="B121150">
            <v>50</v>
          </cell>
          <cell r="C121150">
            <v>0</v>
          </cell>
        </row>
        <row r="121151">
          <cell r="A121151">
            <v>19599427</v>
          </cell>
          <cell r="B121151">
            <v>50</v>
          </cell>
          <cell r="C121151">
            <v>0</v>
          </cell>
        </row>
        <row r="121152">
          <cell r="A121152">
            <v>19599427</v>
          </cell>
          <cell r="B121152">
            <v>50</v>
          </cell>
          <cell r="C121152">
            <v>0</v>
          </cell>
        </row>
        <row r="121153">
          <cell r="A121153">
            <v>19599427</v>
          </cell>
          <cell r="B121153">
            <v>50</v>
          </cell>
          <cell r="C121153">
            <v>0</v>
          </cell>
        </row>
        <row r="121154">
          <cell r="A121154">
            <v>19601633</v>
          </cell>
          <cell r="B121154">
            <v>50</v>
          </cell>
          <cell r="C121154">
            <v>0</v>
          </cell>
        </row>
        <row r="121155">
          <cell r="A121155">
            <v>19602144</v>
          </cell>
          <cell r="B121155">
            <v>50</v>
          </cell>
          <cell r="C121155">
            <v>0</v>
          </cell>
        </row>
        <row r="121156">
          <cell r="A121156">
            <v>19603703</v>
          </cell>
          <cell r="B121156">
            <v>50</v>
          </cell>
          <cell r="C121156">
            <v>0</v>
          </cell>
        </row>
        <row r="121157">
          <cell r="A121157">
            <v>19603813</v>
          </cell>
          <cell r="B121157">
            <v>50</v>
          </cell>
          <cell r="C121157">
            <v>0</v>
          </cell>
        </row>
        <row r="121158">
          <cell r="A121158">
            <v>19603813</v>
          </cell>
          <cell r="B121158">
            <v>50</v>
          </cell>
          <cell r="C121158">
            <v>0</v>
          </cell>
        </row>
        <row r="121159">
          <cell r="A121159">
            <v>19603813</v>
          </cell>
          <cell r="B121159">
            <v>50</v>
          </cell>
          <cell r="C121159">
            <v>0</v>
          </cell>
        </row>
        <row r="121160">
          <cell r="A121160">
            <v>19593408</v>
          </cell>
          <cell r="B121160">
            <v>50</v>
          </cell>
          <cell r="C121160">
            <v>0</v>
          </cell>
        </row>
        <row r="121161">
          <cell r="A121161">
            <v>19593899</v>
          </cell>
          <cell r="B121161">
            <v>50</v>
          </cell>
          <cell r="C121161">
            <v>0</v>
          </cell>
        </row>
        <row r="121162">
          <cell r="A121162">
            <v>19602444</v>
          </cell>
          <cell r="B121162">
            <v>50</v>
          </cell>
          <cell r="C121162">
            <v>0</v>
          </cell>
        </row>
        <row r="121163">
          <cell r="A121163">
            <v>19603828</v>
          </cell>
          <cell r="B121163">
            <v>50</v>
          </cell>
          <cell r="C121163">
            <v>0</v>
          </cell>
        </row>
        <row r="121164">
          <cell r="A121164">
            <v>19598971</v>
          </cell>
          <cell r="B121164">
            <v>50</v>
          </cell>
          <cell r="C121164">
            <v>0</v>
          </cell>
        </row>
        <row r="121165">
          <cell r="A121165">
            <v>19598971</v>
          </cell>
          <cell r="B121165">
            <v>50</v>
          </cell>
          <cell r="C121165">
            <v>0</v>
          </cell>
        </row>
        <row r="121166">
          <cell r="A121166">
            <v>19598971</v>
          </cell>
          <cell r="B121166">
            <v>50</v>
          </cell>
          <cell r="C121166">
            <v>0</v>
          </cell>
        </row>
        <row r="121167">
          <cell r="A121167">
            <v>19600672</v>
          </cell>
          <cell r="B121167">
            <v>50</v>
          </cell>
          <cell r="C121167">
            <v>0</v>
          </cell>
        </row>
        <row r="121168">
          <cell r="A121168">
            <v>19601776</v>
          </cell>
          <cell r="B121168">
            <v>50</v>
          </cell>
          <cell r="C121168">
            <v>0</v>
          </cell>
        </row>
        <row r="121169">
          <cell r="A121169">
            <v>19602051</v>
          </cell>
          <cell r="B121169">
            <v>50</v>
          </cell>
          <cell r="C121169">
            <v>0</v>
          </cell>
        </row>
        <row r="121170">
          <cell r="A121170">
            <v>19602310</v>
          </cell>
          <cell r="B121170">
            <v>50</v>
          </cell>
          <cell r="C121170">
            <v>0</v>
          </cell>
        </row>
        <row r="121171">
          <cell r="A121171">
            <v>19602467</v>
          </cell>
          <cell r="B121171">
            <v>50</v>
          </cell>
          <cell r="C121171">
            <v>0</v>
          </cell>
        </row>
        <row r="121172">
          <cell r="A121172">
            <v>19602625</v>
          </cell>
          <cell r="B121172">
            <v>50</v>
          </cell>
          <cell r="C121172">
            <v>0</v>
          </cell>
        </row>
        <row r="121173">
          <cell r="A121173">
            <v>19603920</v>
          </cell>
          <cell r="B121173">
            <v>50</v>
          </cell>
          <cell r="C121173">
            <v>0</v>
          </cell>
        </row>
        <row r="121174">
          <cell r="A121174">
            <v>19598995</v>
          </cell>
          <cell r="B121174">
            <v>50</v>
          </cell>
          <cell r="C121174">
            <v>0</v>
          </cell>
        </row>
        <row r="121175">
          <cell r="A121175">
            <v>19598995</v>
          </cell>
          <cell r="B121175">
            <v>50</v>
          </cell>
          <cell r="C121175">
            <v>0</v>
          </cell>
        </row>
        <row r="121176">
          <cell r="A121176">
            <v>19598995</v>
          </cell>
          <cell r="B121176">
            <v>50</v>
          </cell>
          <cell r="C121176">
            <v>0</v>
          </cell>
        </row>
        <row r="121177">
          <cell r="A121177">
            <v>19598995</v>
          </cell>
          <cell r="B121177">
            <v>50</v>
          </cell>
          <cell r="C121177">
            <v>0</v>
          </cell>
        </row>
        <row r="121178">
          <cell r="A121178">
            <v>19602192</v>
          </cell>
          <cell r="B121178">
            <v>50</v>
          </cell>
          <cell r="C121178">
            <v>0</v>
          </cell>
        </row>
        <row r="121179">
          <cell r="A121179">
            <v>19602478</v>
          </cell>
          <cell r="B121179">
            <v>50</v>
          </cell>
          <cell r="C121179">
            <v>0</v>
          </cell>
        </row>
        <row r="121180">
          <cell r="A121180">
            <v>19602478</v>
          </cell>
          <cell r="B121180">
            <v>50</v>
          </cell>
          <cell r="C121180">
            <v>0</v>
          </cell>
        </row>
        <row r="121181">
          <cell r="A121181">
            <v>19602478</v>
          </cell>
          <cell r="B121181">
            <v>50</v>
          </cell>
          <cell r="C121181">
            <v>0</v>
          </cell>
        </row>
        <row r="121182">
          <cell r="A121182">
            <v>19602478</v>
          </cell>
          <cell r="B121182">
            <v>50</v>
          </cell>
          <cell r="C121182">
            <v>0</v>
          </cell>
        </row>
        <row r="121183">
          <cell r="A121183">
            <v>19602478</v>
          </cell>
          <cell r="B121183">
            <v>50</v>
          </cell>
          <cell r="C121183">
            <v>0</v>
          </cell>
        </row>
        <row r="121184">
          <cell r="A121184">
            <v>19598758</v>
          </cell>
          <cell r="B121184">
            <v>50</v>
          </cell>
          <cell r="C121184">
            <v>0</v>
          </cell>
        </row>
        <row r="121185">
          <cell r="A121185">
            <v>19599979</v>
          </cell>
          <cell r="B121185">
            <v>50</v>
          </cell>
          <cell r="C121185">
            <v>0</v>
          </cell>
        </row>
        <row r="121186">
          <cell r="A121186">
            <v>19601429</v>
          </cell>
          <cell r="B121186">
            <v>50</v>
          </cell>
          <cell r="C121186">
            <v>0</v>
          </cell>
        </row>
        <row r="121187">
          <cell r="A121187">
            <v>19602660</v>
          </cell>
          <cell r="B121187">
            <v>50</v>
          </cell>
          <cell r="C121187">
            <v>0</v>
          </cell>
        </row>
        <row r="121188">
          <cell r="A121188">
            <v>19605108</v>
          </cell>
          <cell r="B121188">
            <v>50</v>
          </cell>
          <cell r="C121188">
            <v>0</v>
          </cell>
        </row>
        <row r="121189">
          <cell r="A121189">
            <v>19605108</v>
          </cell>
          <cell r="B121189">
            <v>50</v>
          </cell>
          <cell r="C121189">
            <v>0</v>
          </cell>
        </row>
        <row r="121190">
          <cell r="A121190">
            <v>19599982</v>
          </cell>
          <cell r="B121190">
            <v>50</v>
          </cell>
          <cell r="C121190">
            <v>0</v>
          </cell>
        </row>
        <row r="121191">
          <cell r="A121191">
            <v>19600237</v>
          </cell>
          <cell r="B121191">
            <v>50</v>
          </cell>
          <cell r="C121191">
            <v>0</v>
          </cell>
        </row>
        <row r="121192">
          <cell r="A121192">
            <v>19601437</v>
          </cell>
          <cell r="B121192">
            <v>50</v>
          </cell>
          <cell r="C121192">
            <v>0</v>
          </cell>
        </row>
        <row r="121193">
          <cell r="A121193">
            <v>19602361</v>
          </cell>
          <cell r="B121193">
            <v>50</v>
          </cell>
          <cell r="C121193">
            <v>0</v>
          </cell>
        </row>
        <row r="121194">
          <cell r="A121194">
            <v>19602506</v>
          </cell>
          <cell r="B121194">
            <v>50</v>
          </cell>
          <cell r="C121194">
            <v>0</v>
          </cell>
        </row>
        <row r="121195">
          <cell r="A121195">
            <v>19605379</v>
          </cell>
          <cell r="B121195">
            <v>50</v>
          </cell>
          <cell r="C121195">
            <v>0</v>
          </cell>
        </row>
        <row r="121196">
          <cell r="A121196">
            <v>19605379</v>
          </cell>
          <cell r="B121196">
            <v>50</v>
          </cell>
          <cell r="C121196">
            <v>0</v>
          </cell>
        </row>
        <row r="121197">
          <cell r="A121197">
            <v>19605379</v>
          </cell>
          <cell r="B121197">
            <v>50</v>
          </cell>
          <cell r="C121197">
            <v>0</v>
          </cell>
        </row>
        <row r="121198">
          <cell r="A121198">
            <v>19593484</v>
          </cell>
          <cell r="B121198">
            <v>50</v>
          </cell>
          <cell r="C121198">
            <v>0</v>
          </cell>
        </row>
        <row r="121199">
          <cell r="A121199">
            <v>19593970</v>
          </cell>
          <cell r="B121199">
            <v>50</v>
          </cell>
          <cell r="C121199">
            <v>0</v>
          </cell>
        </row>
        <row r="121200">
          <cell r="A121200">
            <v>19598795</v>
          </cell>
          <cell r="B121200">
            <v>50</v>
          </cell>
          <cell r="C121200">
            <v>0</v>
          </cell>
        </row>
        <row r="121201">
          <cell r="A121201">
            <v>19598795</v>
          </cell>
          <cell r="B121201">
            <v>50</v>
          </cell>
          <cell r="C121201">
            <v>0</v>
          </cell>
        </row>
        <row r="121202">
          <cell r="A121202">
            <v>19598795</v>
          </cell>
          <cell r="B121202">
            <v>50</v>
          </cell>
          <cell r="C121202">
            <v>0</v>
          </cell>
        </row>
        <row r="121203">
          <cell r="A121203">
            <v>19602238</v>
          </cell>
          <cell r="B121203">
            <v>50</v>
          </cell>
          <cell r="C121203">
            <v>0</v>
          </cell>
        </row>
        <row r="121204">
          <cell r="A121204">
            <v>19603999</v>
          </cell>
          <cell r="B121204">
            <v>50</v>
          </cell>
          <cell r="C121204">
            <v>0</v>
          </cell>
        </row>
        <row r="121205">
          <cell r="A121205">
            <v>19604205</v>
          </cell>
          <cell r="B121205">
            <v>50</v>
          </cell>
          <cell r="C121205">
            <v>0</v>
          </cell>
        </row>
        <row r="121206">
          <cell r="A121206">
            <v>19594465</v>
          </cell>
          <cell r="B121206">
            <v>50</v>
          </cell>
          <cell r="C121206">
            <v>0</v>
          </cell>
        </row>
        <row r="121207">
          <cell r="A121207">
            <v>19594465</v>
          </cell>
          <cell r="B121207">
            <v>50</v>
          </cell>
          <cell r="C121207">
            <v>0</v>
          </cell>
        </row>
        <row r="121208">
          <cell r="A121208">
            <v>19594465</v>
          </cell>
          <cell r="B121208">
            <v>50</v>
          </cell>
          <cell r="C121208">
            <v>0</v>
          </cell>
        </row>
        <row r="121209">
          <cell r="A121209">
            <v>19594465</v>
          </cell>
          <cell r="B121209">
            <v>50</v>
          </cell>
          <cell r="C121209">
            <v>0</v>
          </cell>
        </row>
        <row r="121210">
          <cell r="A121210">
            <v>19594465</v>
          </cell>
          <cell r="B121210">
            <v>50</v>
          </cell>
          <cell r="C121210">
            <v>0</v>
          </cell>
        </row>
        <row r="121211">
          <cell r="A121211">
            <v>19594465</v>
          </cell>
          <cell r="B121211">
            <v>50</v>
          </cell>
          <cell r="C121211">
            <v>0</v>
          </cell>
        </row>
        <row r="121212">
          <cell r="A121212">
            <v>19600011</v>
          </cell>
          <cell r="B121212">
            <v>50</v>
          </cell>
          <cell r="C121212">
            <v>0</v>
          </cell>
        </row>
        <row r="121213">
          <cell r="A121213">
            <v>19601467</v>
          </cell>
          <cell r="B121213">
            <v>50</v>
          </cell>
          <cell r="C121213">
            <v>0</v>
          </cell>
        </row>
        <row r="121214">
          <cell r="A121214">
            <v>19604047</v>
          </cell>
          <cell r="B121214">
            <v>50</v>
          </cell>
          <cell r="C121214">
            <v>0</v>
          </cell>
        </row>
        <row r="121215">
          <cell r="A121215">
            <v>19604079</v>
          </cell>
          <cell r="B121215">
            <v>50</v>
          </cell>
          <cell r="C121215">
            <v>0</v>
          </cell>
        </row>
        <row r="121216">
          <cell r="A121216">
            <v>19604127</v>
          </cell>
          <cell r="B121216">
            <v>50</v>
          </cell>
          <cell r="C121216">
            <v>0</v>
          </cell>
        </row>
        <row r="121217">
          <cell r="A121217">
            <v>19604260</v>
          </cell>
          <cell r="B121217">
            <v>50</v>
          </cell>
          <cell r="C121217">
            <v>0</v>
          </cell>
        </row>
        <row r="121218">
          <cell r="A121218">
            <v>19604341</v>
          </cell>
          <cell r="B121218">
            <v>50</v>
          </cell>
          <cell r="C121218">
            <v>0</v>
          </cell>
        </row>
        <row r="121219">
          <cell r="A121219">
            <v>19602538</v>
          </cell>
          <cell r="B121219">
            <v>50</v>
          </cell>
          <cell r="C121219">
            <v>0</v>
          </cell>
        </row>
        <row r="121220">
          <cell r="A121220">
            <v>19604299</v>
          </cell>
          <cell r="B121220">
            <v>50</v>
          </cell>
          <cell r="C121220">
            <v>0</v>
          </cell>
        </row>
        <row r="121221">
          <cell r="A121221">
            <v>19604441</v>
          </cell>
          <cell r="B121221">
            <v>50</v>
          </cell>
          <cell r="C121221">
            <v>0</v>
          </cell>
        </row>
        <row r="121222">
          <cell r="A121222">
            <v>19604629</v>
          </cell>
          <cell r="B121222">
            <v>50</v>
          </cell>
          <cell r="C121222">
            <v>0</v>
          </cell>
        </row>
        <row r="121223">
          <cell r="A121223">
            <v>19604671</v>
          </cell>
          <cell r="B121223">
            <v>50</v>
          </cell>
          <cell r="C121223">
            <v>0</v>
          </cell>
        </row>
        <row r="121224">
          <cell r="A121224">
            <v>19592074</v>
          </cell>
          <cell r="B121224">
            <v>50</v>
          </cell>
          <cell r="C121224">
            <v>0</v>
          </cell>
        </row>
        <row r="121225">
          <cell r="A121225">
            <v>19592074</v>
          </cell>
          <cell r="B121225">
            <v>50</v>
          </cell>
          <cell r="C121225">
            <v>0</v>
          </cell>
        </row>
        <row r="121226">
          <cell r="A121226">
            <v>19598833</v>
          </cell>
          <cell r="B121226">
            <v>50</v>
          </cell>
          <cell r="C121226">
            <v>0</v>
          </cell>
        </row>
        <row r="121227">
          <cell r="A121227">
            <v>19600042</v>
          </cell>
          <cell r="B121227">
            <v>50</v>
          </cell>
          <cell r="C121227">
            <v>0</v>
          </cell>
        </row>
        <row r="121228">
          <cell r="A121228">
            <v>19600042</v>
          </cell>
          <cell r="B121228">
            <v>50</v>
          </cell>
          <cell r="C121228">
            <v>0</v>
          </cell>
        </row>
        <row r="121229">
          <cell r="A121229">
            <v>19600042</v>
          </cell>
          <cell r="B121229">
            <v>50</v>
          </cell>
          <cell r="C121229">
            <v>0</v>
          </cell>
        </row>
        <row r="121230">
          <cell r="A121230">
            <v>19600042</v>
          </cell>
          <cell r="B121230">
            <v>50</v>
          </cell>
          <cell r="C121230">
            <v>0</v>
          </cell>
        </row>
        <row r="121231">
          <cell r="A121231">
            <v>19604362</v>
          </cell>
          <cell r="B121231">
            <v>50</v>
          </cell>
          <cell r="C121231">
            <v>0</v>
          </cell>
        </row>
        <row r="121232">
          <cell r="A121232">
            <v>19604403</v>
          </cell>
          <cell r="B121232">
            <v>50</v>
          </cell>
          <cell r="C121232">
            <v>0</v>
          </cell>
        </row>
        <row r="121233">
          <cell r="A121233">
            <v>19604917</v>
          </cell>
          <cell r="B121233">
            <v>50</v>
          </cell>
          <cell r="C121233">
            <v>0</v>
          </cell>
        </row>
        <row r="121234">
          <cell r="A121234">
            <v>19591835</v>
          </cell>
          <cell r="B121234">
            <v>50</v>
          </cell>
          <cell r="C121234">
            <v>0</v>
          </cell>
        </row>
        <row r="121235">
          <cell r="A121235">
            <v>19594999</v>
          </cell>
          <cell r="B121235">
            <v>50</v>
          </cell>
          <cell r="C121235">
            <v>0</v>
          </cell>
        </row>
        <row r="121236">
          <cell r="A121236">
            <v>19594999</v>
          </cell>
          <cell r="B121236">
            <v>50</v>
          </cell>
          <cell r="C121236">
            <v>0</v>
          </cell>
        </row>
        <row r="121237">
          <cell r="A121237">
            <v>19594999</v>
          </cell>
          <cell r="B121237">
            <v>50</v>
          </cell>
          <cell r="C121237">
            <v>0</v>
          </cell>
        </row>
        <row r="121238">
          <cell r="A121238">
            <v>19599331</v>
          </cell>
          <cell r="B121238">
            <v>50</v>
          </cell>
          <cell r="C121238">
            <v>0</v>
          </cell>
        </row>
        <row r="121239">
          <cell r="A121239">
            <v>19599331</v>
          </cell>
          <cell r="B121239">
            <v>50</v>
          </cell>
          <cell r="C121239">
            <v>0</v>
          </cell>
        </row>
        <row r="121240">
          <cell r="A121240">
            <v>19599331</v>
          </cell>
          <cell r="B121240">
            <v>50</v>
          </cell>
          <cell r="C121240">
            <v>0</v>
          </cell>
        </row>
        <row r="121241">
          <cell r="A121241">
            <v>19599331</v>
          </cell>
          <cell r="B121241">
            <v>50</v>
          </cell>
          <cell r="C121241">
            <v>0</v>
          </cell>
        </row>
        <row r="121242">
          <cell r="A121242">
            <v>19599331</v>
          </cell>
          <cell r="B121242">
            <v>50</v>
          </cell>
          <cell r="C121242">
            <v>0</v>
          </cell>
        </row>
        <row r="121243">
          <cell r="A121243">
            <v>19599331</v>
          </cell>
          <cell r="B121243">
            <v>50</v>
          </cell>
          <cell r="C121243">
            <v>0</v>
          </cell>
        </row>
        <row r="121244">
          <cell r="A121244">
            <v>19599331</v>
          </cell>
          <cell r="B121244">
            <v>50</v>
          </cell>
          <cell r="C121244">
            <v>0</v>
          </cell>
        </row>
        <row r="121245">
          <cell r="A121245">
            <v>19599331</v>
          </cell>
          <cell r="B121245">
            <v>50</v>
          </cell>
          <cell r="C121245">
            <v>0</v>
          </cell>
        </row>
        <row r="121246">
          <cell r="A121246">
            <v>19599331</v>
          </cell>
          <cell r="B121246">
            <v>50</v>
          </cell>
          <cell r="C121246">
            <v>0</v>
          </cell>
        </row>
        <row r="121247">
          <cell r="A121247">
            <v>19605284</v>
          </cell>
          <cell r="B121247">
            <v>50</v>
          </cell>
          <cell r="C121247">
            <v>0</v>
          </cell>
        </row>
        <row r="121248">
          <cell r="A121248">
            <v>19598868</v>
          </cell>
          <cell r="B121248">
            <v>50</v>
          </cell>
          <cell r="C121248">
            <v>0</v>
          </cell>
        </row>
        <row r="121249">
          <cell r="A121249">
            <v>19598868</v>
          </cell>
          <cell r="B121249">
            <v>50</v>
          </cell>
          <cell r="C121249">
            <v>0</v>
          </cell>
        </row>
        <row r="121250">
          <cell r="A121250">
            <v>19598868</v>
          </cell>
          <cell r="B121250">
            <v>50</v>
          </cell>
          <cell r="C121250">
            <v>0</v>
          </cell>
        </row>
        <row r="121251">
          <cell r="A121251">
            <v>19598868</v>
          </cell>
          <cell r="B121251">
            <v>50</v>
          </cell>
          <cell r="C121251">
            <v>0</v>
          </cell>
        </row>
        <row r="121252">
          <cell r="A121252">
            <v>19598868</v>
          </cell>
          <cell r="B121252">
            <v>50</v>
          </cell>
          <cell r="C121252">
            <v>0</v>
          </cell>
        </row>
        <row r="121253">
          <cell r="A121253">
            <v>19605798</v>
          </cell>
          <cell r="B121253">
            <v>50</v>
          </cell>
          <cell r="C121253">
            <v>0</v>
          </cell>
        </row>
        <row r="121254">
          <cell r="A121254">
            <v>19605798</v>
          </cell>
          <cell r="B121254">
            <v>50</v>
          </cell>
          <cell r="C121254">
            <v>0</v>
          </cell>
        </row>
        <row r="121255">
          <cell r="A121255">
            <v>19598640</v>
          </cell>
          <cell r="B121255">
            <v>50</v>
          </cell>
          <cell r="C121255">
            <v>0</v>
          </cell>
        </row>
        <row r="121256">
          <cell r="A121256">
            <v>19598640</v>
          </cell>
          <cell r="B121256">
            <v>50</v>
          </cell>
          <cell r="C121256">
            <v>0</v>
          </cell>
        </row>
        <row r="121257">
          <cell r="A121257">
            <v>19592888</v>
          </cell>
          <cell r="B121257">
            <v>50</v>
          </cell>
          <cell r="C121257">
            <v>0</v>
          </cell>
        </row>
        <row r="121258">
          <cell r="A121258">
            <v>19592888</v>
          </cell>
          <cell r="B121258">
            <v>50</v>
          </cell>
          <cell r="C121258">
            <v>0</v>
          </cell>
        </row>
        <row r="121259">
          <cell r="A121259">
            <v>19592888</v>
          </cell>
          <cell r="B121259">
            <v>50</v>
          </cell>
          <cell r="C121259">
            <v>0</v>
          </cell>
        </row>
        <row r="121260">
          <cell r="A121260">
            <v>19593847</v>
          </cell>
          <cell r="B121260">
            <v>50</v>
          </cell>
          <cell r="C121260">
            <v>0</v>
          </cell>
        </row>
        <row r="121261">
          <cell r="A121261">
            <v>19553071</v>
          </cell>
          <cell r="B121261">
            <v>50</v>
          </cell>
          <cell r="C121261">
            <v>0</v>
          </cell>
        </row>
        <row r="121262">
          <cell r="A121262">
            <v>19553071</v>
          </cell>
          <cell r="B121262">
            <v>50</v>
          </cell>
          <cell r="C121262">
            <v>0</v>
          </cell>
        </row>
        <row r="121263">
          <cell r="A121263">
            <v>19553071</v>
          </cell>
          <cell r="B121263">
            <v>50</v>
          </cell>
          <cell r="C121263">
            <v>0</v>
          </cell>
        </row>
        <row r="121264">
          <cell r="A121264">
            <v>19553071</v>
          </cell>
          <cell r="B121264">
            <v>50</v>
          </cell>
          <cell r="C121264">
            <v>0</v>
          </cell>
        </row>
        <row r="121265">
          <cell r="A121265">
            <v>19550877</v>
          </cell>
          <cell r="B121265">
            <v>50</v>
          </cell>
          <cell r="C121265">
            <v>0</v>
          </cell>
        </row>
        <row r="121266">
          <cell r="A121266">
            <v>19553330</v>
          </cell>
          <cell r="B121266">
            <v>50</v>
          </cell>
          <cell r="C121266">
            <v>0</v>
          </cell>
        </row>
        <row r="121267">
          <cell r="A121267">
            <v>19555333</v>
          </cell>
          <cell r="B121267">
            <v>50</v>
          </cell>
          <cell r="C121267">
            <v>0</v>
          </cell>
        </row>
        <row r="121268">
          <cell r="A121268">
            <v>19553345</v>
          </cell>
          <cell r="B121268">
            <v>50</v>
          </cell>
          <cell r="C121268">
            <v>0</v>
          </cell>
        </row>
        <row r="121269">
          <cell r="A121269">
            <v>19555327</v>
          </cell>
          <cell r="B121269">
            <v>50</v>
          </cell>
          <cell r="C121269">
            <v>0</v>
          </cell>
        </row>
        <row r="121270">
          <cell r="A121270">
            <v>19546317</v>
          </cell>
          <cell r="B121270">
            <v>50</v>
          </cell>
          <cell r="C121270">
            <v>0</v>
          </cell>
        </row>
        <row r="121271">
          <cell r="A121271">
            <v>19546317</v>
          </cell>
          <cell r="B121271">
            <v>50</v>
          </cell>
          <cell r="C121271">
            <v>0</v>
          </cell>
        </row>
        <row r="121272">
          <cell r="A121272">
            <v>19546317</v>
          </cell>
          <cell r="B121272">
            <v>50</v>
          </cell>
          <cell r="C121272">
            <v>0</v>
          </cell>
        </row>
        <row r="121273">
          <cell r="A121273">
            <v>19550904</v>
          </cell>
          <cell r="B121273">
            <v>50</v>
          </cell>
          <cell r="C121273">
            <v>0</v>
          </cell>
        </row>
        <row r="121274">
          <cell r="A121274">
            <v>19550904</v>
          </cell>
          <cell r="B121274">
            <v>50</v>
          </cell>
          <cell r="C121274">
            <v>0</v>
          </cell>
        </row>
        <row r="121275">
          <cell r="A121275">
            <v>19550904</v>
          </cell>
          <cell r="B121275">
            <v>50</v>
          </cell>
          <cell r="C121275">
            <v>0</v>
          </cell>
        </row>
        <row r="121276">
          <cell r="A121276">
            <v>19550904</v>
          </cell>
          <cell r="B121276">
            <v>50</v>
          </cell>
          <cell r="C121276">
            <v>0</v>
          </cell>
        </row>
        <row r="121277">
          <cell r="A121277">
            <v>19550904</v>
          </cell>
          <cell r="B121277">
            <v>50</v>
          </cell>
          <cell r="C121277">
            <v>0</v>
          </cell>
        </row>
        <row r="121278">
          <cell r="A121278">
            <v>19550904</v>
          </cell>
          <cell r="B121278">
            <v>50</v>
          </cell>
          <cell r="C121278">
            <v>0</v>
          </cell>
        </row>
        <row r="121279">
          <cell r="A121279">
            <v>19551916</v>
          </cell>
          <cell r="B121279">
            <v>50</v>
          </cell>
          <cell r="C121279">
            <v>0</v>
          </cell>
        </row>
        <row r="121280">
          <cell r="A121280">
            <v>19551397</v>
          </cell>
          <cell r="B121280">
            <v>50</v>
          </cell>
          <cell r="C121280">
            <v>0</v>
          </cell>
        </row>
        <row r="121281">
          <cell r="A121281">
            <v>19555636</v>
          </cell>
          <cell r="B121281">
            <v>50</v>
          </cell>
          <cell r="C121281">
            <v>0</v>
          </cell>
        </row>
        <row r="121282">
          <cell r="A121282">
            <v>19555636</v>
          </cell>
          <cell r="B121282">
            <v>50</v>
          </cell>
          <cell r="C121282">
            <v>0</v>
          </cell>
        </row>
        <row r="121283">
          <cell r="A121283">
            <v>19549967</v>
          </cell>
          <cell r="B121283">
            <v>50</v>
          </cell>
          <cell r="C121283">
            <v>0</v>
          </cell>
        </row>
        <row r="121284">
          <cell r="A121284">
            <v>19550934</v>
          </cell>
          <cell r="B121284">
            <v>50</v>
          </cell>
          <cell r="C121284">
            <v>0</v>
          </cell>
        </row>
        <row r="121285">
          <cell r="A121285">
            <v>19553394</v>
          </cell>
          <cell r="B121285">
            <v>50</v>
          </cell>
          <cell r="C121285">
            <v>0</v>
          </cell>
        </row>
        <row r="121286">
          <cell r="A121286">
            <v>19550700</v>
          </cell>
          <cell r="B121286">
            <v>50</v>
          </cell>
          <cell r="C121286">
            <v>0</v>
          </cell>
        </row>
        <row r="121287">
          <cell r="A121287">
            <v>19550703</v>
          </cell>
          <cell r="B121287">
            <v>50</v>
          </cell>
          <cell r="C121287">
            <v>0</v>
          </cell>
        </row>
        <row r="121288">
          <cell r="A121288">
            <v>19550703</v>
          </cell>
          <cell r="B121288">
            <v>50</v>
          </cell>
          <cell r="C121288">
            <v>0</v>
          </cell>
        </row>
        <row r="121289">
          <cell r="A121289">
            <v>19550703</v>
          </cell>
          <cell r="B121289">
            <v>50</v>
          </cell>
          <cell r="C121289">
            <v>0</v>
          </cell>
        </row>
        <row r="121290">
          <cell r="A121290">
            <v>19550703</v>
          </cell>
          <cell r="B121290">
            <v>50</v>
          </cell>
          <cell r="C121290">
            <v>0</v>
          </cell>
        </row>
        <row r="121291">
          <cell r="A121291">
            <v>19551968</v>
          </cell>
          <cell r="B121291">
            <v>50</v>
          </cell>
          <cell r="C121291">
            <v>0</v>
          </cell>
        </row>
        <row r="121292">
          <cell r="A121292">
            <v>19552448</v>
          </cell>
          <cell r="B121292">
            <v>50</v>
          </cell>
          <cell r="C121292">
            <v>0</v>
          </cell>
        </row>
        <row r="121293">
          <cell r="A121293">
            <v>19552448</v>
          </cell>
          <cell r="B121293">
            <v>50</v>
          </cell>
          <cell r="C121293">
            <v>0</v>
          </cell>
        </row>
        <row r="121294">
          <cell r="A121294">
            <v>19550477</v>
          </cell>
          <cell r="B121294">
            <v>50</v>
          </cell>
          <cell r="C121294">
            <v>0</v>
          </cell>
        </row>
        <row r="121295">
          <cell r="A121295">
            <v>19550477</v>
          </cell>
          <cell r="B121295">
            <v>50</v>
          </cell>
          <cell r="C121295">
            <v>0</v>
          </cell>
        </row>
        <row r="121296">
          <cell r="A121296">
            <v>19551207</v>
          </cell>
          <cell r="B121296">
            <v>50</v>
          </cell>
          <cell r="C121296">
            <v>0</v>
          </cell>
        </row>
        <row r="121297">
          <cell r="A121297">
            <v>19551207</v>
          </cell>
          <cell r="B121297">
            <v>50</v>
          </cell>
          <cell r="C121297">
            <v>0</v>
          </cell>
        </row>
        <row r="121298">
          <cell r="A121298">
            <v>19552945</v>
          </cell>
          <cell r="B121298">
            <v>50</v>
          </cell>
          <cell r="C121298">
            <v>0</v>
          </cell>
        </row>
        <row r="121299">
          <cell r="A121299">
            <v>19551217</v>
          </cell>
          <cell r="B121299">
            <v>50</v>
          </cell>
          <cell r="C121299">
            <v>0</v>
          </cell>
        </row>
        <row r="121300">
          <cell r="A121300">
            <v>19551217</v>
          </cell>
          <cell r="B121300">
            <v>50</v>
          </cell>
          <cell r="C121300">
            <v>0</v>
          </cell>
        </row>
        <row r="121301">
          <cell r="A121301">
            <v>19551217</v>
          </cell>
          <cell r="B121301">
            <v>50</v>
          </cell>
          <cell r="C121301">
            <v>0</v>
          </cell>
        </row>
        <row r="121302">
          <cell r="A121302">
            <v>19551217</v>
          </cell>
          <cell r="B121302">
            <v>50</v>
          </cell>
          <cell r="C121302">
            <v>0</v>
          </cell>
        </row>
        <row r="121303">
          <cell r="A121303">
            <v>19551217</v>
          </cell>
          <cell r="B121303">
            <v>50</v>
          </cell>
          <cell r="C121303">
            <v>0</v>
          </cell>
        </row>
        <row r="121304">
          <cell r="A121304">
            <v>19551217</v>
          </cell>
          <cell r="B121304">
            <v>50</v>
          </cell>
          <cell r="C121304">
            <v>0</v>
          </cell>
        </row>
        <row r="121305">
          <cell r="A121305">
            <v>19556960</v>
          </cell>
          <cell r="B121305">
            <v>50</v>
          </cell>
          <cell r="C121305">
            <v>0</v>
          </cell>
        </row>
        <row r="121306">
          <cell r="A121306">
            <v>19556960</v>
          </cell>
          <cell r="B121306">
            <v>50</v>
          </cell>
          <cell r="C121306">
            <v>0</v>
          </cell>
        </row>
        <row r="121307">
          <cell r="A121307">
            <v>19556960</v>
          </cell>
          <cell r="B121307">
            <v>50</v>
          </cell>
          <cell r="C121307">
            <v>0</v>
          </cell>
        </row>
        <row r="121308">
          <cell r="A121308">
            <v>19546155</v>
          </cell>
          <cell r="B121308">
            <v>50</v>
          </cell>
          <cell r="C121308">
            <v>0</v>
          </cell>
        </row>
        <row r="121309">
          <cell r="A121309">
            <v>19550505</v>
          </cell>
          <cell r="B121309">
            <v>50</v>
          </cell>
          <cell r="C121309">
            <v>0</v>
          </cell>
        </row>
        <row r="121310">
          <cell r="A121310">
            <v>19550505</v>
          </cell>
          <cell r="B121310">
            <v>50</v>
          </cell>
          <cell r="C121310">
            <v>0</v>
          </cell>
        </row>
        <row r="121311">
          <cell r="A121311">
            <v>19550505</v>
          </cell>
          <cell r="B121311">
            <v>50</v>
          </cell>
          <cell r="C121311">
            <v>0</v>
          </cell>
        </row>
        <row r="121312">
          <cell r="A121312">
            <v>19550524</v>
          </cell>
          <cell r="B121312">
            <v>50</v>
          </cell>
          <cell r="C121312">
            <v>0</v>
          </cell>
        </row>
        <row r="121313">
          <cell r="A121313">
            <v>19552495</v>
          </cell>
          <cell r="B121313">
            <v>50</v>
          </cell>
          <cell r="C121313">
            <v>0</v>
          </cell>
        </row>
        <row r="121314">
          <cell r="A121314">
            <v>19552495</v>
          </cell>
          <cell r="B121314">
            <v>50</v>
          </cell>
          <cell r="C121314">
            <v>0</v>
          </cell>
        </row>
        <row r="121315">
          <cell r="A121315">
            <v>19552495</v>
          </cell>
          <cell r="B121315">
            <v>50</v>
          </cell>
          <cell r="C121315">
            <v>0</v>
          </cell>
        </row>
        <row r="121316">
          <cell r="A121316">
            <v>19552495</v>
          </cell>
          <cell r="B121316">
            <v>50</v>
          </cell>
          <cell r="C121316">
            <v>0</v>
          </cell>
        </row>
        <row r="121317">
          <cell r="A121317">
            <v>19553231</v>
          </cell>
          <cell r="B121317">
            <v>50</v>
          </cell>
          <cell r="C121317">
            <v>0</v>
          </cell>
        </row>
        <row r="121318">
          <cell r="A121318">
            <v>19556590</v>
          </cell>
          <cell r="B121318">
            <v>50</v>
          </cell>
          <cell r="C121318">
            <v>0</v>
          </cell>
        </row>
        <row r="121319">
          <cell r="A121319">
            <v>19550047</v>
          </cell>
          <cell r="B121319">
            <v>50</v>
          </cell>
          <cell r="C121319">
            <v>0</v>
          </cell>
        </row>
        <row r="121320">
          <cell r="A121320">
            <v>19550532</v>
          </cell>
          <cell r="B121320">
            <v>50</v>
          </cell>
          <cell r="C121320">
            <v>0</v>
          </cell>
        </row>
        <row r="121321">
          <cell r="A121321">
            <v>19550532</v>
          </cell>
          <cell r="B121321">
            <v>50</v>
          </cell>
          <cell r="C121321">
            <v>0</v>
          </cell>
        </row>
        <row r="121322">
          <cell r="A121322">
            <v>19550532</v>
          </cell>
          <cell r="B121322">
            <v>50</v>
          </cell>
          <cell r="C121322">
            <v>0</v>
          </cell>
        </row>
        <row r="121323">
          <cell r="A121323">
            <v>19550532</v>
          </cell>
          <cell r="B121323">
            <v>50</v>
          </cell>
          <cell r="C121323">
            <v>0</v>
          </cell>
        </row>
        <row r="121324">
          <cell r="A121324">
            <v>19550532</v>
          </cell>
          <cell r="B121324">
            <v>50</v>
          </cell>
          <cell r="C121324">
            <v>0</v>
          </cell>
        </row>
        <row r="121325">
          <cell r="A121325">
            <v>19551035</v>
          </cell>
          <cell r="B121325">
            <v>50</v>
          </cell>
          <cell r="C121325">
            <v>0</v>
          </cell>
        </row>
        <row r="121326">
          <cell r="A121326">
            <v>19551035</v>
          </cell>
          <cell r="B121326">
            <v>50</v>
          </cell>
          <cell r="C121326">
            <v>0</v>
          </cell>
        </row>
        <row r="121327">
          <cell r="A121327">
            <v>19551035</v>
          </cell>
          <cell r="B121327">
            <v>50</v>
          </cell>
          <cell r="C121327">
            <v>0</v>
          </cell>
        </row>
        <row r="121328">
          <cell r="A121328">
            <v>19551035</v>
          </cell>
          <cell r="B121328">
            <v>50</v>
          </cell>
          <cell r="C121328">
            <v>0</v>
          </cell>
        </row>
        <row r="121329">
          <cell r="A121329">
            <v>19551035</v>
          </cell>
          <cell r="B121329">
            <v>50</v>
          </cell>
          <cell r="C121329">
            <v>0</v>
          </cell>
        </row>
        <row r="121330">
          <cell r="A121330">
            <v>19551035</v>
          </cell>
          <cell r="B121330">
            <v>50</v>
          </cell>
          <cell r="C121330">
            <v>0</v>
          </cell>
        </row>
        <row r="121331">
          <cell r="A121331">
            <v>19551035</v>
          </cell>
          <cell r="B121331">
            <v>50</v>
          </cell>
          <cell r="C121331">
            <v>0</v>
          </cell>
        </row>
        <row r="121332">
          <cell r="A121332">
            <v>19551035</v>
          </cell>
          <cell r="B121332">
            <v>50</v>
          </cell>
          <cell r="C121332">
            <v>0</v>
          </cell>
        </row>
        <row r="121333">
          <cell r="A121333">
            <v>19551035</v>
          </cell>
          <cell r="B121333">
            <v>50</v>
          </cell>
          <cell r="C121333">
            <v>0</v>
          </cell>
        </row>
        <row r="121334">
          <cell r="A121334">
            <v>19551035</v>
          </cell>
          <cell r="B121334">
            <v>50</v>
          </cell>
          <cell r="C121334">
            <v>0</v>
          </cell>
        </row>
        <row r="121335">
          <cell r="A121335">
            <v>19554237</v>
          </cell>
          <cell r="B121335">
            <v>50</v>
          </cell>
          <cell r="C121335">
            <v>0</v>
          </cell>
        </row>
        <row r="121336">
          <cell r="A121336">
            <v>19554241</v>
          </cell>
          <cell r="B121336">
            <v>50</v>
          </cell>
          <cell r="C121336">
            <v>0</v>
          </cell>
        </row>
        <row r="121337">
          <cell r="A121337">
            <v>19554241</v>
          </cell>
          <cell r="B121337">
            <v>50</v>
          </cell>
          <cell r="C121337">
            <v>0</v>
          </cell>
        </row>
        <row r="121338">
          <cell r="A121338">
            <v>19554241</v>
          </cell>
          <cell r="B121338">
            <v>50</v>
          </cell>
          <cell r="C121338">
            <v>0</v>
          </cell>
        </row>
        <row r="121339">
          <cell r="A121339">
            <v>19554241</v>
          </cell>
          <cell r="B121339">
            <v>50</v>
          </cell>
          <cell r="C121339">
            <v>0</v>
          </cell>
        </row>
        <row r="121340">
          <cell r="A121340">
            <v>19551538</v>
          </cell>
          <cell r="B121340">
            <v>50</v>
          </cell>
          <cell r="C121340">
            <v>0</v>
          </cell>
        </row>
        <row r="121341">
          <cell r="A121341">
            <v>19551538</v>
          </cell>
          <cell r="B121341">
            <v>50</v>
          </cell>
          <cell r="C121341">
            <v>0</v>
          </cell>
        </row>
        <row r="121342">
          <cell r="A121342">
            <v>19552787</v>
          </cell>
          <cell r="B121342">
            <v>50</v>
          </cell>
          <cell r="C121342">
            <v>0</v>
          </cell>
        </row>
        <row r="121343">
          <cell r="A121343">
            <v>19552787</v>
          </cell>
          <cell r="B121343">
            <v>50</v>
          </cell>
          <cell r="C121343">
            <v>0</v>
          </cell>
        </row>
        <row r="121344">
          <cell r="A121344">
            <v>19552787</v>
          </cell>
          <cell r="B121344">
            <v>50</v>
          </cell>
          <cell r="C121344">
            <v>0</v>
          </cell>
        </row>
        <row r="121345">
          <cell r="A121345">
            <v>19552787</v>
          </cell>
          <cell r="B121345">
            <v>50</v>
          </cell>
          <cell r="C121345">
            <v>0</v>
          </cell>
        </row>
        <row r="121346">
          <cell r="A121346">
            <v>19552787</v>
          </cell>
          <cell r="B121346">
            <v>50</v>
          </cell>
          <cell r="C121346">
            <v>0</v>
          </cell>
        </row>
        <row r="121347">
          <cell r="A121347">
            <v>19553036</v>
          </cell>
          <cell r="B121347">
            <v>50</v>
          </cell>
          <cell r="C121347">
            <v>0</v>
          </cell>
        </row>
        <row r="121348">
          <cell r="A121348">
            <v>19558581</v>
          </cell>
          <cell r="B121348">
            <v>50</v>
          </cell>
          <cell r="C121348">
            <v>0</v>
          </cell>
        </row>
        <row r="121349">
          <cell r="A121349">
            <v>19550336</v>
          </cell>
          <cell r="B121349">
            <v>50</v>
          </cell>
          <cell r="C121349">
            <v>0</v>
          </cell>
        </row>
        <row r="121350">
          <cell r="A121350">
            <v>19550336</v>
          </cell>
          <cell r="B121350">
            <v>50</v>
          </cell>
          <cell r="C121350">
            <v>0</v>
          </cell>
        </row>
        <row r="121351">
          <cell r="A121351">
            <v>19550841</v>
          </cell>
          <cell r="B121351">
            <v>50</v>
          </cell>
          <cell r="C121351">
            <v>0</v>
          </cell>
        </row>
        <row r="121352">
          <cell r="A121352">
            <v>19550841</v>
          </cell>
          <cell r="B121352">
            <v>50</v>
          </cell>
          <cell r="C121352">
            <v>0</v>
          </cell>
        </row>
        <row r="121353">
          <cell r="A121353">
            <v>19550841</v>
          </cell>
          <cell r="B121353">
            <v>50</v>
          </cell>
          <cell r="C121353">
            <v>0</v>
          </cell>
        </row>
        <row r="121354">
          <cell r="A121354">
            <v>19550841</v>
          </cell>
          <cell r="B121354">
            <v>50</v>
          </cell>
          <cell r="C121354">
            <v>0</v>
          </cell>
        </row>
        <row r="121355">
          <cell r="A121355">
            <v>19550841</v>
          </cell>
          <cell r="B121355">
            <v>50</v>
          </cell>
          <cell r="C121355">
            <v>0</v>
          </cell>
        </row>
        <row r="121356">
          <cell r="A121356">
            <v>19550841</v>
          </cell>
          <cell r="B121356">
            <v>50</v>
          </cell>
          <cell r="C121356">
            <v>0</v>
          </cell>
        </row>
        <row r="121357">
          <cell r="A121357">
            <v>19551086</v>
          </cell>
          <cell r="B121357">
            <v>50</v>
          </cell>
          <cell r="C121357">
            <v>0</v>
          </cell>
        </row>
        <row r="121358">
          <cell r="A121358">
            <v>19551086</v>
          </cell>
          <cell r="B121358">
            <v>50</v>
          </cell>
          <cell r="C121358">
            <v>0</v>
          </cell>
        </row>
        <row r="121359">
          <cell r="A121359">
            <v>19551086</v>
          </cell>
          <cell r="B121359">
            <v>50</v>
          </cell>
          <cell r="C121359">
            <v>0</v>
          </cell>
        </row>
        <row r="121360">
          <cell r="A121360">
            <v>19551086</v>
          </cell>
          <cell r="B121360">
            <v>50</v>
          </cell>
          <cell r="C121360">
            <v>0</v>
          </cell>
        </row>
        <row r="121361">
          <cell r="A121361">
            <v>19550122</v>
          </cell>
          <cell r="B121361">
            <v>50</v>
          </cell>
          <cell r="C121361">
            <v>0</v>
          </cell>
        </row>
        <row r="121362">
          <cell r="A121362">
            <v>19551095</v>
          </cell>
          <cell r="B121362">
            <v>50</v>
          </cell>
          <cell r="C121362">
            <v>0</v>
          </cell>
        </row>
        <row r="121363">
          <cell r="A121363">
            <v>19551340</v>
          </cell>
          <cell r="B121363">
            <v>50</v>
          </cell>
          <cell r="C121363">
            <v>0</v>
          </cell>
        </row>
        <row r="121364">
          <cell r="A121364">
            <v>19634433</v>
          </cell>
          <cell r="B121364">
            <v>50</v>
          </cell>
          <cell r="C121364">
            <v>0</v>
          </cell>
        </row>
        <row r="121365">
          <cell r="A121365">
            <v>19634433</v>
          </cell>
          <cell r="B121365">
            <v>50</v>
          </cell>
          <cell r="C121365">
            <v>0</v>
          </cell>
        </row>
        <row r="121366">
          <cell r="A121366">
            <v>19634433</v>
          </cell>
          <cell r="B121366">
            <v>50</v>
          </cell>
          <cell r="C121366">
            <v>0</v>
          </cell>
        </row>
        <row r="121367">
          <cell r="A121367">
            <v>19634433</v>
          </cell>
          <cell r="B121367">
            <v>50</v>
          </cell>
          <cell r="C121367">
            <v>0</v>
          </cell>
        </row>
        <row r="121368">
          <cell r="A121368">
            <v>19623226</v>
          </cell>
          <cell r="B121368">
            <v>50</v>
          </cell>
          <cell r="C121368">
            <v>0</v>
          </cell>
        </row>
        <row r="121369">
          <cell r="A121369">
            <v>19626598</v>
          </cell>
          <cell r="B121369">
            <v>50</v>
          </cell>
          <cell r="C121369">
            <v>0</v>
          </cell>
        </row>
        <row r="121370">
          <cell r="A121370">
            <v>19634531</v>
          </cell>
          <cell r="B121370">
            <v>50</v>
          </cell>
          <cell r="C121370">
            <v>0</v>
          </cell>
        </row>
        <row r="121371">
          <cell r="A121371">
            <v>19634758</v>
          </cell>
          <cell r="B121371">
            <v>50</v>
          </cell>
          <cell r="C121371">
            <v>0</v>
          </cell>
        </row>
        <row r="121372">
          <cell r="A121372">
            <v>19634758</v>
          </cell>
          <cell r="B121372">
            <v>50</v>
          </cell>
          <cell r="C121372">
            <v>0</v>
          </cell>
        </row>
        <row r="121373">
          <cell r="A121373">
            <v>19634758</v>
          </cell>
          <cell r="B121373">
            <v>50</v>
          </cell>
          <cell r="C121373">
            <v>0</v>
          </cell>
        </row>
        <row r="121374">
          <cell r="A121374">
            <v>19623482</v>
          </cell>
          <cell r="B121374">
            <v>50</v>
          </cell>
          <cell r="C121374">
            <v>0</v>
          </cell>
        </row>
        <row r="121375">
          <cell r="A121375">
            <v>19624687</v>
          </cell>
          <cell r="B121375">
            <v>50</v>
          </cell>
          <cell r="C121375">
            <v>0</v>
          </cell>
        </row>
        <row r="121376">
          <cell r="A121376">
            <v>19626608</v>
          </cell>
          <cell r="B121376">
            <v>50</v>
          </cell>
          <cell r="C121376">
            <v>0</v>
          </cell>
        </row>
        <row r="121377">
          <cell r="A121377">
            <v>19626852</v>
          </cell>
          <cell r="B121377">
            <v>50</v>
          </cell>
          <cell r="C121377">
            <v>0</v>
          </cell>
        </row>
        <row r="121378">
          <cell r="A121378">
            <v>19627336</v>
          </cell>
          <cell r="B121378">
            <v>50</v>
          </cell>
          <cell r="C121378">
            <v>0</v>
          </cell>
        </row>
        <row r="121379">
          <cell r="A121379">
            <v>19632824</v>
          </cell>
          <cell r="B121379">
            <v>50</v>
          </cell>
          <cell r="C121379">
            <v>0</v>
          </cell>
        </row>
        <row r="121380">
          <cell r="A121380">
            <v>19632950</v>
          </cell>
          <cell r="B121380">
            <v>50</v>
          </cell>
          <cell r="C121380">
            <v>0</v>
          </cell>
        </row>
        <row r="121381">
          <cell r="A121381">
            <v>19623249</v>
          </cell>
          <cell r="B121381">
            <v>50</v>
          </cell>
          <cell r="C121381">
            <v>0</v>
          </cell>
        </row>
        <row r="121382">
          <cell r="A121382">
            <v>19626627</v>
          </cell>
          <cell r="B121382">
            <v>50</v>
          </cell>
          <cell r="C121382">
            <v>0</v>
          </cell>
        </row>
        <row r="121383">
          <cell r="A121383">
            <v>19633097</v>
          </cell>
          <cell r="B121383">
            <v>50</v>
          </cell>
          <cell r="C121383">
            <v>0</v>
          </cell>
        </row>
        <row r="121384">
          <cell r="A121384">
            <v>19633248</v>
          </cell>
          <cell r="B121384">
            <v>50</v>
          </cell>
          <cell r="C121384">
            <v>0</v>
          </cell>
        </row>
        <row r="121385">
          <cell r="A121385">
            <v>19633248</v>
          </cell>
          <cell r="B121385">
            <v>50</v>
          </cell>
          <cell r="C121385">
            <v>0</v>
          </cell>
        </row>
        <row r="121386">
          <cell r="A121386">
            <v>19633248</v>
          </cell>
          <cell r="B121386">
            <v>50</v>
          </cell>
          <cell r="C121386">
            <v>0</v>
          </cell>
        </row>
        <row r="121387">
          <cell r="A121387">
            <v>19633248</v>
          </cell>
          <cell r="B121387">
            <v>50</v>
          </cell>
          <cell r="C121387">
            <v>0</v>
          </cell>
        </row>
        <row r="121388">
          <cell r="A121388">
            <v>19623272</v>
          </cell>
          <cell r="B121388">
            <v>50</v>
          </cell>
          <cell r="C121388">
            <v>0</v>
          </cell>
        </row>
        <row r="121389">
          <cell r="A121389">
            <v>19633122</v>
          </cell>
          <cell r="B121389">
            <v>50</v>
          </cell>
          <cell r="C121389">
            <v>0</v>
          </cell>
        </row>
        <row r="121390">
          <cell r="A121390">
            <v>19634643</v>
          </cell>
          <cell r="B121390">
            <v>50</v>
          </cell>
          <cell r="C121390">
            <v>0</v>
          </cell>
        </row>
        <row r="121391">
          <cell r="A121391">
            <v>19637465</v>
          </cell>
          <cell r="B121391">
            <v>50</v>
          </cell>
          <cell r="C121391">
            <v>0</v>
          </cell>
        </row>
        <row r="121392">
          <cell r="A121392">
            <v>19637468</v>
          </cell>
          <cell r="B121392">
            <v>50</v>
          </cell>
          <cell r="C121392">
            <v>0</v>
          </cell>
        </row>
        <row r="121393">
          <cell r="A121393">
            <v>19637468</v>
          </cell>
          <cell r="B121393">
            <v>50</v>
          </cell>
          <cell r="C121393">
            <v>0</v>
          </cell>
        </row>
        <row r="121394">
          <cell r="A121394">
            <v>19637502</v>
          </cell>
          <cell r="B121394">
            <v>50</v>
          </cell>
          <cell r="C121394">
            <v>0</v>
          </cell>
        </row>
        <row r="121395">
          <cell r="A121395">
            <v>19637551</v>
          </cell>
          <cell r="B121395">
            <v>50</v>
          </cell>
          <cell r="C121395">
            <v>0</v>
          </cell>
        </row>
        <row r="121396">
          <cell r="A121396">
            <v>19623522</v>
          </cell>
          <cell r="B121396">
            <v>50</v>
          </cell>
          <cell r="C121396">
            <v>0</v>
          </cell>
        </row>
        <row r="121397">
          <cell r="A121397">
            <v>19626653</v>
          </cell>
          <cell r="B121397">
            <v>50</v>
          </cell>
          <cell r="C121397">
            <v>0</v>
          </cell>
        </row>
        <row r="121398">
          <cell r="A121398">
            <v>19629813</v>
          </cell>
          <cell r="B121398">
            <v>50</v>
          </cell>
          <cell r="C121398">
            <v>0</v>
          </cell>
        </row>
        <row r="121399">
          <cell r="A121399">
            <v>19629813</v>
          </cell>
          <cell r="B121399">
            <v>50</v>
          </cell>
          <cell r="C121399">
            <v>0</v>
          </cell>
        </row>
        <row r="121400">
          <cell r="A121400">
            <v>19633132</v>
          </cell>
          <cell r="B121400">
            <v>50</v>
          </cell>
          <cell r="C121400">
            <v>0</v>
          </cell>
        </row>
        <row r="121401">
          <cell r="A121401">
            <v>19637584</v>
          </cell>
          <cell r="B121401">
            <v>50</v>
          </cell>
          <cell r="C121401">
            <v>0</v>
          </cell>
        </row>
        <row r="121402">
          <cell r="A121402">
            <v>19637671</v>
          </cell>
          <cell r="B121402">
            <v>50</v>
          </cell>
          <cell r="C121402">
            <v>0</v>
          </cell>
        </row>
        <row r="121403">
          <cell r="A121403">
            <v>19637804</v>
          </cell>
          <cell r="B121403">
            <v>50</v>
          </cell>
          <cell r="C121403">
            <v>0</v>
          </cell>
        </row>
        <row r="121404">
          <cell r="A121404">
            <v>19623062</v>
          </cell>
          <cell r="B121404">
            <v>50</v>
          </cell>
          <cell r="C121404">
            <v>0</v>
          </cell>
        </row>
        <row r="121405">
          <cell r="A121405">
            <v>19626666</v>
          </cell>
          <cell r="B121405">
            <v>50</v>
          </cell>
          <cell r="C121405">
            <v>0</v>
          </cell>
        </row>
        <row r="121406">
          <cell r="A121406">
            <v>19633011</v>
          </cell>
          <cell r="B121406">
            <v>50</v>
          </cell>
          <cell r="C121406">
            <v>0</v>
          </cell>
        </row>
        <row r="121407">
          <cell r="A121407">
            <v>19623307</v>
          </cell>
          <cell r="B121407">
            <v>50</v>
          </cell>
          <cell r="C121407">
            <v>0</v>
          </cell>
        </row>
        <row r="121408">
          <cell r="A121408">
            <v>19624758</v>
          </cell>
          <cell r="B121408">
            <v>50</v>
          </cell>
          <cell r="C121408">
            <v>0</v>
          </cell>
        </row>
        <row r="121409">
          <cell r="A121409">
            <v>19624758</v>
          </cell>
          <cell r="B121409">
            <v>50</v>
          </cell>
          <cell r="C121409">
            <v>0</v>
          </cell>
        </row>
        <row r="121410">
          <cell r="A121410">
            <v>19624758</v>
          </cell>
          <cell r="B121410">
            <v>50</v>
          </cell>
          <cell r="C121410">
            <v>0</v>
          </cell>
        </row>
        <row r="121411">
          <cell r="A121411">
            <v>19624758</v>
          </cell>
          <cell r="B121411">
            <v>50</v>
          </cell>
          <cell r="C121411">
            <v>0</v>
          </cell>
        </row>
        <row r="121412">
          <cell r="A121412">
            <v>19624758</v>
          </cell>
          <cell r="B121412">
            <v>50</v>
          </cell>
          <cell r="C121412">
            <v>0</v>
          </cell>
        </row>
        <row r="121413">
          <cell r="A121413">
            <v>19624758</v>
          </cell>
          <cell r="B121413">
            <v>50</v>
          </cell>
          <cell r="C121413">
            <v>0</v>
          </cell>
        </row>
        <row r="121414">
          <cell r="A121414">
            <v>19624758</v>
          </cell>
          <cell r="B121414">
            <v>50</v>
          </cell>
          <cell r="C121414">
            <v>0</v>
          </cell>
        </row>
        <row r="121415">
          <cell r="A121415">
            <v>19624758</v>
          </cell>
          <cell r="B121415">
            <v>50</v>
          </cell>
          <cell r="C121415">
            <v>0</v>
          </cell>
        </row>
        <row r="121416">
          <cell r="A121416">
            <v>19626446</v>
          </cell>
          <cell r="B121416">
            <v>50</v>
          </cell>
          <cell r="C121416">
            <v>0</v>
          </cell>
        </row>
        <row r="121417">
          <cell r="A121417">
            <v>19626680</v>
          </cell>
          <cell r="B121417">
            <v>50</v>
          </cell>
          <cell r="C121417">
            <v>0</v>
          </cell>
        </row>
        <row r="121418">
          <cell r="A121418">
            <v>19633862</v>
          </cell>
          <cell r="B121418">
            <v>50</v>
          </cell>
          <cell r="C121418">
            <v>0</v>
          </cell>
        </row>
        <row r="121419">
          <cell r="A121419">
            <v>0</v>
          </cell>
          <cell r="B121419">
            <v>50</v>
          </cell>
          <cell r="C121419">
            <v>0</v>
          </cell>
        </row>
        <row r="121420">
          <cell r="A121420">
            <v>19623088</v>
          </cell>
          <cell r="B121420">
            <v>50</v>
          </cell>
          <cell r="C121420">
            <v>0</v>
          </cell>
        </row>
        <row r="121421">
          <cell r="A121421">
            <v>19626695</v>
          </cell>
          <cell r="B121421">
            <v>50</v>
          </cell>
          <cell r="C121421">
            <v>0</v>
          </cell>
        </row>
        <row r="121422">
          <cell r="A121422">
            <v>19627189</v>
          </cell>
          <cell r="B121422">
            <v>50</v>
          </cell>
          <cell r="C121422">
            <v>0</v>
          </cell>
        </row>
        <row r="121423">
          <cell r="A121423">
            <v>19627189</v>
          </cell>
          <cell r="B121423">
            <v>50</v>
          </cell>
          <cell r="C121423">
            <v>0</v>
          </cell>
        </row>
        <row r="121424">
          <cell r="A121424">
            <v>19627189</v>
          </cell>
          <cell r="B121424">
            <v>50</v>
          </cell>
          <cell r="C121424">
            <v>0</v>
          </cell>
        </row>
        <row r="121425">
          <cell r="A121425">
            <v>19627189</v>
          </cell>
          <cell r="B121425">
            <v>50</v>
          </cell>
          <cell r="C121425">
            <v>0</v>
          </cell>
        </row>
        <row r="121426">
          <cell r="A121426">
            <v>19627189</v>
          </cell>
          <cell r="B121426">
            <v>50</v>
          </cell>
          <cell r="C121426">
            <v>0</v>
          </cell>
        </row>
        <row r="121427">
          <cell r="A121427">
            <v>19627189</v>
          </cell>
          <cell r="B121427">
            <v>50</v>
          </cell>
          <cell r="C121427">
            <v>0</v>
          </cell>
        </row>
        <row r="121428">
          <cell r="A121428">
            <v>19633026</v>
          </cell>
          <cell r="B121428">
            <v>50</v>
          </cell>
          <cell r="C121428">
            <v>0</v>
          </cell>
        </row>
        <row r="121429">
          <cell r="A121429">
            <v>19633321</v>
          </cell>
          <cell r="B121429">
            <v>50</v>
          </cell>
          <cell r="C121429">
            <v>0</v>
          </cell>
        </row>
        <row r="121430">
          <cell r="A121430">
            <v>19633878</v>
          </cell>
          <cell r="B121430">
            <v>50</v>
          </cell>
          <cell r="C121430">
            <v>0</v>
          </cell>
        </row>
        <row r="121431">
          <cell r="A121431">
            <v>19633878</v>
          </cell>
          <cell r="B121431">
            <v>50</v>
          </cell>
          <cell r="C121431">
            <v>0</v>
          </cell>
        </row>
        <row r="121432">
          <cell r="A121432">
            <v>19633878</v>
          </cell>
          <cell r="B121432">
            <v>50</v>
          </cell>
          <cell r="C121432">
            <v>0</v>
          </cell>
        </row>
        <row r="121433">
          <cell r="A121433">
            <v>19623341</v>
          </cell>
          <cell r="B121433">
            <v>50</v>
          </cell>
          <cell r="C121433">
            <v>0</v>
          </cell>
        </row>
        <row r="121434">
          <cell r="A121434">
            <v>19626478</v>
          </cell>
          <cell r="B121434">
            <v>50</v>
          </cell>
          <cell r="C121434">
            <v>0</v>
          </cell>
        </row>
        <row r="121435">
          <cell r="A121435">
            <v>19626714</v>
          </cell>
          <cell r="B121435">
            <v>50</v>
          </cell>
          <cell r="C121435">
            <v>0</v>
          </cell>
        </row>
        <row r="121436">
          <cell r="A121436">
            <v>19626954</v>
          </cell>
          <cell r="B121436">
            <v>50</v>
          </cell>
          <cell r="C121436">
            <v>0</v>
          </cell>
        </row>
        <row r="121437">
          <cell r="A121437">
            <v>19627208</v>
          </cell>
          <cell r="B121437">
            <v>50</v>
          </cell>
          <cell r="C121437">
            <v>0</v>
          </cell>
        </row>
        <row r="121438">
          <cell r="A121438">
            <v>19633359</v>
          </cell>
          <cell r="B121438">
            <v>50</v>
          </cell>
          <cell r="C121438">
            <v>0</v>
          </cell>
        </row>
        <row r="121439">
          <cell r="A121439">
            <v>19633705</v>
          </cell>
          <cell r="B121439">
            <v>50</v>
          </cell>
          <cell r="C121439">
            <v>0</v>
          </cell>
        </row>
        <row r="121440">
          <cell r="A121440">
            <v>19633705</v>
          </cell>
          <cell r="B121440">
            <v>50</v>
          </cell>
          <cell r="C121440">
            <v>0</v>
          </cell>
        </row>
        <row r="121441">
          <cell r="A121441">
            <v>19633705</v>
          </cell>
          <cell r="B121441">
            <v>50</v>
          </cell>
          <cell r="C121441">
            <v>0</v>
          </cell>
        </row>
        <row r="121442">
          <cell r="A121442">
            <v>19633705</v>
          </cell>
          <cell r="B121442">
            <v>50</v>
          </cell>
          <cell r="C121442">
            <v>0</v>
          </cell>
        </row>
        <row r="121443">
          <cell r="A121443">
            <v>19623369</v>
          </cell>
          <cell r="B121443">
            <v>50</v>
          </cell>
          <cell r="C121443">
            <v>0</v>
          </cell>
        </row>
        <row r="121444">
          <cell r="A121444">
            <v>19623376</v>
          </cell>
          <cell r="B121444">
            <v>50</v>
          </cell>
          <cell r="C121444">
            <v>0</v>
          </cell>
        </row>
        <row r="121445">
          <cell r="A121445">
            <v>19626499</v>
          </cell>
          <cell r="B121445">
            <v>50</v>
          </cell>
          <cell r="C121445">
            <v>0</v>
          </cell>
        </row>
        <row r="121446">
          <cell r="A121446">
            <v>19634123</v>
          </cell>
          <cell r="B121446">
            <v>50</v>
          </cell>
          <cell r="C121446">
            <v>0</v>
          </cell>
        </row>
        <row r="121447">
          <cell r="A121447">
            <v>19623627</v>
          </cell>
          <cell r="B121447">
            <v>50</v>
          </cell>
          <cell r="C121447">
            <v>0</v>
          </cell>
        </row>
        <row r="121448">
          <cell r="A121448">
            <v>19633714</v>
          </cell>
          <cell r="B121448">
            <v>50</v>
          </cell>
          <cell r="C121448">
            <v>0</v>
          </cell>
        </row>
        <row r="121449">
          <cell r="A121449">
            <v>19623400</v>
          </cell>
          <cell r="B121449">
            <v>50</v>
          </cell>
          <cell r="C121449">
            <v>0</v>
          </cell>
        </row>
        <row r="121450">
          <cell r="A121450">
            <v>19626530</v>
          </cell>
          <cell r="B121450">
            <v>50</v>
          </cell>
          <cell r="C121450">
            <v>0</v>
          </cell>
        </row>
        <row r="121451">
          <cell r="A121451">
            <v>19623180</v>
          </cell>
          <cell r="B121451">
            <v>50</v>
          </cell>
          <cell r="C121451">
            <v>0</v>
          </cell>
        </row>
        <row r="121452">
          <cell r="A121452">
            <v>19623180</v>
          </cell>
          <cell r="B121452">
            <v>50</v>
          </cell>
          <cell r="C121452">
            <v>0</v>
          </cell>
        </row>
        <row r="121453">
          <cell r="A121453">
            <v>19625086</v>
          </cell>
          <cell r="B121453">
            <v>50</v>
          </cell>
          <cell r="C121453">
            <v>0</v>
          </cell>
        </row>
        <row r="121454">
          <cell r="A121454">
            <v>19625086</v>
          </cell>
          <cell r="B121454">
            <v>50</v>
          </cell>
          <cell r="C121454">
            <v>0</v>
          </cell>
        </row>
        <row r="121455">
          <cell r="A121455">
            <v>19625086</v>
          </cell>
          <cell r="B121455">
            <v>50</v>
          </cell>
          <cell r="C121455">
            <v>0</v>
          </cell>
        </row>
        <row r="121456">
          <cell r="A121456">
            <v>19625086</v>
          </cell>
          <cell r="B121456">
            <v>50</v>
          </cell>
          <cell r="C121456">
            <v>0</v>
          </cell>
        </row>
        <row r="121457">
          <cell r="A121457">
            <v>19625086</v>
          </cell>
          <cell r="B121457">
            <v>50</v>
          </cell>
          <cell r="C121457">
            <v>0</v>
          </cell>
        </row>
        <row r="121458">
          <cell r="A121458">
            <v>19625086</v>
          </cell>
          <cell r="B121458">
            <v>50</v>
          </cell>
          <cell r="C121458">
            <v>0</v>
          </cell>
        </row>
        <row r="121459">
          <cell r="A121459">
            <v>19625579</v>
          </cell>
          <cell r="B121459">
            <v>50</v>
          </cell>
          <cell r="C121459">
            <v>0</v>
          </cell>
        </row>
        <row r="121460">
          <cell r="A121460">
            <v>19636410</v>
          </cell>
          <cell r="B121460">
            <v>50</v>
          </cell>
          <cell r="C121460">
            <v>0</v>
          </cell>
        </row>
        <row r="121461">
          <cell r="A121461">
            <v>19637247</v>
          </cell>
          <cell r="B121461">
            <v>50</v>
          </cell>
          <cell r="C121461">
            <v>0</v>
          </cell>
        </row>
        <row r="121462">
          <cell r="A121462">
            <v>19637247</v>
          </cell>
          <cell r="B121462">
            <v>50</v>
          </cell>
          <cell r="C121462">
            <v>0</v>
          </cell>
        </row>
        <row r="121463">
          <cell r="A121463">
            <v>19637247</v>
          </cell>
          <cell r="B121463">
            <v>50</v>
          </cell>
          <cell r="C121463">
            <v>0</v>
          </cell>
        </row>
        <row r="121464">
          <cell r="A121464">
            <v>19637247</v>
          </cell>
          <cell r="B121464">
            <v>50</v>
          </cell>
          <cell r="C121464">
            <v>0</v>
          </cell>
        </row>
        <row r="121465">
          <cell r="A121465">
            <v>19637247</v>
          </cell>
          <cell r="B121465">
            <v>50</v>
          </cell>
          <cell r="C121465">
            <v>0</v>
          </cell>
        </row>
        <row r="121466">
          <cell r="A121466">
            <v>19637247</v>
          </cell>
          <cell r="B121466">
            <v>50</v>
          </cell>
          <cell r="C121466">
            <v>0</v>
          </cell>
        </row>
        <row r="121467">
          <cell r="A121467">
            <v>19637247</v>
          </cell>
          <cell r="B121467">
            <v>50</v>
          </cell>
          <cell r="C121467">
            <v>0</v>
          </cell>
        </row>
        <row r="121468">
          <cell r="A121468">
            <v>19637247</v>
          </cell>
          <cell r="B121468">
            <v>50</v>
          </cell>
          <cell r="C121468">
            <v>0</v>
          </cell>
        </row>
        <row r="121469">
          <cell r="A121469">
            <v>19637247</v>
          </cell>
          <cell r="B121469">
            <v>50</v>
          </cell>
          <cell r="C121469">
            <v>0</v>
          </cell>
        </row>
        <row r="121470">
          <cell r="A121470">
            <v>19623190</v>
          </cell>
          <cell r="B121470">
            <v>50</v>
          </cell>
          <cell r="C121470">
            <v>0</v>
          </cell>
        </row>
        <row r="121471">
          <cell r="A121471">
            <v>19623437</v>
          </cell>
          <cell r="B121471">
            <v>50</v>
          </cell>
          <cell r="C121471">
            <v>0</v>
          </cell>
        </row>
        <row r="121472">
          <cell r="A121472">
            <v>19623672</v>
          </cell>
          <cell r="B121472">
            <v>50</v>
          </cell>
          <cell r="C121472">
            <v>0</v>
          </cell>
        </row>
        <row r="121473">
          <cell r="A121473">
            <v>19626561</v>
          </cell>
          <cell r="B121473">
            <v>50</v>
          </cell>
          <cell r="C121473">
            <v>0</v>
          </cell>
        </row>
        <row r="121474">
          <cell r="A121474">
            <v>19637041</v>
          </cell>
          <cell r="B121474">
            <v>50</v>
          </cell>
          <cell r="C121474">
            <v>0</v>
          </cell>
        </row>
        <row r="121475">
          <cell r="A121475">
            <v>19637041</v>
          </cell>
          <cell r="B121475">
            <v>50</v>
          </cell>
          <cell r="C121475">
            <v>0</v>
          </cell>
        </row>
        <row r="121476">
          <cell r="A121476">
            <v>19637041</v>
          </cell>
          <cell r="B121476">
            <v>50</v>
          </cell>
          <cell r="C121476">
            <v>0</v>
          </cell>
        </row>
        <row r="121477">
          <cell r="A121477">
            <v>19637041</v>
          </cell>
          <cell r="B121477">
            <v>50</v>
          </cell>
          <cell r="C121477">
            <v>0</v>
          </cell>
        </row>
        <row r="121478">
          <cell r="A121478">
            <v>19637391</v>
          </cell>
          <cell r="B121478">
            <v>50</v>
          </cell>
          <cell r="C121478">
            <v>0</v>
          </cell>
        </row>
        <row r="121479">
          <cell r="A121479">
            <v>19637403</v>
          </cell>
          <cell r="B121479">
            <v>50</v>
          </cell>
          <cell r="C121479">
            <v>0</v>
          </cell>
        </row>
        <row r="121480">
          <cell r="A121480">
            <v>19637698</v>
          </cell>
          <cell r="B121480">
            <v>50</v>
          </cell>
          <cell r="C121480">
            <v>0</v>
          </cell>
        </row>
        <row r="121481">
          <cell r="A121481">
            <v>19637724</v>
          </cell>
          <cell r="B121481">
            <v>50</v>
          </cell>
          <cell r="C121481">
            <v>0</v>
          </cell>
        </row>
        <row r="121482">
          <cell r="A121482">
            <v>19637724</v>
          </cell>
          <cell r="B121482">
            <v>50</v>
          </cell>
          <cell r="C121482">
            <v>0</v>
          </cell>
        </row>
        <row r="121483">
          <cell r="A121483">
            <v>19626585</v>
          </cell>
          <cell r="B121483">
            <v>50</v>
          </cell>
          <cell r="C121483">
            <v>0</v>
          </cell>
        </row>
        <row r="121484">
          <cell r="A121484">
            <v>19678456</v>
          </cell>
          <cell r="B121484">
            <v>50</v>
          </cell>
          <cell r="C121484">
            <v>0</v>
          </cell>
        </row>
        <row r="121485">
          <cell r="A121485">
            <v>19668789</v>
          </cell>
          <cell r="B121485">
            <v>50</v>
          </cell>
          <cell r="C121485">
            <v>0</v>
          </cell>
        </row>
        <row r="121486">
          <cell r="A121486">
            <v>19676522</v>
          </cell>
          <cell r="B121486">
            <v>50</v>
          </cell>
          <cell r="C121486">
            <v>0</v>
          </cell>
        </row>
        <row r="121487">
          <cell r="A121487">
            <v>19678449</v>
          </cell>
          <cell r="B121487">
            <v>50</v>
          </cell>
          <cell r="C121487">
            <v>0</v>
          </cell>
        </row>
        <row r="121488">
          <cell r="A121488">
            <v>19678501</v>
          </cell>
          <cell r="B121488">
            <v>50</v>
          </cell>
          <cell r="C121488">
            <v>0</v>
          </cell>
        </row>
        <row r="121489">
          <cell r="A121489">
            <v>19676060</v>
          </cell>
          <cell r="B121489">
            <v>50</v>
          </cell>
          <cell r="C121489">
            <v>0</v>
          </cell>
        </row>
        <row r="121490">
          <cell r="A121490">
            <v>19676798</v>
          </cell>
          <cell r="B121490">
            <v>50</v>
          </cell>
          <cell r="C121490">
            <v>0</v>
          </cell>
        </row>
        <row r="121491">
          <cell r="A121491">
            <v>19676798</v>
          </cell>
          <cell r="B121491">
            <v>50</v>
          </cell>
          <cell r="C121491">
            <v>0</v>
          </cell>
        </row>
        <row r="121492">
          <cell r="A121492">
            <v>19679652</v>
          </cell>
          <cell r="B121492">
            <v>50</v>
          </cell>
          <cell r="C121492">
            <v>0</v>
          </cell>
        </row>
        <row r="121493">
          <cell r="A121493">
            <v>19678909</v>
          </cell>
          <cell r="B121493">
            <v>50</v>
          </cell>
          <cell r="C121493">
            <v>0</v>
          </cell>
        </row>
        <row r="121494">
          <cell r="A121494">
            <v>19683629</v>
          </cell>
          <cell r="B121494">
            <v>50</v>
          </cell>
          <cell r="C121494">
            <v>0</v>
          </cell>
        </row>
        <row r="121495">
          <cell r="A121495">
            <v>19683629</v>
          </cell>
          <cell r="B121495">
            <v>50</v>
          </cell>
          <cell r="C121495">
            <v>0</v>
          </cell>
        </row>
        <row r="121496">
          <cell r="A121496">
            <v>19669349</v>
          </cell>
          <cell r="B121496">
            <v>50</v>
          </cell>
          <cell r="C121496">
            <v>0</v>
          </cell>
        </row>
        <row r="121497">
          <cell r="A121497">
            <v>19677309</v>
          </cell>
          <cell r="B121497">
            <v>50</v>
          </cell>
          <cell r="C121497">
            <v>0</v>
          </cell>
        </row>
        <row r="121498">
          <cell r="A121498">
            <v>19683646</v>
          </cell>
          <cell r="B121498">
            <v>50</v>
          </cell>
          <cell r="C121498">
            <v>0</v>
          </cell>
        </row>
        <row r="121499">
          <cell r="A121499">
            <v>19683646</v>
          </cell>
          <cell r="B121499">
            <v>50</v>
          </cell>
          <cell r="C121499">
            <v>0</v>
          </cell>
        </row>
        <row r="121500">
          <cell r="A121500">
            <v>19683646</v>
          </cell>
          <cell r="B121500">
            <v>50</v>
          </cell>
          <cell r="C121500">
            <v>0</v>
          </cell>
        </row>
        <row r="121501">
          <cell r="A121501">
            <v>19683646</v>
          </cell>
          <cell r="B121501">
            <v>50</v>
          </cell>
          <cell r="C121501">
            <v>0</v>
          </cell>
        </row>
        <row r="121502">
          <cell r="A121502">
            <v>19676363</v>
          </cell>
          <cell r="B121502">
            <v>50</v>
          </cell>
          <cell r="C121502">
            <v>0</v>
          </cell>
        </row>
        <row r="121503">
          <cell r="A121503">
            <v>19676848</v>
          </cell>
          <cell r="B121503">
            <v>50</v>
          </cell>
          <cell r="C121503">
            <v>0</v>
          </cell>
        </row>
        <row r="121504">
          <cell r="A121504">
            <v>19682099</v>
          </cell>
          <cell r="B121504">
            <v>50</v>
          </cell>
          <cell r="C121504">
            <v>0</v>
          </cell>
        </row>
        <row r="121505">
          <cell r="A121505">
            <v>19679369</v>
          </cell>
          <cell r="B121505">
            <v>50</v>
          </cell>
          <cell r="C121505">
            <v>0</v>
          </cell>
        </row>
        <row r="121506">
          <cell r="A121506">
            <v>19669410</v>
          </cell>
          <cell r="B121506">
            <v>50</v>
          </cell>
          <cell r="C121506">
            <v>0</v>
          </cell>
        </row>
        <row r="121507">
          <cell r="A121507">
            <v>19680928</v>
          </cell>
          <cell r="B121507">
            <v>50</v>
          </cell>
          <cell r="C121507">
            <v>0</v>
          </cell>
        </row>
        <row r="121508">
          <cell r="A121508">
            <v>19680928</v>
          </cell>
          <cell r="B121508">
            <v>50</v>
          </cell>
          <cell r="C121508">
            <v>0</v>
          </cell>
        </row>
        <row r="121509">
          <cell r="A121509">
            <v>19680928</v>
          </cell>
          <cell r="B121509">
            <v>50</v>
          </cell>
          <cell r="C121509">
            <v>0</v>
          </cell>
        </row>
        <row r="121510">
          <cell r="A121510">
            <v>19680928</v>
          </cell>
          <cell r="B121510">
            <v>50</v>
          </cell>
          <cell r="C121510">
            <v>0</v>
          </cell>
        </row>
        <row r="121511">
          <cell r="A121511">
            <v>19680928</v>
          </cell>
          <cell r="B121511">
            <v>50</v>
          </cell>
          <cell r="C121511">
            <v>0</v>
          </cell>
        </row>
        <row r="121512">
          <cell r="A121512">
            <v>19680928</v>
          </cell>
          <cell r="B121512">
            <v>50</v>
          </cell>
          <cell r="C121512">
            <v>0</v>
          </cell>
        </row>
        <row r="121513">
          <cell r="A121513">
            <v>19681100</v>
          </cell>
          <cell r="B121513">
            <v>50</v>
          </cell>
          <cell r="C121513">
            <v>0</v>
          </cell>
        </row>
        <row r="121514">
          <cell r="A121514">
            <v>19668718</v>
          </cell>
          <cell r="B121514">
            <v>50</v>
          </cell>
          <cell r="C121514">
            <v>0</v>
          </cell>
        </row>
        <row r="121515">
          <cell r="A121515">
            <v>19678349</v>
          </cell>
          <cell r="B121515">
            <v>50</v>
          </cell>
          <cell r="C121515">
            <v>0</v>
          </cell>
        </row>
        <row r="121516">
          <cell r="A121516">
            <v>19678349</v>
          </cell>
          <cell r="B121516">
            <v>50</v>
          </cell>
          <cell r="C121516">
            <v>0</v>
          </cell>
        </row>
        <row r="121517">
          <cell r="A121517">
            <v>19678349</v>
          </cell>
          <cell r="B121517">
            <v>50</v>
          </cell>
          <cell r="C121517">
            <v>0</v>
          </cell>
        </row>
        <row r="121518">
          <cell r="A121518">
            <v>19678349</v>
          </cell>
          <cell r="B121518">
            <v>50</v>
          </cell>
          <cell r="C121518">
            <v>0</v>
          </cell>
        </row>
        <row r="121519">
          <cell r="A121519">
            <v>19680985</v>
          </cell>
          <cell r="B121519">
            <v>50</v>
          </cell>
          <cell r="C121519">
            <v>0</v>
          </cell>
        </row>
        <row r="121520">
          <cell r="A121520">
            <v>19669439</v>
          </cell>
          <cell r="B121520">
            <v>50</v>
          </cell>
          <cell r="C121520">
            <v>0</v>
          </cell>
        </row>
        <row r="121521">
          <cell r="A121521">
            <v>19669452</v>
          </cell>
          <cell r="B121521">
            <v>50</v>
          </cell>
          <cell r="C121521">
            <v>0</v>
          </cell>
        </row>
        <row r="121522">
          <cell r="A121522">
            <v>19681395</v>
          </cell>
          <cell r="B121522">
            <v>50</v>
          </cell>
          <cell r="C121522">
            <v>0</v>
          </cell>
        </row>
        <row r="121523">
          <cell r="A121523">
            <v>19668743</v>
          </cell>
          <cell r="B121523">
            <v>50</v>
          </cell>
          <cell r="C121523">
            <v>0</v>
          </cell>
        </row>
        <row r="121524">
          <cell r="A121524">
            <v>19669464</v>
          </cell>
          <cell r="B121524">
            <v>50</v>
          </cell>
          <cell r="C121524">
            <v>0</v>
          </cell>
        </row>
        <row r="121525">
          <cell r="A121525">
            <v>19681839</v>
          </cell>
          <cell r="B121525">
            <v>50</v>
          </cell>
          <cell r="C121525">
            <v>0</v>
          </cell>
        </row>
        <row r="121526">
          <cell r="A121526">
            <v>19669240</v>
          </cell>
          <cell r="B121526">
            <v>50</v>
          </cell>
          <cell r="C121526">
            <v>0</v>
          </cell>
        </row>
        <row r="121527">
          <cell r="A121527">
            <v>19669240</v>
          </cell>
          <cell r="B121527">
            <v>50</v>
          </cell>
          <cell r="C121527">
            <v>0</v>
          </cell>
        </row>
        <row r="121528">
          <cell r="A121528">
            <v>19682238</v>
          </cell>
          <cell r="B121528">
            <v>50</v>
          </cell>
          <cell r="C121528">
            <v>0</v>
          </cell>
        </row>
        <row r="121529">
          <cell r="A121529">
            <v>19677921</v>
          </cell>
          <cell r="B121529">
            <v>50</v>
          </cell>
          <cell r="C121529">
            <v>0</v>
          </cell>
        </row>
        <row r="121530">
          <cell r="A121530">
            <v>19682416</v>
          </cell>
          <cell r="B121530">
            <v>50</v>
          </cell>
          <cell r="C121530">
            <v>0</v>
          </cell>
        </row>
        <row r="121531">
          <cell r="A121531">
            <v>19682416</v>
          </cell>
          <cell r="B121531">
            <v>50</v>
          </cell>
          <cell r="C121531">
            <v>0</v>
          </cell>
        </row>
        <row r="121532">
          <cell r="A121532">
            <v>19682416</v>
          </cell>
          <cell r="B121532">
            <v>50</v>
          </cell>
          <cell r="C121532">
            <v>0</v>
          </cell>
        </row>
        <row r="121533">
          <cell r="A121533">
            <v>19682416</v>
          </cell>
          <cell r="B121533">
            <v>50</v>
          </cell>
          <cell r="C121533">
            <v>0</v>
          </cell>
        </row>
        <row r="121534">
          <cell r="A121534">
            <v>19682416</v>
          </cell>
          <cell r="B121534">
            <v>50</v>
          </cell>
          <cell r="C121534">
            <v>0</v>
          </cell>
        </row>
        <row r="121535">
          <cell r="A121535">
            <v>19682416</v>
          </cell>
          <cell r="B121535">
            <v>50</v>
          </cell>
          <cell r="C121535">
            <v>0</v>
          </cell>
        </row>
        <row r="121536">
          <cell r="A121536">
            <v>19676737</v>
          </cell>
          <cell r="B121536">
            <v>50</v>
          </cell>
          <cell r="C121536">
            <v>0</v>
          </cell>
        </row>
        <row r="121537">
          <cell r="A121537">
            <v>19692405</v>
          </cell>
          <cell r="B121537">
            <v>50</v>
          </cell>
          <cell r="C121537">
            <v>0</v>
          </cell>
        </row>
        <row r="121538">
          <cell r="A121538">
            <v>19687577</v>
          </cell>
          <cell r="B121538">
            <v>50</v>
          </cell>
          <cell r="C121538">
            <v>0</v>
          </cell>
        </row>
        <row r="121539">
          <cell r="A121539">
            <v>19687577</v>
          </cell>
          <cell r="B121539">
            <v>50</v>
          </cell>
          <cell r="C121539">
            <v>0</v>
          </cell>
        </row>
        <row r="121540">
          <cell r="A121540">
            <v>19687577</v>
          </cell>
          <cell r="B121540">
            <v>50</v>
          </cell>
          <cell r="C121540">
            <v>0</v>
          </cell>
        </row>
        <row r="121541">
          <cell r="A121541">
            <v>19687577</v>
          </cell>
          <cell r="B121541">
            <v>50</v>
          </cell>
          <cell r="C121541">
            <v>0</v>
          </cell>
        </row>
        <row r="121542">
          <cell r="A121542">
            <v>19689515</v>
          </cell>
          <cell r="B121542">
            <v>50</v>
          </cell>
          <cell r="C121542">
            <v>0</v>
          </cell>
        </row>
        <row r="121543">
          <cell r="A121543">
            <v>19689754</v>
          </cell>
          <cell r="B121543">
            <v>50</v>
          </cell>
          <cell r="C121543">
            <v>0</v>
          </cell>
        </row>
        <row r="121544">
          <cell r="A121544">
            <v>19689754</v>
          </cell>
          <cell r="B121544">
            <v>50</v>
          </cell>
          <cell r="C121544">
            <v>0</v>
          </cell>
        </row>
        <row r="121545">
          <cell r="A121545">
            <v>19689754</v>
          </cell>
          <cell r="B121545">
            <v>50</v>
          </cell>
          <cell r="C121545">
            <v>0</v>
          </cell>
        </row>
        <row r="121546">
          <cell r="A121546">
            <v>19692918</v>
          </cell>
          <cell r="B121546">
            <v>50</v>
          </cell>
          <cell r="C121546">
            <v>0</v>
          </cell>
        </row>
        <row r="121547">
          <cell r="A121547">
            <v>19698875</v>
          </cell>
          <cell r="B121547">
            <v>50</v>
          </cell>
          <cell r="C121547">
            <v>0</v>
          </cell>
        </row>
        <row r="121548">
          <cell r="A121548">
            <v>19698875</v>
          </cell>
          <cell r="B121548">
            <v>50</v>
          </cell>
          <cell r="C121548">
            <v>0</v>
          </cell>
        </row>
        <row r="121549">
          <cell r="A121549">
            <v>19698875</v>
          </cell>
          <cell r="B121549">
            <v>50</v>
          </cell>
          <cell r="C121549">
            <v>0</v>
          </cell>
        </row>
        <row r="121550">
          <cell r="A121550">
            <v>19698875</v>
          </cell>
          <cell r="B121550">
            <v>50</v>
          </cell>
          <cell r="C121550">
            <v>0</v>
          </cell>
        </row>
        <row r="121551">
          <cell r="A121551">
            <v>19698875</v>
          </cell>
          <cell r="B121551">
            <v>50</v>
          </cell>
          <cell r="C121551">
            <v>0</v>
          </cell>
        </row>
        <row r="121552">
          <cell r="A121552">
            <v>19698880</v>
          </cell>
          <cell r="B121552">
            <v>50</v>
          </cell>
          <cell r="C121552">
            <v>0</v>
          </cell>
        </row>
        <row r="121553">
          <cell r="A121553">
            <v>19698880</v>
          </cell>
          <cell r="B121553">
            <v>50</v>
          </cell>
          <cell r="C121553">
            <v>0</v>
          </cell>
        </row>
        <row r="121554">
          <cell r="A121554">
            <v>19698880</v>
          </cell>
          <cell r="B121554">
            <v>50</v>
          </cell>
          <cell r="C121554">
            <v>0</v>
          </cell>
        </row>
        <row r="121555">
          <cell r="A121555">
            <v>19698880</v>
          </cell>
          <cell r="B121555">
            <v>50</v>
          </cell>
          <cell r="C121555">
            <v>0</v>
          </cell>
        </row>
        <row r="121556">
          <cell r="A121556">
            <v>19698880</v>
          </cell>
          <cell r="B121556">
            <v>50</v>
          </cell>
          <cell r="C121556">
            <v>0</v>
          </cell>
        </row>
        <row r="121557">
          <cell r="A121557">
            <v>19698880</v>
          </cell>
          <cell r="B121557">
            <v>50</v>
          </cell>
          <cell r="C121557">
            <v>0</v>
          </cell>
        </row>
        <row r="121558">
          <cell r="A121558">
            <v>19698880</v>
          </cell>
          <cell r="B121558">
            <v>50</v>
          </cell>
          <cell r="C121558">
            <v>0</v>
          </cell>
        </row>
        <row r="121559">
          <cell r="A121559">
            <v>19698887</v>
          </cell>
          <cell r="B121559">
            <v>50</v>
          </cell>
          <cell r="C121559">
            <v>0</v>
          </cell>
        </row>
        <row r="121560">
          <cell r="A121560">
            <v>19698887</v>
          </cell>
          <cell r="B121560">
            <v>50</v>
          </cell>
          <cell r="C121560">
            <v>0</v>
          </cell>
        </row>
        <row r="121561">
          <cell r="A121561">
            <v>19698887</v>
          </cell>
          <cell r="B121561">
            <v>50</v>
          </cell>
          <cell r="C121561">
            <v>0</v>
          </cell>
        </row>
        <row r="121562">
          <cell r="A121562">
            <v>19698887</v>
          </cell>
          <cell r="B121562">
            <v>50</v>
          </cell>
          <cell r="C121562">
            <v>0</v>
          </cell>
        </row>
        <row r="121563">
          <cell r="A121563">
            <v>19698888</v>
          </cell>
          <cell r="B121563">
            <v>50</v>
          </cell>
          <cell r="C121563">
            <v>0</v>
          </cell>
        </row>
        <row r="121564">
          <cell r="A121564">
            <v>19698888</v>
          </cell>
          <cell r="B121564">
            <v>50</v>
          </cell>
          <cell r="C121564">
            <v>0</v>
          </cell>
        </row>
        <row r="121565">
          <cell r="A121565">
            <v>19698888</v>
          </cell>
          <cell r="B121565">
            <v>50</v>
          </cell>
          <cell r="C121565">
            <v>0</v>
          </cell>
        </row>
        <row r="121566">
          <cell r="A121566">
            <v>19698888</v>
          </cell>
          <cell r="B121566">
            <v>50</v>
          </cell>
          <cell r="C121566">
            <v>0</v>
          </cell>
        </row>
        <row r="121567">
          <cell r="A121567">
            <v>19687391</v>
          </cell>
          <cell r="B121567">
            <v>50</v>
          </cell>
          <cell r="C121567">
            <v>0</v>
          </cell>
        </row>
        <row r="121568">
          <cell r="A121568">
            <v>19687391</v>
          </cell>
          <cell r="B121568">
            <v>50</v>
          </cell>
          <cell r="C121568">
            <v>0</v>
          </cell>
        </row>
        <row r="121569">
          <cell r="A121569">
            <v>19688844</v>
          </cell>
          <cell r="B121569">
            <v>50</v>
          </cell>
          <cell r="C121569">
            <v>0</v>
          </cell>
        </row>
        <row r="121570">
          <cell r="A121570">
            <v>19688844</v>
          </cell>
          <cell r="B121570">
            <v>50</v>
          </cell>
          <cell r="C121570">
            <v>0</v>
          </cell>
        </row>
        <row r="121571">
          <cell r="A121571">
            <v>19688844</v>
          </cell>
          <cell r="B121571">
            <v>50</v>
          </cell>
          <cell r="C121571">
            <v>0</v>
          </cell>
        </row>
        <row r="121572">
          <cell r="A121572">
            <v>19688844</v>
          </cell>
          <cell r="B121572">
            <v>50</v>
          </cell>
          <cell r="C121572">
            <v>0</v>
          </cell>
        </row>
        <row r="121573">
          <cell r="A121573">
            <v>19690550</v>
          </cell>
          <cell r="B121573">
            <v>50</v>
          </cell>
          <cell r="C121573">
            <v>0</v>
          </cell>
        </row>
        <row r="121574">
          <cell r="A121574">
            <v>19691753</v>
          </cell>
          <cell r="B121574">
            <v>50</v>
          </cell>
          <cell r="C121574">
            <v>0</v>
          </cell>
        </row>
        <row r="121575">
          <cell r="A121575">
            <v>19691753</v>
          </cell>
          <cell r="B121575">
            <v>50</v>
          </cell>
          <cell r="C121575">
            <v>0</v>
          </cell>
        </row>
        <row r="121576">
          <cell r="A121576">
            <v>19691753</v>
          </cell>
          <cell r="B121576">
            <v>50</v>
          </cell>
          <cell r="C121576">
            <v>0</v>
          </cell>
        </row>
        <row r="121577">
          <cell r="A121577">
            <v>0</v>
          </cell>
          <cell r="B121577">
            <v>50</v>
          </cell>
          <cell r="C121577">
            <v>0</v>
          </cell>
        </row>
        <row r="121578">
          <cell r="A121578">
            <v>19690076</v>
          </cell>
          <cell r="B121578">
            <v>50</v>
          </cell>
          <cell r="C121578">
            <v>0</v>
          </cell>
        </row>
        <row r="121579">
          <cell r="A121579">
            <v>19688637</v>
          </cell>
          <cell r="B121579">
            <v>50</v>
          </cell>
          <cell r="C121579">
            <v>0</v>
          </cell>
        </row>
        <row r="121580">
          <cell r="A121580">
            <v>19699346</v>
          </cell>
          <cell r="B121580">
            <v>50</v>
          </cell>
          <cell r="C121580">
            <v>0</v>
          </cell>
        </row>
        <row r="121581">
          <cell r="A121581">
            <v>19687485</v>
          </cell>
          <cell r="B121581">
            <v>50</v>
          </cell>
          <cell r="C121581">
            <v>0</v>
          </cell>
        </row>
        <row r="121582">
          <cell r="A121582">
            <v>19692324</v>
          </cell>
          <cell r="B121582">
            <v>50</v>
          </cell>
          <cell r="C121582">
            <v>0</v>
          </cell>
        </row>
        <row r="121583">
          <cell r="A121583">
            <v>19690657</v>
          </cell>
          <cell r="B121583">
            <v>50</v>
          </cell>
          <cell r="C121583">
            <v>0</v>
          </cell>
        </row>
        <row r="121584">
          <cell r="A121584">
            <v>19687746</v>
          </cell>
          <cell r="B121584">
            <v>50</v>
          </cell>
          <cell r="C121584">
            <v>0</v>
          </cell>
        </row>
        <row r="121585">
          <cell r="A121585">
            <v>19689453</v>
          </cell>
          <cell r="B121585">
            <v>50</v>
          </cell>
          <cell r="C121585">
            <v>0</v>
          </cell>
        </row>
        <row r="121586">
          <cell r="A121586">
            <v>19689453</v>
          </cell>
          <cell r="B121586">
            <v>50</v>
          </cell>
          <cell r="C121586">
            <v>0</v>
          </cell>
        </row>
        <row r="121587">
          <cell r="A121587">
            <v>19689954</v>
          </cell>
          <cell r="B121587">
            <v>50</v>
          </cell>
          <cell r="C121587">
            <v>0</v>
          </cell>
        </row>
        <row r="121588">
          <cell r="A121588">
            <v>19692859</v>
          </cell>
          <cell r="B121588">
            <v>50</v>
          </cell>
          <cell r="C121588">
            <v>0</v>
          </cell>
        </row>
        <row r="121589">
          <cell r="A121589">
            <v>19693106</v>
          </cell>
          <cell r="B121589">
            <v>50</v>
          </cell>
          <cell r="C121589">
            <v>0</v>
          </cell>
        </row>
        <row r="121590">
          <cell r="A121590">
            <v>19693106</v>
          </cell>
          <cell r="B121590">
            <v>50</v>
          </cell>
          <cell r="C121590">
            <v>0</v>
          </cell>
        </row>
        <row r="121591">
          <cell r="A121591">
            <v>19693106</v>
          </cell>
          <cell r="B121591">
            <v>50</v>
          </cell>
          <cell r="C121591">
            <v>0</v>
          </cell>
        </row>
        <row r="121592">
          <cell r="A121592">
            <v>19693109</v>
          </cell>
          <cell r="B121592">
            <v>50</v>
          </cell>
          <cell r="C121592">
            <v>0</v>
          </cell>
        </row>
        <row r="121593">
          <cell r="A121593">
            <v>19693109</v>
          </cell>
          <cell r="B121593">
            <v>50</v>
          </cell>
          <cell r="C121593">
            <v>0</v>
          </cell>
        </row>
        <row r="121594">
          <cell r="A121594">
            <v>19698874</v>
          </cell>
          <cell r="B121594">
            <v>50</v>
          </cell>
          <cell r="C121594">
            <v>0</v>
          </cell>
        </row>
        <row r="121595">
          <cell r="A121595">
            <v>19698874</v>
          </cell>
          <cell r="B121595">
            <v>50</v>
          </cell>
          <cell r="C121595">
            <v>0</v>
          </cell>
        </row>
        <row r="121596">
          <cell r="A121596">
            <v>19698874</v>
          </cell>
          <cell r="B121596">
            <v>50</v>
          </cell>
          <cell r="C121596">
            <v>0</v>
          </cell>
        </row>
        <row r="121597">
          <cell r="A121597">
            <v>19698874</v>
          </cell>
          <cell r="B121597">
            <v>50</v>
          </cell>
          <cell r="C121597">
            <v>0</v>
          </cell>
        </row>
        <row r="121598">
          <cell r="A121598">
            <v>19698895</v>
          </cell>
          <cell r="B121598">
            <v>50</v>
          </cell>
          <cell r="C121598">
            <v>0</v>
          </cell>
        </row>
        <row r="121599">
          <cell r="A121599">
            <v>19698895</v>
          </cell>
          <cell r="B121599">
            <v>50</v>
          </cell>
          <cell r="C121599">
            <v>0</v>
          </cell>
        </row>
        <row r="121600">
          <cell r="A121600">
            <v>19698895</v>
          </cell>
          <cell r="B121600">
            <v>50</v>
          </cell>
          <cell r="C121600">
            <v>0</v>
          </cell>
        </row>
        <row r="121601">
          <cell r="A121601">
            <v>19698895</v>
          </cell>
          <cell r="B121601">
            <v>50</v>
          </cell>
          <cell r="C121601">
            <v>0</v>
          </cell>
        </row>
        <row r="121602">
          <cell r="A121602">
            <v>19698895</v>
          </cell>
          <cell r="B121602">
            <v>50</v>
          </cell>
          <cell r="C121602">
            <v>0</v>
          </cell>
        </row>
        <row r="121603">
          <cell r="A121603">
            <v>19698897</v>
          </cell>
          <cell r="B121603">
            <v>50</v>
          </cell>
          <cell r="C121603">
            <v>0</v>
          </cell>
        </row>
        <row r="121604">
          <cell r="A121604">
            <v>19698897</v>
          </cell>
          <cell r="B121604">
            <v>50</v>
          </cell>
          <cell r="C121604">
            <v>0</v>
          </cell>
        </row>
        <row r="121605">
          <cell r="A121605">
            <v>19698897</v>
          </cell>
          <cell r="B121605">
            <v>50</v>
          </cell>
          <cell r="C121605">
            <v>0</v>
          </cell>
        </row>
        <row r="121606">
          <cell r="A121606">
            <v>19698897</v>
          </cell>
          <cell r="B121606">
            <v>50</v>
          </cell>
          <cell r="C121606">
            <v>0</v>
          </cell>
        </row>
        <row r="121607">
          <cell r="A121607">
            <v>19698897</v>
          </cell>
          <cell r="B121607">
            <v>50</v>
          </cell>
          <cell r="C121607">
            <v>0</v>
          </cell>
        </row>
        <row r="121608">
          <cell r="A121608">
            <v>19700580</v>
          </cell>
          <cell r="B121608">
            <v>50</v>
          </cell>
          <cell r="C121608">
            <v>0</v>
          </cell>
        </row>
        <row r="121609">
          <cell r="A121609">
            <v>19700580</v>
          </cell>
          <cell r="B121609">
            <v>50</v>
          </cell>
          <cell r="C121609">
            <v>0</v>
          </cell>
        </row>
        <row r="121610">
          <cell r="A121610">
            <v>19704676</v>
          </cell>
          <cell r="B121610">
            <v>50</v>
          </cell>
          <cell r="C121610">
            <v>0</v>
          </cell>
        </row>
        <row r="121611">
          <cell r="A121611">
            <v>19704676</v>
          </cell>
          <cell r="B121611">
            <v>50</v>
          </cell>
          <cell r="C121611">
            <v>0</v>
          </cell>
        </row>
        <row r="121612">
          <cell r="A121612">
            <v>19704676</v>
          </cell>
          <cell r="B121612">
            <v>50</v>
          </cell>
          <cell r="C121612">
            <v>0</v>
          </cell>
        </row>
        <row r="121613">
          <cell r="A121613">
            <v>19704676</v>
          </cell>
          <cell r="B121613">
            <v>50</v>
          </cell>
          <cell r="C121613">
            <v>0</v>
          </cell>
        </row>
        <row r="121614">
          <cell r="A121614">
            <v>19704676</v>
          </cell>
          <cell r="B121614">
            <v>50</v>
          </cell>
          <cell r="C121614">
            <v>0</v>
          </cell>
        </row>
        <row r="121615">
          <cell r="A121615">
            <v>19704676</v>
          </cell>
          <cell r="B121615">
            <v>50</v>
          </cell>
          <cell r="C121615">
            <v>0</v>
          </cell>
        </row>
        <row r="121616">
          <cell r="A121616">
            <v>19709802</v>
          </cell>
          <cell r="B121616">
            <v>50</v>
          </cell>
          <cell r="C121616">
            <v>0</v>
          </cell>
        </row>
        <row r="121617">
          <cell r="A121617">
            <v>19709802</v>
          </cell>
          <cell r="B121617">
            <v>50</v>
          </cell>
          <cell r="C121617">
            <v>0</v>
          </cell>
        </row>
        <row r="121618">
          <cell r="A121618">
            <v>19709806</v>
          </cell>
          <cell r="B121618">
            <v>50</v>
          </cell>
          <cell r="C121618">
            <v>0</v>
          </cell>
        </row>
        <row r="121619">
          <cell r="A121619">
            <v>19709806</v>
          </cell>
          <cell r="B121619">
            <v>50</v>
          </cell>
          <cell r="C121619">
            <v>0</v>
          </cell>
        </row>
        <row r="121620">
          <cell r="A121620">
            <v>19711066</v>
          </cell>
          <cell r="B121620">
            <v>50</v>
          </cell>
          <cell r="C121620">
            <v>0</v>
          </cell>
        </row>
        <row r="121621">
          <cell r="A121621">
            <v>19699875</v>
          </cell>
          <cell r="B121621">
            <v>50</v>
          </cell>
          <cell r="C121621">
            <v>0</v>
          </cell>
        </row>
        <row r="121622">
          <cell r="A121622">
            <v>19699875</v>
          </cell>
          <cell r="B121622">
            <v>50</v>
          </cell>
          <cell r="C121622">
            <v>0</v>
          </cell>
        </row>
        <row r="121623">
          <cell r="A121623">
            <v>19699875</v>
          </cell>
          <cell r="B121623">
            <v>50</v>
          </cell>
          <cell r="C121623">
            <v>0</v>
          </cell>
        </row>
        <row r="121624">
          <cell r="A121624">
            <v>19699875</v>
          </cell>
          <cell r="B121624">
            <v>50</v>
          </cell>
          <cell r="C121624">
            <v>0</v>
          </cell>
        </row>
        <row r="121625">
          <cell r="A121625">
            <v>19699875</v>
          </cell>
          <cell r="B121625">
            <v>50</v>
          </cell>
          <cell r="C121625">
            <v>0</v>
          </cell>
        </row>
        <row r="121626">
          <cell r="A121626">
            <v>19709958</v>
          </cell>
          <cell r="B121626">
            <v>50</v>
          </cell>
          <cell r="C121626">
            <v>0</v>
          </cell>
        </row>
        <row r="121627">
          <cell r="A121627">
            <v>19711082</v>
          </cell>
          <cell r="B121627">
            <v>50</v>
          </cell>
          <cell r="C121627">
            <v>0</v>
          </cell>
        </row>
        <row r="121628">
          <cell r="A121628">
            <v>19711408</v>
          </cell>
          <cell r="B121628">
            <v>50</v>
          </cell>
          <cell r="C121628">
            <v>0</v>
          </cell>
        </row>
        <row r="121629">
          <cell r="A121629">
            <v>19713687</v>
          </cell>
          <cell r="B121629">
            <v>50</v>
          </cell>
          <cell r="C121629">
            <v>0</v>
          </cell>
        </row>
        <row r="121630">
          <cell r="A121630">
            <v>19699650</v>
          </cell>
          <cell r="B121630">
            <v>50</v>
          </cell>
          <cell r="C121630">
            <v>0</v>
          </cell>
        </row>
        <row r="121631">
          <cell r="A121631">
            <v>19699650</v>
          </cell>
          <cell r="B121631">
            <v>50</v>
          </cell>
          <cell r="C121631">
            <v>0</v>
          </cell>
        </row>
        <row r="121632">
          <cell r="A121632">
            <v>19711556</v>
          </cell>
          <cell r="B121632">
            <v>50</v>
          </cell>
          <cell r="C121632">
            <v>0</v>
          </cell>
        </row>
        <row r="121633">
          <cell r="A121633">
            <v>19702798</v>
          </cell>
          <cell r="B121633">
            <v>50</v>
          </cell>
          <cell r="C121633">
            <v>0</v>
          </cell>
        </row>
        <row r="121634">
          <cell r="A121634">
            <v>19714336</v>
          </cell>
          <cell r="B121634">
            <v>50</v>
          </cell>
          <cell r="C121634">
            <v>0</v>
          </cell>
        </row>
        <row r="121635">
          <cell r="A121635">
            <v>19703768</v>
          </cell>
          <cell r="B121635">
            <v>50</v>
          </cell>
          <cell r="C121635">
            <v>0</v>
          </cell>
        </row>
        <row r="121636">
          <cell r="A121636">
            <v>19704984</v>
          </cell>
          <cell r="B121636">
            <v>50</v>
          </cell>
          <cell r="C121636">
            <v>0</v>
          </cell>
        </row>
        <row r="121637">
          <cell r="A121637">
            <v>19704984</v>
          </cell>
          <cell r="B121637">
            <v>50</v>
          </cell>
          <cell r="C121637">
            <v>0</v>
          </cell>
        </row>
        <row r="121638">
          <cell r="A121638">
            <v>19704984</v>
          </cell>
          <cell r="B121638">
            <v>50</v>
          </cell>
          <cell r="C121638">
            <v>0</v>
          </cell>
        </row>
        <row r="121639">
          <cell r="A121639">
            <v>19704984</v>
          </cell>
          <cell r="B121639">
            <v>50</v>
          </cell>
          <cell r="C121639">
            <v>0</v>
          </cell>
        </row>
        <row r="121640">
          <cell r="A121640">
            <v>19704984</v>
          </cell>
          <cell r="B121640">
            <v>50</v>
          </cell>
          <cell r="C121640">
            <v>0</v>
          </cell>
        </row>
        <row r="121641">
          <cell r="A121641">
            <v>19714546</v>
          </cell>
          <cell r="B121641">
            <v>50</v>
          </cell>
          <cell r="C121641">
            <v>0</v>
          </cell>
        </row>
        <row r="121642">
          <cell r="A121642">
            <v>19701128</v>
          </cell>
          <cell r="B121642">
            <v>50</v>
          </cell>
          <cell r="C121642">
            <v>0</v>
          </cell>
        </row>
        <row r="121643">
          <cell r="A121643">
            <v>19702820</v>
          </cell>
          <cell r="B121643">
            <v>50</v>
          </cell>
          <cell r="C121643">
            <v>0</v>
          </cell>
        </row>
        <row r="121644">
          <cell r="A121644">
            <v>19702827</v>
          </cell>
          <cell r="B121644">
            <v>50</v>
          </cell>
          <cell r="C121644">
            <v>0</v>
          </cell>
        </row>
        <row r="121645">
          <cell r="A121645">
            <v>19700188</v>
          </cell>
          <cell r="B121645">
            <v>50</v>
          </cell>
          <cell r="C121645">
            <v>0</v>
          </cell>
        </row>
        <row r="121646">
          <cell r="A121646">
            <v>19710350</v>
          </cell>
          <cell r="B121646">
            <v>50</v>
          </cell>
          <cell r="C121646">
            <v>0</v>
          </cell>
        </row>
        <row r="121647">
          <cell r="A121647">
            <v>19699720</v>
          </cell>
          <cell r="B121647">
            <v>50</v>
          </cell>
          <cell r="C121647">
            <v>0</v>
          </cell>
        </row>
        <row r="121648">
          <cell r="A121648">
            <v>19699720</v>
          </cell>
          <cell r="B121648">
            <v>50</v>
          </cell>
          <cell r="C121648">
            <v>0</v>
          </cell>
        </row>
        <row r="121649">
          <cell r="A121649">
            <v>19700930</v>
          </cell>
          <cell r="B121649">
            <v>50</v>
          </cell>
          <cell r="C121649">
            <v>0</v>
          </cell>
        </row>
        <row r="121650">
          <cell r="A121650">
            <v>19700930</v>
          </cell>
          <cell r="B121650">
            <v>50</v>
          </cell>
          <cell r="C121650">
            <v>0</v>
          </cell>
        </row>
        <row r="121651">
          <cell r="A121651">
            <v>19703569</v>
          </cell>
          <cell r="B121651">
            <v>50</v>
          </cell>
          <cell r="C121651">
            <v>0</v>
          </cell>
        </row>
        <row r="121652">
          <cell r="A121652">
            <v>19710055</v>
          </cell>
          <cell r="B121652">
            <v>50</v>
          </cell>
          <cell r="C121652">
            <v>0</v>
          </cell>
        </row>
        <row r="121653">
          <cell r="A121653">
            <v>19710055</v>
          </cell>
          <cell r="B121653">
            <v>50</v>
          </cell>
          <cell r="C121653">
            <v>0</v>
          </cell>
        </row>
        <row r="121654">
          <cell r="A121654">
            <v>19710059</v>
          </cell>
          <cell r="B121654">
            <v>50</v>
          </cell>
          <cell r="C121654">
            <v>0</v>
          </cell>
        </row>
        <row r="121655">
          <cell r="A121655">
            <v>19710736</v>
          </cell>
          <cell r="B121655">
            <v>50</v>
          </cell>
          <cell r="C121655">
            <v>0</v>
          </cell>
        </row>
        <row r="121656">
          <cell r="A121656">
            <v>19710736</v>
          </cell>
          <cell r="B121656">
            <v>50</v>
          </cell>
          <cell r="C121656">
            <v>0</v>
          </cell>
        </row>
        <row r="121657">
          <cell r="A121657">
            <v>19710736</v>
          </cell>
          <cell r="B121657">
            <v>50</v>
          </cell>
          <cell r="C121657">
            <v>0</v>
          </cell>
        </row>
        <row r="121658">
          <cell r="A121658">
            <v>19710736</v>
          </cell>
          <cell r="B121658">
            <v>50</v>
          </cell>
          <cell r="C121658">
            <v>0</v>
          </cell>
        </row>
        <row r="121659">
          <cell r="A121659">
            <v>19710736</v>
          </cell>
          <cell r="B121659">
            <v>50</v>
          </cell>
          <cell r="C121659">
            <v>0</v>
          </cell>
        </row>
        <row r="121660">
          <cell r="A121660">
            <v>19710736</v>
          </cell>
          <cell r="B121660">
            <v>50</v>
          </cell>
          <cell r="C121660">
            <v>0</v>
          </cell>
        </row>
        <row r="121661">
          <cell r="A121661">
            <v>19700225</v>
          </cell>
          <cell r="B121661">
            <v>50</v>
          </cell>
          <cell r="C121661">
            <v>0</v>
          </cell>
        </row>
        <row r="121662">
          <cell r="A121662">
            <v>19711907</v>
          </cell>
          <cell r="B121662">
            <v>50</v>
          </cell>
          <cell r="C121662">
            <v>0</v>
          </cell>
        </row>
        <row r="121663">
          <cell r="A121663">
            <v>19702886</v>
          </cell>
          <cell r="B121663">
            <v>50</v>
          </cell>
          <cell r="C121663">
            <v>0</v>
          </cell>
        </row>
        <row r="121664">
          <cell r="A121664">
            <v>19703852</v>
          </cell>
          <cell r="B121664">
            <v>50</v>
          </cell>
          <cell r="C121664">
            <v>0</v>
          </cell>
        </row>
        <row r="121665">
          <cell r="A121665">
            <v>19703852</v>
          </cell>
          <cell r="B121665">
            <v>50</v>
          </cell>
          <cell r="C121665">
            <v>0</v>
          </cell>
        </row>
        <row r="121666">
          <cell r="A121666">
            <v>19703852</v>
          </cell>
          <cell r="B121666">
            <v>50</v>
          </cell>
          <cell r="C121666">
            <v>0</v>
          </cell>
        </row>
        <row r="121667">
          <cell r="A121667">
            <v>19703879</v>
          </cell>
          <cell r="B121667">
            <v>50</v>
          </cell>
          <cell r="C121667">
            <v>0</v>
          </cell>
        </row>
        <row r="121668">
          <cell r="A121668">
            <v>19699544</v>
          </cell>
          <cell r="B121668">
            <v>50</v>
          </cell>
          <cell r="C121668">
            <v>0</v>
          </cell>
        </row>
        <row r="121669">
          <cell r="A121669">
            <v>19699544</v>
          </cell>
          <cell r="B121669">
            <v>50</v>
          </cell>
          <cell r="C121669">
            <v>0</v>
          </cell>
        </row>
        <row r="121670">
          <cell r="A121670">
            <v>19699544</v>
          </cell>
          <cell r="B121670">
            <v>50</v>
          </cell>
          <cell r="C121670">
            <v>0</v>
          </cell>
        </row>
        <row r="121671">
          <cell r="A121671">
            <v>19699544</v>
          </cell>
          <cell r="B121671">
            <v>50</v>
          </cell>
          <cell r="C121671">
            <v>0</v>
          </cell>
        </row>
        <row r="121672">
          <cell r="A121672">
            <v>19699544</v>
          </cell>
          <cell r="B121672">
            <v>50</v>
          </cell>
          <cell r="C121672">
            <v>0</v>
          </cell>
        </row>
        <row r="121673">
          <cell r="A121673">
            <v>19703169</v>
          </cell>
          <cell r="B121673">
            <v>50</v>
          </cell>
          <cell r="C121673">
            <v>0</v>
          </cell>
        </row>
        <row r="121674">
          <cell r="A121674">
            <v>19703169</v>
          </cell>
          <cell r="B121674">
            <v>50</v>
          </cell>
          <cell r="C121674">
            <v>0</v>
          </cell>
        </row>
        <row r="121675">
          <cell r="A121675">
            <v>19703908</v>
          </cell>
          <cell r="B121675">
            <v>50</v>
          </cell>
          <cell r="C121675">
            <v>0</v>
          </cell>
        </row>
        <row r="121676">
          <cell r="A121676">
            <v>19701516</v>
          </cell>
          <cell r="B121676">
            <v>50</v>
          </cell>
          <cell r="C121676">
            <v>0</v>
          </cell>
        </row>
        <row r="121677">
          <cell r="A121677">
            <v>19703927</v>
          </cell>
          <cell r="B121677">
            <v>50</v>
          </cell>
          <cell r="C121677">
            <v>0</v>
          </cell>
        </row>
        <row r="121678">
          <cell r="A121678">
            <v>19714316</v>
          </cell>
          <cell r="B121678">
            <v>50</v>
          </cell>
          <cell r="C121678">
            <v>0</v>
          </cell>
        </row>
        <row r="121679">
          <cell r="A121679">
            <v>19702964</v>
          </cell>
          <cell r="B121679">
            <v>50</v>
          </cell>
          <cell r="C121679">
            <v>0</v>
          </cell>
        </row>
        <row r="121680">
          <cell r="A121680">
            <v>19703936</v>
          </cell>
          <cell r="B121680">
            <v>50</v>
          </cell>
          <cell r="C121680">
            <v>0</v>
          </cell>
        </row>
        <row r="121681">
          <cell r="A121681">
            <v>19715757</v>
          </cell>
          <cell r="B121681">
            <v>50</v>
          </cell>
          <cell r="C121681">
            <v>0</v>
          </cell>
        </row>
        <row r="121682">
          <cell r="A121682">
            <v>19715037</v>
          </cell>
          <cell r="B121682">
            <v>50</v>
          </cell>
          <cell r="C121682">
            <v>0</v>
          </cell>
        </row>
        <row r="121683">
          <cell r="A121683">
            <v>19720877</v>
          </cell>
          <cell r="B121683">
            <v>50</v>
          </cell>
          <cell r="C121683">
            <v>0</v>
          </cell>
        </row>
        <row r="121684">
          <cell r="A121684">
            <v>19720877</v>
          </cell>
          <cell r="B121684">
            <v>50</v>
          </cell>
          <cell r="C121684">
            <v>0</v>
          </cell>
        </row>
        <row r="121685">
          <cell r="A121685">
            <v>19715583</v>
          </cell>
          <cell r="B121685">
            <v>50</v>
          </cell>
          <cell r="C121685">
            <v>0</v>
          </cell>
        </row>
        <row r="121686">
          <cell r="A121686">
            <v>19716311</v>
          </cell>
          <cell r="B121686">
            <v>50</v>
          </cell>
          <cell r="C121686">
            <v>0</v>
          </cell>
        </row>
        <row r="121687">
          <cell r="A121687">
            <v>19722130</v>
          </cell>
          <cell r="B121687">
            <v>50</v>
          </cell>
          <cell r="C121687">
            <v>0</v>
          </cell>
        </row>
        <row r="121688">
          <cell r="A121688">
            <v>19714889</v>
          </cell>
          <cell r="B121688">
            <v>50</v>
          </cell>
          <cell r="C121688">
            <v>0</v>
          </cell>
        </row>
        <row r="121689">
          <cell r="A121689">
            <v>19714889</v>
          </cell>
          <cell r="B121689">
            <v>50</v>
          </cell>
          <cell r="C121689">
            <v>0</v>
          </cell>
        </row>
        <row r="121690">
          <cell r="A121690">
            <v>19714889</v>
          </cell>
          <cell r="B121690">
            <v>50</v>
          </cell>
          <cell r="C121690">
            <v>0</v>
          </cell>
        </row>
        <row r="121691">
          <cell r="A121691">
            <v>19714889</v>
          </cell>
          <cell r="B121691">
            <v>50</v>
          </cell>
          <cell r="C121691">
            <v>0</v>
          </cell>
        </row>
        <row r="121692">
          <cell r="A121692">
            <v>19721430</v>
          </cell>
          <cell r="B121692">
            <v>50</v>
          </cell>
          <cell r="C121692">
            <v>0</v>
          </cell>
        </row>
        <row r="121693">
          <cell r="A121693">
            <v>19721443</v>
          </cell>
          <cell r="B121693">
            <v>50</v>
          </cell>
          <cell r="C121693">
            <v>0</v>
          </cell>
        </row>
        <row r="121694">
          <cell r="A121694">
            <v>19715150</v>
          </cell>
          <cell r="B121694">
            <v>50</v>
          </cell>
          <cell r="C121694">
            <v>0</v>
          </cell>
        </row>
        <row r="121695">
          <cell r="A121695">
            <v>19719981</v>
          </cell>
          <cell r="B121695">
            <v>50</v>
          </cell>
          <cell r="C121695">
            <v>0</v>
          </cell>
        </row>
        <row r="121696">
          <cell r="A121696">
            <v>19719981</v>
          </cell>
          <cell r="B121696">
            <v>50</v>
          </cell>
          <cell r="C121696">
            <v>0</v>
          </cell>
        </row>
        <row r="121697">
          <cell r="A121697">
            <v>19719985</v>
          </cell>
          <cell r="B121697">
            <v>50</v>
          </cell>
          <cell r="C121697">
            <v>0</v>
          </cell>
        </row>
        <row r="121698">
          <cell r="A121698">
            <v>19719985</v>
          </cell>
          <cell r="B121698">
            <v>50</v>
          </cell>
          <cell r="C121698">
            <v>0</v>
          </cell>
        </row>
        <row r="121699">
          <cell r="A121699">
            <v>19719985</v>
          </cell>
          <cell r="B121699">
            <v>50</v>
          </cell>
          <cell r="C121699">
            <v>0</v>
          </cell>
        </row>
        <row r="121700">
          <cell r="A121700">
            <v>19719985</v>
          </cell>
          <cell r="B121700">
            <v>50</v>
          </cell>
          <cell r="C121700">
            <v>0</v>
          </cell>
        </row>
        <row r="121701">
          <cell r="A121701">
            <v>19719985</v>
          </cell>
          <cell r="B121701">
            <v>50</v>
          </cell>
          <cell r="C121701">
            <v>0</v>
          </cell>
        </row>
        <row r="121702">
          <cell r="A121702">
            <v>19719985</v>
          </cell>
          <cell r="B121702">
            <v>50</v>
          </cell>
          <cell r="C121702">
            <v>0</v>
          </cell>
        </row>
        <row r="121703">
          <cell r="A121703">
            <v>19719985</v>
          </cell>
          <cell r="B121703">
            <v>50</v>
          </cell>
          <cell r="C121703">
            <v>0</v>
          </cell>
        </row>
        <row r="121704">
          <cell r="A121704">
            <v>19719989</v>
          </cell>
          <cell r="B121704">
            <v>50</v>
          </cell>
          <cell r="C121704">
            <v>0</v>
          </cell>
        </row>
        <row r="121705">
          <cell r="A121705">
            <v>19719989</v>
          </cell>
          <cell r="B121705">
            <v>50</v>
          </cell>
          <cell r="C121705">
            <v>0</v>
          </cell>
        </row>
        <row r="121706">
          <cell r="A121706">
            <v>19719989</v>
          </cell>
          <cell r="B121706">
            <v>50</v>
          </cell>
          <cell r="C121706">
            <v>0</v>
          </cell>
        </row>
        <row r="121707">
          <cell r="A121707">
            <v>19719989</v>
          </cell>
          <cell r="B121707">
            <v>50</v>
          </cell>
          <cell r="C121707">
            <v>0</v>
          </cell>
        </row>
        <row r="121708">
          <cell r="A121708">
            <v>19719989</v>
          </cell>
          <cell r="B121708">
            <v>50</v>
          </cell>
          <cell r="C121708">
            <v>0</v>
          </cell>
        </row>
        <row r="121709">
          <cell r="A121709">
            <v>19719989</v>
          </cell>
          <cell r="B121709">
            <v>50</v>
          </cell>
          <cell r="C121709">
            <v>0</v>
          </cell>
        </row>
        <row r="121710">
          <cell r="A121710">
            <v>19719989</v>
          </cell>
          <cell r="B121710">
            <v>50</v>
          </cell>
          <cell r="C121710">
            <v>0</v>
          </cell>
        </row>
        <row r="121711">
          <cell r="A121711">
            <v>19719989</v>
          </cell>
          <cell r="B121711">
            <v>50</v>
          </cell>
          <cell r="C121711">
            <v>0</v>
          </cell>
        </row>
        <row r="121712">
          <cell r="A121712">
            <v>19719989</v>
          </cell>
          <cell r="B121712">
            <v>50</v>
          </cell>
          <cell r="C121712">
            <v>0</v>
          </cell>
        </row>
        <row r="121713">
          <cell r="A121713">
            <v>19719989</v>
          </cell>
          <cell r="B121713">
            <v>50</v>
          </cell>
          <cell r="C121713">
            <v>0</v>
          </cell>
        </row>
        <row r="121714">
          <cell r="A121714">
            <v>19719989</v>
          </cell>
          <cell r="B121714">
            <v>50</v>
          </cell>
          <cell r="C121714">
            <v>0</v>
          </cell>
        </row>
        <row r="121715">
          <cell r="A121715">
            <v>19719989</v>
          </cell>
          <cell r="B121715">
            <v>50</v>
          </cell>
          <cell r="C121715">
            <v>0</v>
          </cell>
        </row>
        <row r="121716">
          <cell r="A121716">
            <v>19719989</v>
          </cell>
          <cell r="B121716">
            <v>50</v>
          </cell>
          <cell r="C121716">
            <v>0</v>
          </cell>
        </row>
        <row r="121717">
          <cell r="A121717">
            <v>19719993</v>
          </cell>
          <cell r="B121717">
            <v>50</v>
          </cell>
          <cell r="C121717">
            <v>0</v>
          </cell>
        </row>
        <row r="121718">
          <cell r="A121718">
            <v>19719993</v>
          </cell>
          <cell r="B121718">
            <v>50</v>
          </cell>
          <cell r="C121718">
            <v>0</v>
          </cell>
        </row>
        <row r="121719">
          <cell r="A121719">
            <v>19719993</v>
          </cell>
          <cell r="B121719">
            <v>50</v>
          </cell>
          <cell r="C121719">
            <v>0</v>
          </cell>
        </row>
        <row r="121720">
          <cell r="A121720">
            <v>19719993</v>
          </cell>
          <cell r="B121720">
            <v>50</v>
          </cell>
          <cell r="C121720">
            <v>0</v>
          </cell>
        </row>
        <row r="121721">
          <cell r="A121721">
            <v>19719993</v>
          </cell>
          <cell r="B121721">
            <v>50</v>
          </cell>
          <cell r="C121721">
            <v>0</v>
          </cell>
        </row>
        <row r="121722">
          <cell r="A121722">
            <v>19719993</v>
          </cell>
          <cell r="B121722">
            <v>50</v>
          </cell>
          <cell r="C121722">
            <v>0</v>
          </cell>
        </row>
        <row r="121723">
          <cell r="A121723">
            <v>19719993</v>
          </cell>
          <cell r="B121723">
            <v>50</v>
          </cell>
          <cell r="C121723">
            <v>0</v>
          </cell>
        </row>
        <row r="121724">
          <cell r="A121724">
            <v>19719993</v>
          </cell>
          <cell r="B121724">
            <v>50</v>
          </cell>
          <cell r="C121724">
            <v>0</v>
          </cell>
        </row>
        <row r="121725">
          <cell r="A121725">
            <v>19719993</v>
          </cell>
          <cell r="B121725">
            <v>50</v>
          </cell>
          <cell r="C121725">
            <v>0</v>
          </cell>
        </row>
        <row r="121726">
          <cell r="A121726">
            <v>19719993</v>
          </cell>
          <cell r="B121726">
            <v>50</v>
          </cell>
          <cell r="C121726">
            <v>0</v>
          </cell>
        </row>
        <row r="121727">
          <cell r="A121727">
            <v>19719993</v>
          </cell>
          <cell r="B121727">
            <v>50</v>
          </cell>
          <cell r="C121727">
            <v>0</v>
          </cell>
        </row>
        <row r="121728">
          <cell r="A121728">
            <v>19719993</v>
          </cell>
          <cell r="B121728">
            <v>50</v>
          </cell>
          <cell r="C121728">
            <v>0</v>
          </cell>
        </row>
        <row r="121729">
          <cell r="A121729">
            <v>19719993</v>
          </cell>
          <cell r="B121729">
            <v>50</v>
          </cell>
          <cell r="C121729">
            <v>0</v>
          </cell>
        </row>
        <row r="121730">
          <cell r="A121730">
            <v>19715429</v>
          </cell>
          <cell r="B121730">
            <v>50</v>
          </cell>
          <cell r="C121730">
            <v>0</v>
          </cell>
        </row>
        <row r="121731">
          <cell r="A121731">
            <v>19720266</v>
          </cell>
          <cell r="B121731">
            <v>50</v>
          </cell>
          <cell r="C121731">
            <v>0</v>
          </cell>
        </row>
        <row r="121732">
          <cell r="A121732">
            <v>19720266</v>
          </cell>
          <cell r="B121732">
            <v>50</v>
          </cell>
          <cell r="C121732">
            <v>0</v>
          </cell>
        </row>
        <row r="121733">
          <cell r="A121733">
            <v>19833664</v>
          </cell>
          <cell r="B121733">
            <v>50</v>
          </cell>
          <cell r="C121733">
            <v>0</v>
          </cell>
        </row>
        <row r="121734">
          <cell r="A121734">
            <v>19833851</v>
          </cell>
          <cell r="B121734">
            <v>50</v>
          </cell>
          <cell r="C121734">
            <v>0</v>
          </cell>
        </row>
        <row r="121735">
          <cell r="A121735">
            <v>19833851</v>
          </cell>
          <cell r="B121735">
            <v>50</v>
          </cell>
          <cell r="C121735">
            <v>0</v>
          </cell>
        </row>
        <row r="121736">
          <cell r="A121736">
            <v>19833851</v>
          </cell>
          <cell r="B121736">
            <v>50</v>
          </cell>
          <cell r="C121736">
            <v>0</v>
          </cell>
        </row>
        <row r="121737">
          <cell r="A121737">
            <v>19838333</v>
          </cell>
          <cell r="B121737">
            <v>50</v>
          </cell>
          <cell r="C121737">
            <v>0</v>
          </cell>
        </row>
        <row r="121738">
          <cell r="A121738">
            <v>19834787</v>
          </cell>
          <cell r="B121738">
            <v>50</v>
          </cell>
          <cell r="C121738">
            <v>0</v>
          </cell>
        </row>
        <row r="121739">
          <cell r="A121739">
            <v>19835015</v>
          </cell>
          <cell r="B121739">
            <v>50</v>
          </cell>
          <cell r="C121739">
            <v>0</v>
          </cell>
        </row>
        <row r="121740">
          <cell r="A121740">
            <v>19832960</v>
          </cell>
          <cell r="B121740">
            <v>50</v>
          </cell>
          <cell r="C121740">
            <v>0</v>
          </cell>
        </row>
        <row r="121741">
          <cell r="A121741">
            <v>19834794</v>
          </cell>
          <cell r="B121741">
            <v>50</v>
          </cell>
          <cell r="C121741">
            <v>0</v>
          </cell>
        </row>
        <row r="121742">
          <cell r="A121742">
            <v>19834794</v>
          </cell>
          <cell r="B121742">
            <v>50</v>
          </cell>
          <cell r="C121742">
            <v>0</v>
          </cell>
        </row>
        <row r="121743">
          <cell r="A121743">
            <v>19844976</v>
          </cell>
          <cell r="B121743">
            <v>50</v>
          </cell>
          <cell r="C121743">
            <v>0</v>
          </cell>
        </row>
        <row r="121744">
          <cell r="A121744">
            <v>19844976</v>
          </cell>
          <cell r="B121744">
            <v>50</v>
          </cell>
          <cell r="C121744">
            <v>0</v>
          </cell>
        </row>
        <row r="121745">
          <cell r="A121745">
            <v>19844976</v>
          </cell>
          <cell r="B121745">
            <v>50</v>
          </cell>
          <cell r="C121745">
            <v>0</v>
          </cell>
        </row>
        <row r="121746">
          <cell r="A121746">
            <v>19844976</v>
          </cell>
          <cell r="B121746">
            <v>50</v>
          </cell>
          <cell r="C121746">
            <v>0</v>
          </cell>
        </row>
        <row r="121747">
          <cell r="A121747">
            <v>19832735</v>
          </cell>
          <cell r="B121747">
            <v>50</v>
          </cell>
          <cell r="C121747">
            <v>0</v>
          </cell>
        </row>
        <row r="121748">
          <cell r="A121748">
            <v>19834585</v>
          </cell>
          <cell r="B121748">
            <v>50</v>
          </cell>
          <cell r="C121748">
            <v>0</v>
          </cell>
        </row>
        <row r="121749">
          <cell r="A121749">
            <v>19832270</v>
          </cell>
          <cell r="B121749">
            <v>50</v>
          </cell>
          <cell r="C121749">
            <v>0</v>
          </cell>
        </row>
        <row r="121750">
          <cell r="A121750">
            <v>19832270</v>
          </cell>
          <cell r="B121750">
            <v>50</v>
          </cell>
          <cell r="C121750">
            <v>0</v>
          </cell>
        </row>
        <row r="121751">
          <cell r="A121751">
            <v>19832270</v>
          </cell>
          <cell r="B121751">
            <v>50</v>
          </cell>
          <cell r="C121751">
            <v>0</v>
          </cell>
        </row>
        <row r="121752">
          <cell r="A121752">
            <v>19832270</v>
          </cell>
          <cell r="B121752">
            <v>50</v>
          </cell>
          <cell r="C121752">
            <v>0</v>
          </cell>
        </row>
        <row r="121753">
          <cell r="A121753">
            <v>19832270</v>
          </cell>
          <cell r="B121753">
            <v>50</v>
          </cell>
          <cell r="C121753">
            <v>0</v>
          </cell>
        </row>
        <row r="121754">
          <cell r="A121754">
            <v>19832270</v>
          </cell>
          <cell r="B121754">
            <v>50</v>
          </cell>
          <cell r="C121754">
            <v>0</v>
          </cell>
        </row>
        <row r="121755">
          <cell r="A121755">
            <v>19835514</v>
          </cell>
          <cell r="B121755">
            <v>50</v>
          </cell>
          <cell r="C121755">
            <v>0</v>
          </cell>
        </row>
        <row r="121756">
          <cell r="A121756">
            <v>19835514</v>
          </cell>
          <cell r="B121756">
            <v>50</v>
          </cell>
          <cell r="C121756">
            <v>0</v>
          </cell>
        </row>
        <row r="121757">
          <cell r="A121757">
            <v>19832512</v>
          </cell>
          <cell r="B121757">
            <v>50</v>
          </cell>
          <cell r="C121757">
            <v>0</v>
          </cell>
        </row>
        <row r="121758">
          <cell r="A121758">
            <v>19835297</v>
          </cell>
          <cell r="B121758">
            <v>50</v>
          </cell>
          <cell r="C121758">
            <v>0</v>
          </cell>
        </row>
        <row r="121759">
          <cell r="A121759">
            <v>19845696</v>
          </cell>
          <cell r="B121759">
            <v>50</v>
          </cell>
          <cell r="C121759">
            <v>0</v>
          </cell>
        </row>
        <row r="121760">
          <cell r="A121760">
            <v>19844381</v>
          </cell>
          <cell r="B121760">
            <v>50</v>
          </cell>
          <cell r="C121760">
            <v>0</v>
          </cell>
        </row>
        <row r="121761">
          <cell r="A121761">
            <v>19833269</v>
          </cell>
          <cell r="B121761">
            <v>50</v>
          </cell>
          <cell r="C121761">
            <v>0</v>
          </cell>
        </row>
        <row r="121762">
          <cell r="A121762">
            <v>19834418</v>
          </cell>
          <cell r="B121762">
            <v>50</v>
          </cell>
          <cell r="C121762">
            <v>0</v>
          </cell>
        </row>
        <row r="121763">
          <cell r="A121763">
            <v>19834869</v>
          </cell>
          <cell r="B121763">
            <v>50</v>
          </cell>
          <cell r="C121763">
            <v>0</v>
          </cell>
        </row>
        <row r="121764">
          <cell r="A121764">
            <v>19832331</v>
          </cell>
          <cell r="B121764">
            <v>50</v>
          </cell>
          <cell r="C121764">
            <v>0</v>
          </cell>
        </row>
        <row r="121765">
          <cell r="A121765">
            <v>19832331</v>
          </cell>
          <cell r="B121765">
            <v>50</v>
          </cell>
          <cell r="C121765">
            <v>0</v>
          </cell>
        </row>
        <row r="121766">
          <cell r="A121766">
            <v>19834897</v>
          </cell>
          <cell r="B121766">
            <v>50</v>
          </cell>
          <cell r="C121766">
            <v>0</v>
          </cell>
        </row>
        <row r="121767">
          <cell r="A121767">
            <v>19842778</v>
          </cell>
          <cell r="B121767">
            <v>50</v>
          </cell>
          <cell r="C121767">
            <v>0</v>
          </cell>
        </row>
        <row r="121768">
          <cell r="A121768">
            <v>19842780</v>
          </cell>
          <cell r="B121768">
            <v>50</v>
          </cell>
          <cell r="C121768">
            <v>0</v>
          </cell>
        </row>
        <row r="121769">
          <cell r="A121769">
            <v>19834901</v>
          </cell>
          <cell r="B121769">
            <v>50</v>
          </cell>
          <cell r="C121769">
            <v>0</v>
          </cell>
        </row>
        <row r="121770">
          <cell r="A121770">
            <v>19842782</v>
          </cell>
          <cell r="B121770">
            <v>50</v>
          </cell>
          <cell r="C121770">
            <v>0</v>
          </cell>
        </row>
        <row r="121771">
          <cell r="A121771">
            <v>19836736</v>
          </cell>
          <cell r="B121771">
            <v>50</v>
          </cell>
          <cell r="C121771">
            <v>0</v>
          </cell>
        </row>
        <row r="121772">
          <cell r="A121772">
            <v>19832376</v>
          </cell>
          <cell r="B121772">
            <v>50</v>
          </cell>
          <cell r="C121772">
            <v>0</v>
          </cell>
        </row>
        <row r="121773">
          <cell r="A121773">
            <v>19843219</v>
          </cell>
          <cell r="B121773">
            <v>50</v>
          </cell>
          <cell r="C121773">
            <v>0</v>
          </cell>
        </row>
        <row r="121774">
          <cell r="A121774">
            <v>19845105</v>
          </cell>
          <cell r="B121774">
            <v>50</v>
          </cell>
          <cell r="C121774">
            <v>0</v>
          </cell>
        </row>
        <row r="121775">
          <cell r="A121775">
            <v>19854628</v>
          </cell>
          <cell r="B121775">
            <v>50</v>
          </cell>
          <cell r="C121775">
            <v>0</v>
          </cell>
        </row>
        <row r="121776">
          <cell r="A121776">
            <v>19854628</v>
          </cell>
          <cell r="B121776">
            <v>50</v>
          </cell>
          <cell r="C121776">
            <v>0</v>
          </cell>
        </row>
        <row r="121777">
          <cell r="A121777">
            <v>19846936</v>
          </cell>
          <cell r="B121777">
            <v>50</v>
          </cell>
          <cell r="C121777">
            <v>0</v>
          </cell>
        </row>
        <row r="121778">
          <cell r="A121778">
            <v>19854875</v>
          </cell>
          <cell r="B121778">
            <v>50</v>
          </cell>
          <cell r="C121778">
            <v>0</v>
          </cell>
        </row>
        <row r="121779">
          <cell r="A121779">
            <v>19857745</v>
          </cell>
          <cell r="B121779">
            <v>50</v>
          </cell>
          <cell r="C121779">
            <v>0</v>
          </cell>
        </row>
        <row r="121780">
          <cell r="A121780">
            <v>19857745</v>
          </cell>
          <cell r="B121780">
            <v>50</v>
          </cell>
          <cell r="C121780">
            <v>0</v>
          </cell>
        </row>
        <row r="121781">
          <cell r="A121781">
            <v>19857745</v>
          </cell>
          <cell r="B121781">
            <v>50</v>
          </cell>
          <cell r="C121781">
            <v>0</v>
          </cell>
        </row>
        <row r="121782">
          <cell r="A121782">
            <v>19857885</v>
          </cell>
          <cell r="B121782">
            <v>50</v>
          </cell>
          <cell r="C121782">
            <v>0</v>
          </cell>
        </row>
        <row r="121783">
          <cell r="A121783">
            <v>19857885</v>
          </cell>
          <cell r="B121783">
            <v>50</v>
          </cell>
          <cell r="C121783">
            <v>0</v>
          </cell>
        </row>
        <row r="121784">
          <cell r="A121784">
            <v>19857885</v>
          </cell>
          <cell r="B121784">
            <v>50</v>
          </cell>
          <cell r="C121784">
            <v>0</v>
          </cell>
        </row>
        <row r="121785">
          <cell r="A121785">
            <v>19857885</v>
          </cell>
          <cell r="B121785">
            <v>50</v>
          </cell>
          <cell r="C121785">
            <v>0</v>
          </cell>
        </row>
        <row r="121786">
          <cell r="A121786">
            <v>19857885</v>
          </cell>
          <cell r="B121786">
            <v>50</v>
          </cell>
          <cell r="C121786">
            <v>0</v>
          </cell>
        </row>
        <row r="121787">
          <cell r="A121787">
            <v>19857885</v>
          </cell>
          <cell r="B121787">
            <v>50</v>
          </cell>
          <cell r="C121787">
            <v>0</v>
          </cell>
        </row>
        <row r="121788">
          <cell r="A121788">
            <v>19859020</v>
          </cell>
          <cell r="B121788">
            <v>50</v>
          </cell>
          <cell r="C121788">
            <v>0</v>
          </cell>
        </row>
        <row r="121789">
          <cell r="A121789">
            <v>19859020</v>
          </cell>
          <cell r="B121789">
            <v>50</v>
          </cell>
          <cell r="C121789">
            <v>0</v>
          </cell>
        </row>
        <row r="121790">
          <cell r="A121790">
            <v>19859020</v>
          </cell>
          <cell r="B121790">
            <v>50</v>
          </cell>
          <cell r="C121790">
            <v>0</v>
          </cell>
        </row>
        <row r="121791">
          <cell r="A121791">
            <v>19847912</v>
          </cell>
          <cell r="B121791">
            <v>50</v>
          </cell>
          <cell r="C121791">
            <v>0</v>
          </cell>
        </row>
        <row r="121792">
          <cell r="A121792">
            <v>19849591</v>
          </cell>
          <cell r="B121792">
            <v>50</v>
          </cell>
          <cell r="C121792">
            <v>0</v>
          </cell>
        </row>
        <row r="121793">
          <cell r="A121793">
            <v>19855389</v>
          </cell>
          <cell r="B121793">
            <v>50</v>
          </cell>
          <cell r="C121793">
            <v>0</v>
          </cell>
        </row>
        <row r="121794">
          <cell r="A121794">
            <v>19855775</v>
          </cell>
          <cell r="B121794">
            <v>50</v>
          </cell>
          <cell r="C121794">
            <v>0</v>
          </cell>
        </row>
        <row r="121795">
          <cell r="A121795">
            <v>19855775</v>
          </cell>
          <cell r="B121795">
            <v>50</v>
          </cell>
          <cell r="C121795">
            <v>0</v>
          </cell>
        </row>
        <row r="121796">
          <cell r="A121796">
            <v>19855775</v>
          </cell>
          <cell r="B121796">
            <v>50</v>
          </cell>
          <cell r="C121796">
            <v>0</v>
          </cell>
        </row>
        <row r="121797">
          <cell r="A121797">
            <v>19854907</v>
          </cell>
          <cell r="B121797">
            <v>50</v>
          </cell>
          <cell r="C121797">
            <v>0</v>
          </cell>
        </row>
        <row r="121798">
          <cell r="A121798">
            <v>19856819</v>
          </cell>
          <cell r="B121798">
            <v>50</v>
          </cell>
          <cell r="C121798">
            <v>0</v>
          </cell>
        </row>
        <row r="121799">
          <cell r="A121799">
            <v>19856819</v>
          </cell>
          <cell r="B121799">
            <v>50</v>
          </cell>
          <cell r="C121799">
            <v>0</v>
          </cell>
        </row>
        <row r="121800">
          <cell r="A121800">
            <v>19856819</v>
          </cell>
          <cell r="B121800">
            <v>50</v>
          </cell>
          <cell r="C121800">
            <v>0</v>
          </cell>
        </row>
        <row r="121801">
          <cell r="A121801">
            <v>19860534</v>
          </cell>
          <cell r="B121801">
            <v>50</v>
          </cell>
          <cell r="C121801">
            <v>0</v>
          </cell>
        </row>
        <row r="121802">
          <cell r="A121802">
            <v>19860534</v>
          </cell>
          <cell r="B121802">
            <v>50</v>
          </cell>
          <cell r="C121802">
            <v>0</v>
          </cell>
        </row>
        <row r="121803">
          <cell r="A121803">
            <v>19860536</v>
          </cell>
          <cell r="B121803">
            <v>50</v>
          </cell>
          <cell r="C121803">
            <v>0</v>
          </cell>
        </row>
        <row r="121804">
          <cell r="A121804">
            <v>19860536</v>
          </cell>
          <cell r="B121804">
            <v>50</v>
          </cell>
          <cell r="C121804">
            <v>0</v>
          </cell>
        </row>
        <row r="121805">
          <cell r="A121805">
            <v>19860536</v>
          </cell>
          <cell r="B121805">
            <v>50</v>
          </cell>
          <cell r="C121805">
            <v>0</v>
          </cell>
        </row>
        <row r="121806">
          <cell r="A121806">
            <v>19860536</v>
          </cell>
          <cell r="B121806">
            <v>50</v>
          </cell>
          <cell r="C121806">
            <v>0</v>
          </cell>
        </row>
        <row r="121807">
          <cell r="A121807">
            <v>19860536</v>
          </cell>
          <cell r="B121807">
            <v>50</v>
          </cell>
          <cell r="C121807">
            <v>0</v>
          </cell>
        </row>
        <row r="121808">
          <cell r="A121808">
            <v>19856073</v>
          </cell>
          <cell r="B121808">
            <v>50</v>
          </cell>
          <cell r="C121808">
            <v>0</v>
          </cell>
        </row>
        <row r="121809">
          <cell r="A121809">
            <v>19856351</v>
          </cell>
          <cell r="B121809">
            <v>50</v>
          </cell>
          <cell r="C121809">
            <v>0</v>
          </cell>
        </row>
        <row r="121810">
          <cell r="A121810">
            <v>19847724</v>
          </cell>
          <cell r="B121810">
            <v>50</v>
          </cell>
          <cell r="C121810">
            <v>0</v>
          </cell>
        </row>
        <row r="121811">
          <cell r="A121811">
            <v>19847724</v>
          </cell>
          <cell r="B121811">
            <v>50</v>
          </cell>
          <cell r="C121811">
            <v>0</v>
          </cell>
        </row>
        <row r="121812">
          <cell r="A121812">
            <v>19847724</v>
          </cell>
          <cell r="B121812">
            <v>50</v>
          </cell>
          <cell r="C121812">
            <v>0</v>
          </cell>
        </row>
        <row r="121813">
          <cell r="A121813">
            <v>19847724</v>
          </cell>
          <cell r="B121813">
            <v>50</v>
          </cell>
          <cell r="C121813">
            <v>0</v>
          </cell>
        </row>
        <row r="121814">
          <cell r="A121814">
            <v>19853748</v>
          </cell>
          <cell r="B121814">
            <v>50</v>
          </cell>
          <cell r="C121814">
            <v>0</v>
          </cell>
        </row>
        <row r="121815">
          <cell r="A121815">
            <v>19853748</v>
          </cell>
          <cell r="B121815">
            <v>50</v>
          </cell>
          <cell r="C121815">
            <v>0</v>
          </cell>
        </row>
        <row r="121816">
          <cell r="A121816">
            <v>19853748</v>
          </cell>
          <cell r="B121816">
            <v>50</v>
          </cell>
          <cell r="C121816">
            <v>0</v>
          </cell>
        </row>
        <row r="121817">
          <cell r="A121817">
            <v>19853748</v>
          </cell>
          <cell r="B121817">
            <v>50</v>
          </cell>
          <cell r="C121817">
            <v>0</v>
          </cell>
        </row>
        <row r="121818">
          <cell r="A121818">
            <v>19853990</v>
          </cell>
          <cell r="B121818">
            <v>50</v>
          </cell>
          <cell r="C121818">
            <v>0</v>
          </cell>
        </row>
        <row r="121819">
          <cell r="A121819">
            <v>19853990</v>
          </cell>
          <cell r="B121819">
            <v>50</v>
          </cell>
          <cell r="C121819">
            <v>0</v>
          </cell>
        </row>
        <row r="121820">
          <cell r="A121820">
            <v>19853990</v>
          </cell>
          <cell r="B121820">
            <v>50</v>
          </cell>
          <cell r="C121820">
            <v>0</v>
          </cell>
        </row>
        <row r="121821">
          <cell r="A121821">
            <v>19856359</v>
          </cell>
          <cell r="B121821">
            <v>50</v>
          </cell>
          <cell r="C121821">
            <v>0</v>
          </cell>
        </row>
        <row r="121822">
          <cell r="A121822">
            <v>19857496</v>
          </cell>
          <cell r="B121822">
            <v>50</v>
          </cell>
          <cell r="C121822">
            <v>0</v>
          </cell>
        </row>
        <row r="121823">
          <cell r="A121823">
            <v>19847737</v>
          </cell>
          <cell r="B121823">
            <v>50</v>
          </cell>
          <cell r="C121823">
            <v>0</v>
          </cell>
        </row>
        <row r="121824">
          <cell r="A121824">
            <v>19855462</v>
          </cell>
          <cell r="B121824">
            <v>50</v>
          </cell>
          <cell r="C121824">
            <v>0</v>
          </cell>
        </row>
        <row r="121825">
          <cell r="A121825">
            <v>19855462</v>
          </cell>
          <cell r="B121825">
            <v>50</v>
          </cell>
          <cell r="C121825">
            <v>0</v>
          </cell>
        </row>
        <row r="121826">
          <cell r="A121826">
            <v>19855462</v>
          </cell>
          <cell r="B121826">
            <v>50</v>
          </cell>
          <cell r="C121826">
            <v>0</v>
          </cell>
        </row>
        <row r="121827">
          <cell r="A121827">
            <v>19856380</v>
          </cell>
          <cell r="B121827">
            <v>50</v>
          </cell>
          <cell r="C121827">
            <v>0</v>
          </cell>
        </row>
        <row r="121828">
          <cell r="A121828">
            <v>19859174</v>
          </cell>
          <cell r="B121828">
            <v>50</v>
          </cell>
          <cell r="C121828">
            <v>0</v>
          </cell>
        </row>
        <row r="121829">
          <cell r="A121829">
            <v>19859296</v>
          </cell>
          <cell r="B121829">
            <v>50</v>
          </cell>
          <cell r="C121829">
            <v>0</v>
          </cell>
        </row>
        <row r="121830">
          <cell r="A121830">
            <v>19857981</v>
          </cell>
          <cell r="B121830">
            <v>50</v>
          </cell>
          <cell r="C121830">
            <v>0</v>
          </cell>
        </row>
        <row r="121831">
          <cell r="A121831">
            <v>19857981</v>
          </cell>
          <cell r="B121831">
            <v>50</v>
          </cell>
          <cell r="C121831">
            <v>0</v>
          </cell>
        </row>
        <row r="121832">
          <cell r="A121832">
            <v>19857981</v>
          </cell>
          <cell r="B121832">
            <v>50</v>
          </cell>
          <cell r="C121832">
            <v>0</v>
          </cell>
        </row>
        <row r="121833">
          <cell r="A121833">
            <v>19857981</v>
          </cell>
          <cell r="B121833">
            <v>50</v>
          </cell>
          <cell r="C121833">
            <v>0</v>
          </cell>
        </row>
        <row r="121834">
          <cell r="A121834">
            <v>19857981</v>
          </cell>
          <cell r="B121834">
            <v>50</v>
          </cell>
          <cell r="C121834">
            <v>0</v>
          </cell>
        </row>
        <row r="121835">
          <cell r="A121835">
            <v>19857981</v>
          </cell>
          <cell r="B121835">
            <v>50</v>
          </cell>
          <cell r="C121835">
            <v>0</v>
          </cell>
        </row>
        <row r="121836">
          <cell r="A121836">
            <v>19846076</v>
          </cell>
          <cell r="B121836">
            <v>50</v>
          </cell>
          <cell r="C121836">
            <v>0</v>
          </cell>
        </row>
        <row r="121837">
          <cell r="A121837">
            <v>19846800</v>
          </cell>
          <cell r="B121837">
            <v>50</v>
          </cell>
          <cell r="C121837">
            <v>0</v>
          </cell>
        </row>
        <row r="121838">
          <cell r="A121838">
            <v>19855225</v>
          </cell>
          <cell r="B121838">
            <v>50</v>
          </cell>
          <cell r="C121838">
            <v>0</v>
          </cell>
        </row>
        <row r="121839">
          <cell r="A121839">
            <v>19857996</v>
          </cell>
          <cell r="B121839">
            <v>50</v>
          </cell>
          <cell r="C121839">
            <v>0</v>
          </cell>
        </row>
        <row r="121840">
          <cell r="A121840">
            <v>19857996</v>
          </cell>
          <cell r="B121840">
            <v>50</v>
          </cell>
          <cell r="C121840">
            <v>0</v>
          </cell>
        </row>
        <row r="121841">
          <cell r="A121841">
            <v>19857996</v>
          </cell>
          <cell r="B121841">
            <v>50</v>
          </cell>
          <cell r="C121841">
            <v>0</v>
          </cell>
        </row>
        <row r="121842">
          <cell r="A121842">
            <v>19853315</v>
          </cell>
          <cell r="B121842">
            <v>50</v>
          </cell>
          <cell r="C121842">
            <v>0</v>
          </cell>
        </row>
        <row r="121843">
          <cell r="A121843">
            <v>19856388</v>
          </cell>
          <cell r="B121843">
            <v>50</v>
          </cell>
          <cell r="C121843">
            <v>0</v>
          </cell>
        </row>
        <row r="121844">
          <cell r="A121844">
            <v>19858253</v>
          </cell>
          <cell r="B121844">
            <v>50</v>
          </cell>
          <cell r="C121844">
            <v>0</v>
          </cell>
        </row>
        <row r="121845">
          <cell r="A121845">
            <v>19858327</v>
          </cell>
          <cell r="B121845">
            <v>50</v>
          </cell>
          <cell r="C121845">
            <v>0</v>
          </cell>
        </row>
        <row r="121846">
          <cell r="A121846">
            <v>19858424</v>
          </cell>
          <cell r="B121846">
            <v>50</v>
          </cell>
          <cell r="C121846">
            <v>0</v>
          </cell>
        </row>
        <row r="121847">
          <cell r="A121847">
            <v>19858486</v>
          </cell>
          <cell r="B121847">
            <v>50</v>
          </cell>
          <cell r="C121847">
            <v>0</v>
          </cell>
        </row>
        <row r="121848">
          <cell r="A121848">
            <v>19858486</v>
          </cell>
          <cell r="B121848">
            <v>50</v>
          </cell>
          <cell r="C121848">
            <v>0</v>
          </cell>
        </row>
        <row r="121849">
          <cell r="A121849">
            <v>19854085</v>
          </cell>
          <cell r="B121849">
            <v>50</v>
          </cell>
          <cell r="C121849">
            <v>0</v>
          </cell>
        </row>
        <row r="121850">
          <cell r="A121850">
            <v>19854800</v>
          </cell>
          <cell r="B121850">
            <v>50</v>
          </cell>
          <cell r="C121850">
            <v>0</v>
          </cell>
        </row>
        <row r="121851">
          <cell r="A121851">
            <v>19848794</v>
          </cell>
          <cell r="B121851">
            <v>50</v>
          </cell>
          <cell r="C121851">
            <v>0</v>
          </cell>
        </row>
        <row r="121852">
          <cell r="A121852">
            <v>19853618</v>
          </cell>
          <cell r="B121852">
            <v>50</v>
          </cell>
          <cell r="C121852">
            <v>0</v>
          </cell>
        </row>
        <row r="121853">
          <cell r="A121853">
            <v>19853618</v>
          </cell>
          <cell r="B121853">
            <v>50</v>
          </cell>
          <cell r="C121853">
            <v>0</v>
          </cell>
        </row>
        <row r="121854">
          <cell r="A121854">
            <v>19853618</v>
          </cell>
          <cell r="B121854">
            <v>50</v>
          </cell>
          <cell r="C121854">
            <v>0</v>
          </cell>
        </row>
        <row r="121855">
          <cell r="A121855">
            <v>19853618</v>
          </cell>
          <cell r="B121855">
            <v>50</v>
          </cell>
          <cell r="C121855">
            <v>0</v>
          </cell>
        </row>
        <row r="121856">
          <cell r="A121856">
            <v>19853618</v>
          </cell>
          <cell r="B121856">
            <v>50</v>
          </cell>
          <cell r="C121856">
            <v>0</v>
          </cell>
        </row>
        <row r="121857">
          <cell r="A121857">
            <v>19853618</v>
          </cell>
          <cell r="B121857">
            <v>50</v>
          </cell>
          <cell r="C121857">
            <v>0</v>
          </cell>
        </row>
        <row r="121858">
          <cell r="A121858">
            <v>19854823</v>
          </cell>
          <cell r="B121858">
            <v>50</v>
          </cell>
          <cell r="C121858">
            <v>0</v>
          </cell>
        </row>
        <row r="121859">
          <cell r="A121859">
            <v>19855584</v>
          </cell>
          <cell r="B121859">
            <v>50</v>
          </cell>
          <cell r="C121859">
            <v>0</v>
          </cell>
        </row>
        <row r="121860">
          <cell r="A121860">
            <v>19732464</v>
          </cell>
          <cell r="B121860">
            <v>50</v>
          </cell>
          <cell r="C121860">
            <v>0</v>
          </cell>
        </row>
        <row r="121861">
          <cell r="A121861">
            <v>19731717</v>
          </cell>
          <cell r="B121861">
            <v>50</v>
          </cell>
          <cell r="C121861">
            <v>0</v>
          </cell>
        </row>
        <row r="121862">
          <cell r="A121862">
            <v>19731717</v>
          </cell>
          <cell r="B121862">
            <v>50</v>
          </cell>
          <cell r="C121862">
            <v>0</v>
          </cell>
        </row>
        <row r="121863">
          <cell r="A121863">
            <v>19731717</v>
          </cell>
          <cell r="B121863">
            <v>50</v>
          </cell>
          <cell r="C121863">
            <v>0</v>
          </cell>
        </row>
        <row r="121864">
          <cell r="A121864">
            <v>19731717</v>
          </cell>
          <cell r="B121864">
            <v>50</v>
          </cell>
          <cell r="C121864">
            <v>0</v>
          </cell>
        </row>
        <row r="121865">
          <cell r="A121865">
            <v>19731717</v>
          </cell>
          <cell r="B121865">
            <v>50</v>
          </cell>
          <cell r="C121865">
            <v>0</v>
          </cell>
        </row>
        <row r="121866">
          <cell r="A121866">
            <v>19733620</v>
          </cell>
          <cell r="B121866">
            <v>50</v>
          </cell>
          <cell r="C121866">
            <v>0</v>
          </cell>
        </row>
        <row r="121867">
          <cell r="A121867">
            <v>19733620</v>
          </cell>
          <cell r="B121867">
            <v>50</v>
          </cell>
          <cell r="C121867">
            <v>0</v>
          </cell>
        </row>
        <row r="121868">
          <cell r="A121868">
            <v>19730771</v>
          </cell>
          <cell r="B121868">
            <v>50</v>
          </cell>
          <cell r="C121868">
            <v>0</v>
          </cell>
        </row>
        <row r="121869">
          <cell r="A121869">
            <v>19730771</v>
          </cell>
          <cell r="B121869">
            <v>50</v>
          </cell>
          <cell r="C121869">
            <v>0</v>
          </cell>
        </row>
        <row r="121870">
          <cell r="A121870">
            <v>19730771</v>
          </cell>
          <cell r="B121870">
            <v>50</v>
          </cell>
          <cell r="C121870">
            <v>0</v>
          </cell>
        </row>
        <row r="121871">
          <cell r="A121871">
            <v>19730771</v>
          </cell>
          <cell r="B121871">
            <v>50</v>
          </cell>
          <cell r="C121871">
            <v>0</v>
          </cell>
        </row>
        <row r="121872">
          <cell r="A121872">
            <v>19730771</v>
          </cell>
          <cell r="B121872">
            <v>50</v>
          </cell>
          <cell r="C121872">
            <v>0</v>
          </cell>
        </row>
        <row r="121873">
          <cell r="A121873">
            <v>19733841</v>
          </cell>
          <cell r="B121873">
            <v>50</v>
          </cell>
          <cell r="C121873">
            <v>0</v>
          </cell>
        </row>
        <row r="121874">
          <cell r="A121874">
            <v>19725236</v>
          </cell>
          <cell r="B121874">
            <v>50</v>
          </cell>
          <cell r="C121874">
            <v>0</v>
          </cell>
        </row>
        <row r="121875">
          <cell r="A121875">
            <v>19731277</v>
          </cell>
          <cell r="B121875">
            <v>50</v>
          </cell>
          <cell r="C121875">
            <v>0</v>
          </cell>
        </row>
        <row r="121876">
          <cell r="A121876">
            <v>19730811</v>
          </cell>
          <cell r="B121876">
            <v>50</v>
          </cell>
          <cell r="C121876">
            <v>0</v>
          </cell>
        </row>
        <row r="121877">
          <cell r="A121877">
            <v>19730811</v>
          </cell>
          <cell r="B121877">
            <v>50</v>
          </cell>
          <cell r="C121877">
            <v>0</v>
          </cell>
        </row>
        <row r="121878">
          <cell r="A121878">
            <v>19730811</v>
          </cell>
          <cell r="B121878">
            <v>50</v>
          </cell>
          <cell r="C121878">
            <v>0</v>
          </cell>
        </row>
        <row r="121879">
          <cell r="A121879">
            <v>19730811</v>
          </cell>
          <cell r="B121879">
            <v>50</v>
          </cell>
          <cell r="C121879">
            <v>0</v>
          </cell>
        </row>
        <row r="121880">
          <cell r="A121880">
            <v>19730811</v>
          </cell>
          <cell r="B121880">
            <v>50</v>
          </cell>
          <cell r="C121880">
            <v>0</v>
          </cell>
        </row>
        <row r="121881">
          <cell r="A121881">
            <v>19730811</v>
          </cell>
          <cell r="B121881">
            <v>50</v>
          </cell>
          <cell r="C121881">
            <v>0</v>
          </cell>
        </row>
        <row r="121882">
          <cell r="A121882">
            <v>19730811</v>
          </cell>
          <cell r="B121882">
            <v>50</v>
          </cell>
          <cell r="C121882">
            <v>0</v>
          </cell>
        </row>
        <row r="121883">
          <cell r="A121883">
            <v>19734330</v>
          </cell>
          <cell r="B121883">
            <v>50</v>
          </cell>
          <cell r="C121883">
            <v>0</v>
          </cell>
        </row>
        <row r="121884">
          <cell r="A121884">
            <v>19735895</v>
          </cell>
          <cell r="B121884">
            <v>50</v>
          </cell>
          <cell r="C121884">
            <v>0</v>
          </cell>
        </row>
        <row r="121885">
          <cell r="A121885">
            <v>19733535</v>
          </cell>
          <cell r="B121885">
            <v>50</v>
          </cell>
          <cell r="C121885">
            <v>0</v>
          </cell>
        </row>
        <row r="121886">
          <cell r="A121886">
            <v>19733535</v>
          </cell>
          <cell r="B121886">
            <v>50</v>
          </cell>
          <cell r="C121886">
            <v>0</v>
          </cell>
        </row>
        <row r="121887">
          <cell r="A121887">
            <v>19736100</v>
          </cell>
          <cell r="B121887">
            <v>50</v>
          </cell>
          <cell r="C121887">
            <v>0</v>
          </cell>
        </row>
        <row r="121888">
          <cell r="A121888">
            <v>19736305</v>
          </cell>
          <cell r="B121888">
            <v>50</v>
          </cell>
          <cell r="C121888">
            <v>0</v>
          </cell>
        </row>
        <row r="121889">
          <cell r="A121889">
            <v>19733083</v>
          </cell>
          <cell r="B121889">
            <v>50</v>
          </cell>
          <cell r="C121889">
            <v>0</v>
          </cell>
        </row>
        <row r="121890">
          <cell r="A121890">
            <v>19733083</v>
          </cell>
          <cell r="B121890">
            <v>50</v>
          </cell>
          <cell r="C121890">
            <v>0</v>
          </cell>
        </row>
        <row r="121891">
          <cell r="A121891">
            <v>19735000</v>
          </cell>
          <cell r="B121891">
            <v>50</v>
          </cell>
          <cell r="C121891">
            <v>0</v>
          </cell>
        </row>
        <row r="121892">
          <cell r="A121892">
            <v>19730653</v>
          </cell>
          <cell r="B121892">
            <v>50</v>
          </cell>
          <cell r="C121892">
            <v>0</v>
          </cell>
        </row>
        <row r="121893">
          <cell r="A121893">
            <v>19730653</v>
          </cell>
          <cell r="B121893">
            <v>50</v>
          </cell>
          <cell r="C121893">
            <v>0</v>
          </cell>
        </row>
        <row r="121894">
          <cell r="A121894">
            <v>19730656</v>
          </cell>
          <cell r="B121894">
            <v>50</v>
          </cell>
          <cell r="C121894">
            <v>0</v>
          </cell>
        </row>
        <row r="121895">
          <cell r="A121895">
            <v>19730656</v>
          </cell>
          <cell r="B121895">
            <v>50</v>
          </cell>
          <cell r="C121895">
            <v>0</v>
          </cell>
        </row>
        <row r="121896">
          <cell r="A121896">
            <v>19730656</v>
          </cell>
          <cell r="B121896">
            <v>50</v>
          </cell>
          <cell r="C121896">
            <v>0</v>
          </cell>
        </row>
        <row r="121897">
          <cell r="A121897">
            <v>19730656</v>
          </cell>
          <cell r="B121897">
            <v>50</v>
          </cell>
          <cell r="C121897">
            <v>0</v>
          </cell>
        </row>
        <row r="121898">
          <cell r="A121898">
            <v>19730900</v>
          </cell>
          <cell r="B121898">
            <v>50</v>
          </cell>
          <cell r="C121898">
            <v>0</v>
          </cell>
        </row>
        <row r="121899">
          <cell r="A121899">
            <v>19731373</v>
          </cell>
          <cell r="B121899">
            <v>50</v>
          </cell>
          <cell r="C121899">
            <v>0</v>
          </cell>
        </row>
        <row r="121900">
          <cell r="A121900">
            <v>19731373</v>
          </cell>
          <cell r="B121900">
            <v>50</v>
          </cell>
          <cell r="C121900">
            <v>0</v>
          </cell>
        </row>
        <row r="121901">
          <cell r="A121901">
            <v>19731373</v>
          </cell>
          <cell r="B121901">
            <v>50</v>
          </cell>
          <cell r="C121901">
            <v>0</v>
          </cell>
        </row>
        <row r="121902">
          <cell r="A121902">
            <v>19733756</v>
          </cell>
          <cell r="B121902">
            <v>50</v>
          </cell>
          <cell r="C121902">
            <v>0</v>
          </cell>
        </row>
        <row r="121903">
          <cell r="A121903">
            <v>19733756</v>
          </cell>
          <cell r="B121903">
            <v>50</v>
          </cell>
          <cell r="C121903">
            <v>0</v>
          </cell>
        </row>
        <row r="121904">
          <cell r="A121904">
            <v>19733756</v>
          </cell>
          <cell r="B121904">
            <v>50</v>
          </cell>
          <cell r="C121904">
            <v>0</v>
          </cell>
        </row>
        <row r="121905">
          <cell r="A121905">
            <v>19733756</v>
          </cell>
          <cell r="B121905">
            <v>50</v>
          </cell>
          <cell r="C121905">
            <v>0</v>
          </cell>
        </row>
        <row r="121906">
          <cell r="A121906">
            <v>19735237</v>
          </cell>
          <cell r="B121906">
            <v>50</v>
          </cell>
          <cell r="C121906">
            <v>0</v>
          </cell>
        </row>
        <row r="121907">
          <cell r="A121907">
            <v>19735238</v>
          </cell>
          <cell r="B121907">
            <v>50</v>
          </cell>
          <cell r="C121907">
            <v>0</v>
          </cell>
        </row>
        <row r="121908">
          <cell r="A121908">
            <v>19735524</v>
          </cell>
          <cell r="B121908">
            <v>50</v>
          </cell>
          <cell r="C121908">
            <v>0</v>
          </cell>
        </row>
        <row r="121909">
          <cell r="A121909">
            <v>19735524</v>
          </cell>
          <cell r="B121909">
            <v>50</v>
          </cell>
          <cell r="C121909">
            <v>0</v>
          </cell>
        </row>
        <row r="121910">
          <cell r="A121910">
            <v>19735524</v>
          </cell>
          <cell r="B121910">
            <v>50</v>
          </cell>
          <cell r="C121910">
            <v>0</v>
          </cell>
        </row>
        <row r="121911">
          <cell r="A121911">
            <v>19735765</v>
          </cell>
          <cell r="B121911">
            <v>50</v>
          </cell>
          <cell r="C121911">
            <v>0</v>
          </cell>
        </row>
        <row r="121912">
          <cell r="A121912">
            <v>19730921</v>
          </cell>
          <cell r="B121912">
            <v>50</v>
          </cell>
          <cell r="C121912">
            <v>0</v>
          </cell>
        </row>
        <row r="121913">
          <cell r="A121913">
            <v>19731412</v>
          </cell>
          <cell r="B121913">
            <v>50</v>
          </cell>
          <cell r="C121913">
            <v>0</v>
          </cell>
        </row>
        <row r="121914">
          <cell r="A121914">
            <v>19735492</v>
          </cell>
          <cell r="B121914">
            <v>50</v>
          </cell>
          <cell r="C121914">
            <v>0</v>
          </cell>
        </row>
        <row r="121915">
          <cell r="A121915">
            <v>19735830</v>
          </cell>
          <cell r="B121915">
            <v>50</v>
          </cell>
          <cell r="C121915">
            <v>0</v>
          </cell>
        </row>
        <row r="121916">
          <cell r="A121916">
            <v>19724180</v>
          </cell>
          <cell r="B121916">
            <v>50</v>
          </cell>
          <cell r="C121916">
            <v>0</v>
          </cell>
        </row>
        <row r="121917">
          <cell r="A121917">
            <v>19735785</v>
          </cell>
          <cell r="B121917">
            <v>50</v>
          </cell>
          <cell r="C121917">
            <v>0</v>
          </cell>
        </row>
        <row r="121918">
          <cell r="A121918">
            <v>19736408</v>
          </cell>
          <cell r="B121918">
            <v>50</v>
          </cell>
          <cell r="C121918">
            <v>0</v>
          </cell>
        </row>
        <row r="121919">
          <cell r="A121919">
            <v>19736905</v>
          </cell>
          <cell r="B121919">
            <v>50</v>
          </cell>
          <cell r="C121919">
            <v>0</v>
          </cell>
        </row>
        <row r="121920">
          <cell r="A121920">
            <v>19736993</v>
          </cell>
          <cell r="B121920">
            <v>50</v>
          </cell>
          <cell r="C121920">
            <v>0</v>
          </cell>
        </row>
        <row r="121921">
          <cell r="A121921">
            <v>19725192</v>
          </cell>
          <cell r="B121921">
            <v>50</v>
          </cell>
          <cell r="C121921">
            <v>0</v>
          </cell>
        </row>
        <row r="121922">
          <cell r="A121922">
            <v>19725192</v>
          </cell>
          <cell r="B121922">
            <v>50</v>
          </cell>
          <cell r="C121922">
            <v>0</v>
          </cell>
        </row>
        <row r="121923">
          <cell r="A121923">
            <v>19725192</v>
          </cell>
          <cell r="B121923">
            <v>50</v>
          </cell>
          <cell r="C121923">
            <v>0</v>
          </cell>
        </row>
        <row r="121924">
          <cell r="A121924">
            <v>19732423</v>
          </cell>
          <cell r="B121924">
            <v>50</v>
          </cell>
          <cell r="C121924">
            <v>0</v>
          </cell>
        </row>
        <row r="121925">
          <cell r="A121925">
            <v>19732423</v>
          </cell>
          <cell r="B121925">
            <v>50</v>
          </cell>
          <cell r="C121925">
            <v>0</v>
          </cell>
        </row>
        <row r="121926">
          <cell r="A121926">
            <v>19732423</v>
          </cell>
          <cell r="B121926">
            <v>50</v>
          </cell>
          <cell r="C121926">
            <v>0</v>
          </cell>
        </row>
        <row r="121927">
          <cell r="A121927">
            <v>19736928</v>
          </cell>
          <cell r="B121927">
            <v>50</v>
          </cell>
          <cell r="C121927">
            <v>0</v>
          </cell>
        </row>
        <row r="121928">
          <cell r="A121928">
            <v>19736928</v>
          </cell>
          <cell r="B121928">
            <v>50</v>
          </cell>
          <cell r="C121928">
            <v>0</v>
          </cell>
        </row>
        <row r="121929">
          <cell r="A121929">
            <v>19778216</v>
          </cell>
          <cell r="B121929">
            <v>50</v>
          </cell>
          <cell r="C121929">
            <v>0</v>
          </cell>
        </row>
        <row r="121930">
          <cell r="A121930">
            <v>19778709</v>
          </cell>
          <cell r="B121930">
            <v>50</v>
          </cell>
          <cell r="C121930">
            <v>0</v>
          </cell>
        </row>
        <row r="121931">
          <cell r="A121931">
            <v>19778745</v>
          </cell>
          <cell r="B121931">
            <v>50</v>
          </cell>
          <cell r="C121931">
            <v>0</v>
          </cell>
        </row>
        <row r="121932">
          <cell r="A121932">
            <v>19778746</v>
          </cell>
          <cell r="B121932">
            <v>50</v>
          </cell>
          <cell r="C121932">
            <v>0</v>
          </cell>
        </row>
        <row r="121933">
          <cell r="A121933">
            <v>19774606</v>
          </cell>
          <cell r="B121933">
            <v>50</v>
          </cell>
          <cell r="C121933">
            <v>0</v>
          </cell>
        </row>
        <row r="121934">
          <cell r="A121934">
            <v>19778473</v>
          </cell>
          <cell r="B121934">
            <v>50</v>
          </cell>
          <cell r="C121934">
            <v>0</v>
          </cell>
        </row>
        <row r="121935">
          <cell r="A121935">
            <v>19778790</v>
          </cell>
          <cell r="B121935">
            <v>50</v>
          </cell>
          <cell r="C121935">
            <v>0</v>
          </cell>
        </row>
        <row r="121936">
          <cell r="A121936">
            <v>19778815</v>
          </cell>
          <cell r="B121936">
            <v>50</v>
          </cell>
          <cell r="C121936">
            <v>0</v>
          </cell>
        </row>
        <row r="121937">
          <cell r="A121937">
            <v>19779553</v>
          </cell>
          <cell r="B121937">
            <v>50</v>
          </cell>
          <cell r="C121937">
            <v>0</v>
          </cell>
        </row>
        <row r="121938">
          <cell r="A121938">
            <v>19775359</v>
          </cell>
          <cell r="B121938">
            <v>50</v>
          </cell>
          <cell r="C121938">
            <v>0</v>
          </cell>
        </row>
        <row r="121939">
          <cell r="A121939">
            <v>19775359</v>
          </cell>
          <cell r="B121939">
            <v>50</v>
          </cell>
          <cell r="C121939">
            <v>0</v>
          </cell>
        </row>
        <row r="121940">
          <cell r="A121940">
            <v>19775359</v>
          </cell>
          <cell r="B121940">
            <v>50</v>
          </cell>
          <cell r="C121940">
            <v>0</v>
          </cell>
        </row>
        <row r="121941">
          <cell r="A121941">
            <v>19775359</v>
          </cell>
          <cell r="B121941">
            <v>50</v>
          </cell>
          <cell r="C121941">
            <v>0</v>
          </cell>
        </row>
        <row r="121942">
          <cell r="A121942">
            <v>19775598</v>
          </cell>
          <cell r="B121942">
            <v>50</v>
          </cell>
          <cell r="C121942">
            <v>0</v>
          </cell>
        </row>
        <row r="121943">
          <cell r="A121943">
            <v>19777052</v>
          </cell>
          <cell r="B121943">
            <v>50</v>
          </cell>
          <cell r="C121943">
            <v>0</v>
          </cell>
        </row>
        <row r="121944">
          <cell r="A121944">
            <v>19778005</v>
          </cell>
          <cell r="B121944">
            <v>50</v>
          </cell>
          <cell r="C121944">
            <v>0</v>
          </cell>
        </row>
        <row r="121945">
          <cell r="A121945">
            <v>19778771</v>
          </cell>
          <cell r="B121945">
            <v>50</v>
          </cell>
          <cell r="C121945">
            <v>0</v>
          </cell>
        </row>
        <row r="121946">
          <cell r="A121946">
            <v>19778842</v>
          </cell>
          <cell r="B121946">
            <v>50</v>
          </cell>
          <cell r="C121946">
            <v>0</v>
          </cell>
        </row>
        <row r="121947">
          <cell r="A121947">
            <v>19779055</v>
          </cell>
          <cell r="B121947">
            <v>50</v>
          </cell>
          <cell r="C121947">
            <v>0</v>
          </cell>
        </row>
        <row r="121948">
          <cell r="A121948">
            <v>19779283</v>
          </cell>
          <cell r="B121948">
            <v>50</v>
          </cell>
          <cell r="C121948">
            <v>0</v>
          </cell>
        </row>
        <row r="121949">
          <cell r="A121949">
            <v>19775122</v>
          </cell>
          <cell r="B121949">
            <v>50</v>
          </cell>
          <cell r="C121949">
            <v>0</v>
          </cell>
        </row>
        <row r="121950">
          <cell r="A121950">
            <v>19778033</v>
          </cell>
          <cell r="B121950">
            <v>50</v>
          </cell>
          <cell r="C121950">
            <v>0</v>
          </cell>
        </row>
        <row r="121951">
          <cell r="A121951">
            <v>19778508</v>
          </cell>
          <cell r="B121951">
            <v>50</v>
          </cell>
          <cell r="C121951">
            <v>0</v>
          </cell>
        </row>
        <row r="121952">
          <cell r="A121952">
            <v>19779068</v>
          </cell>
          <cell r="B121952">
            <v>50</v>
          </cell>
          <cell r="C121952">
            <v>0</v>
          </cell>
        </row>
        <row r="121953">
          <cell r="A121953">
            <v>19778524</v>
          </cell>
          <cell r="B121953">
            <v>50</v>
          </cell>
          <cell r="C121953">
            <v>0</v>
          </cell>
        </row>
        <row r="121954">
          <cell r="A121954">
            <v>19778906</v>
          </cell>
          <cell r="B121954">
            <v>50</v>
          </cell>
          <cell r="C121954">
            <v>0</v>
          </cell>
        </row>
        <row r="121955">
          <cell r="A121955">
            <v>19779085</v>
          </cell>
          <cell r="B121955">
            <v>50</v>
          </cell>
          <cell r="C121955">
            <v>0</v>
          </cell>
        </row>
        <row r="121956">
          <cell r="A121956">
            <v>19779186</v>
          </cell>
          <cell r="B121956">
            <v>50</v>
          </cell>
          <cell r="C121956">
            <v>0</v>
          </cell>
        </row>
        <row r="121957">
          <cell r="A121957">
            <v>19778294</v>
          </cell>
          <cell r="B121957">
            <v>50</v>
          </cell>
          <cell r="C121957">
            <v>0</v>
          </cell>
        </row>
        <row r="121958">
          <cell r="A121958">
            <v>19769125</v>
          </cell>
          <cell r="B121958">
            <v>50</v>
          </cell>
          <cell r="C121958">
            <v>0</v>
          </cell>
        </row>
        <row r="121959">
          <cell r="A121959">
            <v>19769847</v>
          </cell>
          <cell r="B121959">
            <v>50</v>
          </cell>
          <cell r="C121959">
            <v>0</v>
          </cell>
        </row>
        <row r="121960">
          <cell r="A121960">
            <v>19778316</v>
          </cell>
          <cell r="B121960">
            <v>50</v>
          </cell>
          <cell r="C121960">
            <v>0</v>
          </cell>
        </row>
        <row r="121961">
          <cell r="A121961">
            <v>19778550</v>
          </cell>
          <cell r="B121961">
            <v>50</v>
          </cell>
          <cell r="C121961">
            <v>0</v>
          </cell>
        </row>
        <row r="121962">
          <cell r="A121962">
            <v>19779347</v>
          </cell>
          <cell r="B121962">
            <v>50</v>
          </cell>
          <cell r="C121962">
            <v>0</v>
          </cell>
        </row>
        <row r="121963">
          <cell r="A121963">
            <v>19774465</v>
          </cell>
          <cell r="B121963">
            <v>50</v>
          </cell>
          <cell r="C121963">
            <v>0</v>
          </cell>
        </row>
        <row r="121964">
          <cell r="A121964">
            <v>19775679</v>
          </cell>
          <cell r="B121964">
            <v>50</v>
          </cell>
          <cell r="C121964">
            <v>0</v>
          </cell>
        </row>
        <row r="121965">
          <cell r="A121965">
            <v>19778089</v>
          </cell>
          <cell r="B121965">
            <v>50</v>
          </cell>
          <cell r="C121965">
            <v>0</v>
          </cell>
        </row>
        <row r="121966">
          <cell r="A121966">
            <v>19776902</v>
          </cell>
          <cell r="B121966">
            <v>50</v>
          </cell>
          <cell r="C121966">
            <v>0</v>
          </cell>
        </row>
        <row r="121967">
          <cell r="A121967">
            <v>19778343</v>
          </cell>
          <cell r="B121967">
            <v>50</v>
          </cell>
          <cell r="C121967">
            <v>0</v>
          </cell>
        </row>
        <row r="121968">
          <cell r="A121968">
            <v>19778587</v>
          </cell>
          <cell r="B121968">
            <v>50</v>
          </cell>
          <cell r="C121968">
            <v>0</v>
          </cell>
        </row>
        <row r="121969">
          <cell r="A121969">
            <v>19775954</v>
          </cell>
          <cell r="B121969">
            <v>50</v>
          </cell>
          <cell r="C121969">
            <v>0</v>
          </cell>
        </row>
        <row r="121970">
          <cell r="A121970">
            <v>19777401</v>
          </cell>
          <cell r="B121970">
            <v>50</v>
          </cell>
          <cell r="C121970">
            <v>0</v>
          </cell>
        </row>
        <row r="121971">
          <cell r="A121971">
            <v>19777401</v>
          </cell>
          <cell r="B121971">
            <v>50</v>
          </cell>
          <cell r="C121971">
            <v>0</v>
          </cell>
        </row>
        <row r="121972">
          <cell r="A121972">
            <v>19777401</v>
          </cell>
          <cell r="B121972">
            <v>50</v>
          </cell>
          <cell r="C121972">
            <v>0</v>
          </cell>
        </row>
        <row r="121973">
          <cell r="A121973">
            <v>19777401</v>
          </cell>
          <cell r="B121973">
            <v>50</v>
          </cell>
          <cell r="C121973">
            <v>0</v>
          </cell>
        </row>
        <row r="121974">
          <cell r="A121974">
            <v>19778608</v>
          </cell>
          <cell r="B121974">
            <v>50</v>
          </cell>
          <cell r="C121974">
            <v>0</v>
          </cell>
        </row>
        <row r="121975">
          <cell r="A121975">
            <v>19775722</v>
          </cell>
          <cell r="B121975">
            <v>50</v>
          </cell>
          <cell r="C121975">
            <v>0</v>
          </cell>
        </row>
        <row r="121976">
          <cell r="A121976">
            <v>19778132</v>
          </cell>
          <cell r="B121976">
            <v>50</v>
          </cell>
          <cell r="C121976">
            <v>0</v>
          </cell>
        </row>
        <row r="121977">
          <cell r="A121977">
            <v>19778373</v>
          </cell>
          <cell r="B121977">
            <v>50</v>
          </cell>
          <cell r="C121977">
            <v>0</v>
          </cell>
        </row>
        <row r="121978">
          <cell r="A121978">
            <v>19778613</v>
          </cell>
          <cell r="B121978">
            <v>50</v>
          </cell>
          <cell r="C121978">
            <v>0</v>
          </cell>
        </row>
        <row r="121979">
          <cell r="A121979">
            <v>19774515</v>
          </cell>
          <cell r="B121979">
            <v>50</v>
          </cell>
          <cell r="C121979">
            <v>0</v>
          </cell>
        </row>
        <row r="121980">
          <cell r="A121980">
            <v>19774515</v>
          </cell>
          <cell r="B121980">
            <v>50</v>
          </cell>
          <cell r="C121980">
            <v>0</v>
          </cell>
        </row>
        <row r="121981">
          <cell r="A121981">
            <v>19778155</v>
          </cell>
          <cell r="B121981">
            <v>50</v>
          </cell>
          <cell r="C121981">
            <v>0</v>
          </cell>
        </row>
        <row r="121982">
          <cell r="A121982">
            <v>19774292</v>
          </cell>
          <cell r="B121982">
            <v>50</v>
          </cell>
          <cell r="C121982">
            <v>0</v>
          </cell>
        </row>
        <row r="121983">
          <cell r="A121983">
            <v>19774292</v>
          </cell>
          <cell r="B121983">
            <v>50</v>
          </cell>
          <cell r="C121983">
            <v>0</v>
          </cell>
        </row>
        <row r="121984">
          <cell r="A121984">
            <v>19774292</v>
          </cell>
          <cell r="B121984">
            <v>50</v>
          </cell>
          <cell r="C121984">
            <v>0</v>
          </cell>
        </row>
        <row r="121985">
          <cell r="A121985">
            <v>19774292</v>
          </cell>
          <cell r="B121985">
            <v>50</v>
          </cell>
          <cell r="C121985">
            <v>0</v>
          </cell>
        </row>
        <row r="121986">
          <cell r="A121986">
            <v>19774297</v>
          </cell>
          <cell r="B121986">
            <v>50</v>
          </cell>
          <cell r="C121986">
            <v>0</v>
          </cell>
        </row>
        <row r="121987">
          <cell r="A121987">
            <v>19774297</v>
          </cell>
          <cell r="B121987">
            <v>50</v>
          </cell>
          <cell r="C121987">
            <v>0</v>
          </cell>
        </row>
        <row r="121988">
          <cell r="A121988">
            <v>19774297</v>
          </cell>
          <cell r="B121988">
            <v>50</v>
          </cell>
          <cell r="C121988">
            <v>0</v>
          </cell>
        </row>
        <row r="121989">
          <cell r="A121989">
            <v>19774297</v>
          </cell>
          <cell r="B121989">
            <v>50</v>
          </cell>
          <cell r="C121989">
            <v>0</v>
          </cell>
        </row>
        <row r="121990">
          <cell r="A121990">
            <v>19774297</v>
          </cell>
          <cell r="B121990">
            <v>50</v>
          </cell>
          <cell r="C121990">
            <v>0</v>
          </cell>
        </row>
        <row r="121991">
          <cell r="A121991">
            <v>19775989</v>
          </cell>
          <cell r="B121991">
            <v>50</v>
          </cell>
          <cell r="C121991">
            <v>0</v>
          </cell>
        </row>
        <row r="121992">
          <cell r="A121992">
            <v>19778404</v>
          </cell>
          <cell r="B121992">
            <v>50</v>
          </cell>
          <cell r="C121992">
            <v>0</v>
          </cell>
        </row>
        <row r="121993">
          <cell r="A121993">
            <v>19777215</v>
          </cell>
          <cell r="B121993">
            <v>50</v>
          </cell>
          <cell r="C121993">
            <v>0</v>
          </cell>
        </row>
        <row r="121994">
          <cell r="A121994">
            <v>19777935</v>
          </cell>
          <cell r="B121994">
            <v>50</v>
          </cell>
          <cell r="C121994">
            <v>0</v>
          </cell>
        </row>
        <row r="121995">
          <cell r="A121995">
            <v>19777935</v>
          </cell>
          <cell r="B121995">
            <v>50</v>
          </cell>
          <cell r="C121995">
            <v>0</v>
          </cell>
        </row>
        <row r="121996">
          <cell r="A121996">
            <v>19777708</v>
          </cell>
          <cell r="B121996">
            <v>50</v>
          </cell>
          <cell r="C121996">
            <v>0</v>
          </cell>
        </row>
        <row r="121997">
          <cell r="A121997">
            <v>19777950</v>
          </cell>
          <cell r="B121997">
            <v>50</v>
          </cell>
          <cell r="C121997">
            <v>0</v>
          </cell>
        </row>
        <row r="121998">
          <cell r="A121998">
            <v>19759679</v>
          </cell>
          <cell r="B121998">
            <v>50</v>
          </cell>
          <cell r="C121998">
            <v>0</v>
          </cell>
        </row>
        <row r="121999">
          <cell r="A121999">
            <v>19765466</v>
          </cell>
          <cell r="B121999">
            <v>50</v>
          </cell>
          <cell r="C121999">
            <v>0</v>
          </cell>
        </row>
        <row r="122000">
          <cell r="A122000">
            <v>19754846</v>
          </cell>
          <cell r="B122000">
            <v>50</v>
          </cell>
          <cell r="C122000">
            <v>0</v>
          </cell>
        </row>
        <row r="122001">
          <cell r="A122001">
            <v>19765487</v>
          </cell>
          <cell r="B122001">
            <v>50</v>
          </cell>
          <cell r="C122001">
            <v>0</v>
          </cell>
        </row>
        <row r="122002">
          <cell r="A122002">
            <v>19756099</v>
          </cell>
          <cell r="B122002">
            <v>50</v>
          </cell>
          <cell r="C122002">
            <v>0</v>
          </cell>
        </row>
        <row r="122003">
          <cell r="A122003">
            <v>19756099</v>
          </cell>
          <cell r="B122003">
            <v>50</v>
          </cell>
          <cell r="C122003">
            <v>0</v>
          </cell>
        </row>
        <row r="122004">
          <cell r="A122004">
            <v>19756099</v>
          </cell>
          <cell r="B122004">
            <v>50</v>
          </cell>
          <cell r="C122004">
            <v>0</v>
          </cell>
        </row>
        <row r="122005">
          <cell r="A122005">
            <v>19756099</v>
          </cell>
          <cell r="B122005">
            <v>50</v>
          </cell>
          <cell r="C122005">
            <v>0</v>
          </cell>
        </row>
        <row r="122006">
          <cell r="A122006">
            <v>19756099</v>
          </cell>
          <cell r="B122006">
            <v>50</v>
          </cell>
          <cell r="C122006">
            <v>0</v>
          </cell>
        </row>
        <row r="122007">
          <cell r="A122007">
            <v>19753710</v>
          </cell>
          <cell r="B122007">
            <v>50</v>
          </cell>
          <cell r="C122007">
            <v>0</v>
          </cell>
        </row>
        <row r="122008">
          <cell r="A122008">
            <v>19753710</v>
          </cell>
          <cell r="B122008">
            <v>50</v>
          </cell>
          <cell r="C122008">
            <v>0</v>
          </cell>
        </row>
        <row r="122009">
          <cell r="A122009">
            <v>19753711</v>
          </cell>
          <cell r="B122009">
            <v>50</v>
          </cell>
          <cell r="C122009">
            <v>0</v>
          </cell>
        </row>
        <row r="122010">
          <cell r="A122010">
            <v>19753711</v>
          </cell>
          <cell r="B122010">
            <v>50</v>
          </cell>
          <cell r="C122010">
            <v>0</v>
          </cell>
        </row>
        <row r="122011">
          <cell r="A122011">
            <v>19753711</v>
          </cell>
          <cell r="B122011">
            <v>50</v>
          </cell>
          <cell r="C122011">
            <v>0</v>
          </cell>
        </row>
        <row r="122012">
          <cell r="A122012">
            <v>19753711</v>
          </cell>
          <cell r="B122012">
            <v>50</v>
          </cell>
          <cell r="C122012">
            <v>0</v>
          </cell>
        </row>
        <row r="122013">
          <cell r="A122013">
            <v>19754665</v>
          </cell>
          <cell r="B122013">
            <v>50</v>
          </cell>
          <cell r="C122013">
            <v>0</v>
          </cell>
        </row>
        <row r="122014">
          <cell r="A122014">
            <v>19754665</v>
          </cell>
          <cell r="B122014">
            <v>50</v>
          </cell>
          <cell r="C122014">
            <v>0</v>
          </cell>
        </row>
        <row r="122015">
          <cell r="A122015">
            <v>19754665</v>
          </cell>
          <cell r="B122015">
            <v>50</v>
          </cell>
          <cell r="C122015">
            <v>0</v>
          </cell>
        </row>
        <row r="122016">
          <cell r="A122016">
            <v>19754665</v>
          </cell>
          <cell r="B122016">
            <v>50</v>
          </cell>
          <cell r="C122016">
            <v>0</v>
          </cell>
        </row>
        <row r="122017">
          <cell r="A122017">
            <v>19759487</v>
          </cell>
          <cell r="B122017">
            <v>50</v>
          </cell>
          <cell r="C122017">
            <v>0</v>
          </cell>
        </row>
        <row r="122018">
          <cell r="A122018">
            <v>19754688</v>
          </cell>
          <cell r="B122018">
            <v>50</v>
          </cell>
          <cell r="C122018">
            <v>0</v>
          </cell>
        </row>
        <row r="122019">
          <cell r="A122019">
            <v>19754688</v>
          </cell>
          <cell r="B122019">
            <v>50</v>
          </cell>
          <cell r="C122019">
            <v>0</v>
          </cell>
        </row>
        <row r="122020">
          <cell r="A122020">
            <v>19754688</v>
          </cell>
          <cell r="B122020">
            <v>50</v>
          </cell>
          <cell r="C122020">
            <v>0</v>
          </cell>
        </row>
        <row r="122021">
          <cell r="A122021">
            <v>19754688</v>
          </cell>
          <cell r="B122021">
            <v>50</v>
          </cell>
          <cell r="C122021">
            <v>0</v>
          </cell>
        </row>
        <row r="122022">
          <cell r="A122022">
            <v>19755401</v>
          </cell>
          <cell r="B122022">
            <v>50</v>
          </cell>
          <cell r="C122022">
            <v>0</v>
          </cell>
        </row>
        <row r="122023">
          <cell r="A122023">
            <v>19755401</v>
          </cell>
          <cell r="B122023">
            <v>50</v>
          </cell>
          <cell r="C122023">
            <v>0</v>
          </cell>
        </row>
        <row r="122024">
          <cell r="A122024">
            <v>19755401</v>
          </cell>
          <cell r="B122024">
            <v>50</v>
          </cell>
          <cell r="C122024">
            <v>0</v>
          </cell>
        </row>
        <row r="122025">
          <cell r="A122025">
            <v>19755401</v>
          </cell>
          <cell r="B122025">
            <v>50</v>
          </cell>
          <cell r="C122025">
            <v>0</v>
          </cell>
        </row>
        <row r="122026">
          <cell r="A122026">
            <v>19755401</v>
          </cell>
          <cell r="B122026">
            <v>50</v>
          </cell>
          <cell r="C122026">
            <v>0</v>
          </cell>
        </row>
        <row r="122027">
          <cell r="A122027">
            <v>19755401</v>
          </cell>
          <cell r="B122027">
            <v>50</v>
          </cell>
          <cell r="C122027">
            <v>0</v>
          </cell>
        </row>
        <row r="122028">
          <cell r="A122028">
            <v>19766728</v>
          </cell>
          <cell r="B122028">
            <v>50</v>
          </cell>
          <cell r="C122028">
            <v>0</v>
          </cell>
        </row>
        <row r="122029">
          <cell r="A122029">
            <v>19754699</v>
          </cell>
          <cell r="B122029">
            <v>50</v>
          </cell>
          <cell r="C122029">
            <v>0</v>
          </cell>
        </row>
        <row r="122030">
          <cell r="A122030">
            <v>19754699</v>
          </cell>
          <cell r="B122030">
            <v>50</v>
          </cell>
          <cell r="C122030">
            <v>0</v>
          </cell>
        </row>
        <row r="122031">
          <cell r="A122031">
            <v>19754699</v>
          </cell>
          <cell r="B122031">
            <v>50</v>
          </cell>
          <cell r="C122031">
            <v>0</v>
          </cell>
        </row>
        <row r="122032">
          <cell r="A122032">
            <v>19754699</v>
          </cell>
          <cell r="B122032">
            <v>50</v>
          </cell>
          <cell r="C122032">
            <v>0</v>
          </cell>
        </row>
        <row r="122033">
          <cell r="A122033">
            <v>19754705</v>
          </cell>
          <cell r="B122033">
            <v>50</v>
          </cell>
          <cell r="C122033">
            <v>0</v>
          </cell>
        </row>
        <row r="122034">
          <cell r="A122034">
            <v>19754705</v>
          </cell>
          <cell r="B122034">
            <v>50</v>
          </cell>
          <cell r="C122034">
            <v>0</v>
          </cell>
        </row>
        <row r="122035">
          <cell r="A122035">
            <v>19754705</v>
          </cell>
          <cell r="B122035">
            <v>50</v>
          </cell>
          <cell r="C122035">
            <v>0</v>
          </cell>
        </row>
        <row r="122036">
          <cell r="A122036">
            <v>19754705</v>
          </cell>
          <cell r="B122036">
            <v>50</v>
          </cell>
          <cell r="C122036">
            <v>0</v>
          </cell>
        </row>
        <row r="122037">
          <cell r="A122037">
            <v>19755419</v>
          </cell>
          <cell r="B122037">
            <v>50</v>
          </cell>
          <cell r="C122037">
            <v>0</v>
          </cell>
        </row>
        <row r="122038">
          <cell r="A122038">
            <v>19755419</v>
          </cell>
          <cell r="B122038">
            <v>50</v>
          </cell>
          <cell r="C122038">
            <v>0</v>
          </cell>
        </row>
        <row r="122039">
          <cell r="A122039">
            <v>19755419</v>
          </cell>
          <cell r="B122039">
            <v>50</v>
          </cell>
          <cell r="C122039">
            <v>0</v>
          </cell>
        </row>
        <row r="122040">
          <cell r="A122040">
            <v>19755419</v>
          </cell>
          <cell r="B122040">
            <v>50</v>
          </cell>
          <cell r="C122040">
            <v>0</v>
          </cell>
        </row>
        <row r="122041">
          <cell r="A122041">
            <v>19756862</v>
          </cell>
          <cell r="B122041">
            <v>50</v>
          </cell>
          <cell r="C122041">
            <v>0</v>
          </cell>
        </row>
        <row r="122042">
          <cell r="A122042">
            <v>19756862</v>
          </cell>
          <cell r="B122042">
            <v>50</v>
          </cell>
          <cell r="C122042">
            <v>0</v>
          </cell>
        </row>
        <row r="122043">
          <cell r="A122043">
            <v>19756862</v>
          </cell>
          <cell r="B122043">
            <v>50</v>
          </cell>
          <cell r="C122043">
            <v>0</v>
          </cell>
        </row>
        <row r="122044">
          <cell r="A122044">
            <v>19756862</v>
          </cell>
          <cell r="B122044">
            <v>50</v>
          </cell>
          <cell r="C122044">
            <v>0</v>
          </cell>
        </row>
        <row r="122045">
          <cell r="A122045">
            <v>19756862</v>
          </cell>
          <cell r="B122045">
            <v>50</v>
          </cell>
          <cell r="C122045">
            <v>0</v>
          </cell>
        </row>
        <row r="122046">
          <cell r="A122046">
            <v>19758793</v>
          </cell>
          <cell r="B122046">
            <v>50</v>
          </cell>
          <cell r="C122046">
            <v>0</v>
          </cell>
        </row>
        <row r="122047">
          <cell r="A122047">
            <v>19758793</v>
          </cell>
          <cell r="B122047">
            <v>50</v>
          </cell>
          <cell r="C122047">
            <v>0</v>
          </cell>
        </row>
        <row r="122048">
          <cell r="A122048">
            <v>19758793</v>
          </cell>
          <cell r="B122048">
            <v>50</v>
          </cell>
          <cell r="C122048">
            <v>0</v>
          </cell>
        </row>
        <row r="122049">
          <cell r="A122049">
            <v>19758793</v>
          </cell>
          <cell r="B122049">
            <v>50</v>
          </cell>
          <cell r="C122049">
            <v>0</v>
          </cell>
        </row>
        <row r="122050">
          <cell r="A122050">
            <v>19758793</v>
          </cell>
          <cell r="B122050">
            <v>50</v>
          </cell>
          <cell r="C122050">
            <v>0</v>
          </cell>
        </row>
        <row r="122051">
          <cell r="A122051">
            <v>19758793</v>
          </cell>
          <cell r="B122051">
            <v>50</v>
          </cell>
          <cell r="C122051">
            <v>0</v>
          </cell>
        </row>
        <row r="122052">
          <cell r="A122052">
            <v>19758793</v>
          </cell>
          <cell r="B122052">
            <v>50</v>
          </cell>
          <cell r="C122052">
            <v>0</v>
          </cell>
        </row>
        <row r="122053">
          <cell r="A122053">
            <v>19758793</v>
          </cell>
          <cell r="B122053">
            <v>50</v>
          </cell>
          <cell r="C122053">
            <v>0</v>
          </cell>
        </row>
        <row r="122054">
          <cell r="A122054">
            <v>19758793</v>
          </cell>
          <cell r="B122054">
            <v>50</v>
          </cell>
          <cell r="C122054">
            <v>0</v>
          </cell>
        </row>
        <row r="122055">
          <cell r="A122055">
            <v>19764545</v>
          </cell>
          <cell r="B122055">
            <v>50</v>
          </cell>
          <cell r="C122055">
            <v>0</v>
          </cell>
        </row>
        <row r="122056">
          <cell r="A122056">
            <v>19764735</v>
          </cell>
          <cell r="B122056">
            <v>50</v>
          </cell>
          <cell r="C122056">
            <v>0</v>
          </cell>
        </row>
        <row r="122057">
          <cell r="A122057">
            <v>19754715</v>
          </cell>
          <cell r="B122057">
            <v>50</v>
          </cell>
          <cell r="C122057">
            <v>0</v>
          </cell>
        </row>
        <row r="122058">
          <cell r="A122058">
            <v>19754715</v>
          </cell>
          <cell r="B122058">
            <v>50</v>
          </cell>
          <cell r="C122058">
            <v>0</v>
          </cell>
        </row>
        <row r="122059">
          <cell r="A122059">
            <v>19754715</v>
          </cell>
          <cell r="B122059">
            <v>50</v>
          </cell>
          <cell r="C122059">
            <v>0</v>
          </cell>
        </row>
        <row r="122060">
          <cell r="A122060">
            <v>19754715</v>
          </cell>
          <cell r="B122060">
            <v>50</v>
          </cell>
          <cell r="C122060">
            <v>0</v>
          </cell>
        </row>
        <row r="122061">
          <cell r="A122061">
            <v>19764555</v>
          </cell>
          <cell r="B122061">
            <v>50</v>
          </cell>
          <cell r="C122061">
            <v>0</v>
          </cell>
        </row>
        <row r="122062">
          <cell r="A122062">
            <v>19756888</v>
          </cell>
          <cell r="B122062">
            <v>50</v>
          </cell>
          <cell r="C122062">
            <v>0</v>
          </cell>
        </row>
        <row r="122063">
          <cell r="A122063">
            <v>19759827</v>
          </cell>
          <cell r="B122063">
            <v>50</v>
          </cell>
          <cell r="C122063">
            <v>0</v>
          </cell>
        </row>
        <row r="122064">
          <cell r="A122064">
            <v>19759827</v>
          </cell>
          <cell r="B122064">
            <v>50</v>
          </cell>
          <cell r="C122064">
            <v>0</v>
          </cell>
        </row>
        <row r="122065">
          <cell r="A122065">
            <v>19753795</v>
          </cell>
          <cell r="B122065">
            <v>50</v>
          </cell>
          <cell r="C122065">
            <v>0</v>
          </cell>
        </row>
        <row r="122066">
          <cell r="A122066">
            <v>0</v>
          </cell>
          <cell r="B122066">
            <v>50</v>
          </cell>
          <cell r="C122066">
            <v>0</v>
          </cell>
        </row>
        <row r="122067">
          <cell r="A122067">
            <v>19766211</v>
          </cell>
          <cell r="B122067">
            <v>50</v>
          </cell>
          <cell r="C122067">
            <v>0</v>
          </cell>
        </row>
        <row r="122068">
          <cell r="A122068">
            <v>19766211</v>
          </cell>
          <cell r="B122068">
            <v>50</v>
          </cell>
          <cell r="C122068">
            <v>0</v>
          </cell>
        </row>
        <row r="122069">
          <cell r="A122069">
            <v>19766211</v>
          </cell>
          <cell r="B122069">
            <v>50</v>
          </cell>
          <cell r="C122069">
            <v>0</v>
          </cell>
        </row>
        <row r="122070">
          <cell r="A122070">
            <v>19766211</v>
          </cell>
          <cell r="B122070">
            <v>50</v>
          </cell>
          <cell r="C122070">
            <v>0</v>
          </cell>
        </row>
        <row r="122071">
          <cell r="A122071">
            <v>19766513</v>
          </cell>
          <cell r="B122071">
            <v>50</v>
          </cell>
          <cell r="C122071">
            <v>0</v>
          </cell>
        </row>
        <row r="122072">
          <cell r="A122072">
            <v>19767071</v>
          </cell>
          <cell r="B122072">
            <v>50</v>
          </cell>
          <cell r="C122072">
            <v>0</v>
          </cell>
        </row>
        <row r="122073">
          <cell r="A122073">
            <v>19754326</v>
          </cell>
          <cell r="B122073">
            <v>50</v>
          </cell>
          <cell r="C122073">
            <v>0</v>
          </cell>
        </row>
        <row r="122074">
          <cell r="A122074">
            <v>19754326</v>
          </cell>
          <cell r="B122074">
            <v>50</v>
          </cell>
          <cell r="C122074">
            <v>0</v>
          </cell>
        </row>
        <row r="122075">
          <cell r="A122075">
            <v>19754326</v>
          </cell>
          <cell r="B122075">
            <v>50</v>
          </cell>
          <cell r="C122075">
            <v>0</v>
          </cell>
        </row>
        <row r="122076">
          <cell r="A122076">
            <v>19755767</v>
          </cell>
          <cell r="B122076">
            <v>50</v>
          </cell>
          <cell r="C122076">
            <v>0</v>
          </cell>
        </row>
        <row r="122077">
          <cell r="A122077">
            <v>19756990</v>
          </cell>
          <cell r="B122077">
            <v>50</v>
          </cell>
          <cell r="C122077">
            <v>0</v>
          </cell>
        </row>
        <row r="122078">
          <cell r="A122078">
            <v>19768281</v>
          </cell>
          <cell r="B122078">
            <v>50</v>
          </cell>
          <cell r="C122078">
            <v>0</v>
          </cell>
        </row>
        <row r="122079">
          <cell r="A122079">
            <v>19768281</v>
          </cell>
          <cell r="B122079">
            <v>50</v>
          </cell>
          <cell r="C122079">
            <v>0</v>
          </cell>
        </row>
        <row r="122080">
          <cell r="A122080">
            <v>19768281</v>
          </cell>
          <cell r="B122080">
            <v>50</v>
          </cell>
          <cell r="C122080">
            <v>0</v>
          </cell>
        </row>
        <row r="122081">
          <cell r="A122081">
            <v>19768281</v>
          </cell>
          <cell r="B122081">
            <v>50</v>
          </cell>
          <cell r="C122081">
            <v>0</v>
          </cell>
        </row>
        <row r="122082">
          <cell r="A122082">
            <v>19768281</v>
          </cell>
          <cell r="B122082">
            <v>50</v>
          </cell>
          <cell r="C122082">
            <v>0</v>
          </cell>
        </row>
        <row r="122083">
          <cell r="A122083">
            <v>19768316</v>
          </cell>
          <cell r="B122083">
            <v>50</v>
          </cell>
          <cell r="C122083">
            <v>0</v>
          </cell>
        </row>
        <row r="122084">
          <cell r="A122084">
            <v>19768761</v>
          </cell>
          <cell r="B122084">
            <v>50</v>
          </cell>
          <cell r="C122084">
            <v>0</v>
          </cell>
        </row>
        <row r="122085">
          <cell r="A122085">
            <v>19768761</v>
          </cell>
          <cell r="B122085">
            <v>50</v>
          </cell>
          <cell r="C122085">
            <v>0</v>
          </cell>
        </row>
        <row r="122086">
          <cell r="A122086">
            <v>19768762</v>
          </cell>
          <cell r="B122086">
            <v>50</v>
          </cell>
          <cell r="C122086">
            <v>0</v>
          </cell>
        </row>
        <row r="122087">
          <cell r="A122087">
            <v>19809781</v>
          </cell>
          <cell r="B122087">
            <v>50</v>
          </cell>
          <cell r="C122087">
            <v>0</v>
          </cell>
        </row>
        <row r="122088">
          <cell r="A122088">
            <v>19801109</v>
          </cell>
          <cell r="B122088">
            <v>50</v>
          </cell>
          <cell r="C122088">
            <v>0</v>
          </cell>
        </row>
        <row r="122089">
          <cell r="A122089">
            <v>19803276</v>
          </cell>
          <cell r="B122089">
            <v>50</v>
          </cell>
          <cell r="C122089">
            <v>0</v>
          </cell>
        </row>
        <row r="122090">
          <cell r="A122090">
            <v>19809993</v>
          </cell>
          <cell r="B122090">
            <v>50</v>
          </cell>
          <cell r="C122090">
            <v>0</v>
          </cell>
        </row>
        <row r="122091">
          <cell r="A122091">
            <v>19812958</v>
          </cell>
          <cell r="B122091">
            <v>50</v>
          </cell>
          <cell r="C122091">
            <v>0</v>
          </cell>
        </row>
        <row r="122092">
          <cell r="A122092">
            <v>19812958</v>
          </cell>
          <cell r="B122092">
            <v>50</v>
          </cell>
          <cell r="C122092">
            <v>0</v>
          </cell>
        </row>
        <row r="122093">
          <cell r="A122093">
            <v>19803287</v>
          </cell>
          <cell r="B122093">
            <v>50</v>
          </cell>
          <cell r="C122093">
            <v>0</v>
          </cell>
        </row>
        <row r="122094">
          <cell r="A122094">
            <v>19803287</v>
          </cell>
          <cell r="B122094">
            <v>50</v>
          </cell>
          <cell r="C122094">
            <v>0</v>
          </cell>
        </row>
        <row r="122095">
          <cell r="A122095">
            <v>19804009</v>
          </cell>
          <cell r="B122095">
            <v>50</v>
          </cell>
          <cell r="C122095">
            <v>0</v>
          </cell>
        </row>
        <row r="122096">
          <cell r="A122096">
            <v>19809809</v>
          </cell>
          <cell r="B122096">
            <v>50</v>
          </cell>
          <cell r="C122096">
            <v>0</v>
          </cell>
        </row>
        <row r="122097">
          <cell r="A122097">
            <v>19809910</v>
          </cell>
          <cell r="B122097">
            <v>50</v>
          </cell>
          <cell r="C122097">
            <v>0</v>
          </cell>
        </row>
        <row r="122098">
          <cell r="A122098">
            <v>19809831</v>
          </cell>
          <cell r="B122098">
            <v>50</v>
          </cell>
          <cell r="C122098">
            <v>0</v>
          </cell>
        </row>
        <row r="122099">
          <cell r="A122099">
            <v>19809931</v>
          </cell>
          <cell r="B122099">
            <v>50</v>
          </cell>
          <cell r="C122099">
            <v>0</v>
          </cell>
        </row>
        <row r="122100">
          <cell r="A122100">
            <v>19809931</v>
          </cell>
          <cell r="B122100">
            <v>50</v>
          </cell>
          <cell r="C122100">
            <v>0</v>
          </cell>
        </row>
        <row r="122101">
          <cell r="A122101">
            <v>19809931</v>
          </cell>
          <cell r="B122101">
            <v>50</v>
          </cell>
          <cell r="C122101">
            <v>0</v>
          </cell>
        </row>
        <row r="122102">
          <cell r="A122102">
            <v>19809931</v>
          </cell>
          <cell r="B122102">
            <v>50</v>
          </cell>
          <cell r="C122102">
            <v>0</v>
          </cell>
        </row>
        <row r="122103">
          <cell r="A122103">
            <v>19809931</v>
          </cell>
          <cell r="B122103">
            <v>50</v>
          </cell>
          <cell r="C122103">
            <v>0</v>
          </cell>
        </row>
        <row r="122104">
          <cell r="A122104">
            <v>19809853</v>
          </cell>
          <cell r="B122104">
            <v>50</v>
          </cell>
          <cell r="C122104">
            <v>0</v>
          </cell>
        </row>
        <row r="122105">
          <cell r="A122105">
            <v>19809853</v>
          </cell>
          <cell r="B122105">
            <v>50</v>
          </cell>
          <cell r="C122105">
            <v>0</v>
          </cell>
        </row>
        <row r="122106">
          <cell r="A122106">
            <v>19809853</v>
          </cell>
          <cell r="B122106">
            <v>50</v>
          </cell>
          <cell r="C122106">
            <v>0</v>
          </cell>
        </row>
        <row r="122107">
          <cell r="A122107">
            <v>19809853</v>
          </cell>
          <cell r="B122107">
            <v>50</v>
          </cell>
          <cell r="C122107">
            <v>0</v>
          </cell>
        </row>
        <row r="122108">
          <cell r="A122108">
            <v>19809853</v>
          </cell>
          <cell r="B122108">
            <v>50</v>
          </cell>
          <cell r="C122108">
            <v>0</v>
          </cell>
        </row>
        <row r="122109">
          <cell r="A122109">
            <v>19813138</v>
          </cell>
          <cell r="B122109">
            <v>50</v>
          </cell>
          <cell r="C122109">
            <v>0</v>
          </cell>
        </row>
        <row r="122110">
          <cell r="A122110">
            <v>19813138</v>
          </cell>
          <cell r="B122110">
            <v>50</v>
          </cell>
          <cell r="C122110">
            <v>0</v>
          </cell>
        </row>
        <row r="122111">
          <cell r="A122111">
            <v>19813138</v>
          </cell>
          <cell r="B122111">
            <v>50</v>
          </cell>
          <cell r="C122111">
            <v>0</v>
          </cell>
        </row>
        <row r="122112">
          <cell r="A122112">
            <v>19813138</v>
          </cell>
          <cell r="B122112">
            <v>50</v>
          </cell>
          <cell r="C122112">
            <v>0</v>
          </cell>
        </row>
        <row r="122113">
          <cell r="A122113">
            <v>19813346</v>
          </cell>
          <cell r="B122113">
            <v>50</v>
          </cell>
          <cell r="C122113">
            <v>0</v>
          </cell>
        </row>
        <row r="122114">
          <cell r="A122114">
            <v>19812123</v>
          </cell>
          <cell r="B122114">
            <v>50</v>
          </cell>
          <cell r="C122114">
            <v>0</v>
          </cell>
        </row>
        <row r="122115">
          <cell r="A122115">
            <v>19812123</v>
          </cell>
          <cell r="B122115">
            <v>50</v>
          </cell>
          <cell r="C122115">
            <v>0</v>
          </cell>
        </row>
        <row r="122116">
          <cell r="A122116">
            <v>19800010</v>
          </cell>
          <cell r="B122116">
            <v>50</v>
          </cell>
          <cell r="C122116">
            <v>0</v>
          </cell>
        </row>
        <row r="122117">
          <cell r="A122117">
            <v>19800010</v>
          </cell>
          <cell r="B122117">
            <v>50</v>
          </cell>
          <cell r="C122117">
            <v>0</v>
          </cell>
        </row>
        <row r="122118">
          <cell r="A122118">
            <v>19800010</v>
          </cell>
          <cell r="B122118">
            <v>50</v>
          </cell>
          <cell r="C122118">
            <v>0</v>
          </cell>
        </row>
        <row r="122119">
          <cell r="A122119">
            <v>19812137</v>
          </cell>
          <cell r="B122119">
            <v>50</v>
          </cell>
          <cell r="C122119">
            <v>0</v>
          </cell>
        </row>
        <row r="122120">
          <cell r="A122120">
            <v>19812137</v>
          </cell>
          <cell r="B122120">
            <v>50</v>
          </cell>
          <cell r="C122120">
            <v>0</v>
          </cell>
        </row>
        <row r="122121">
          <cell r="A122121">
            <v>19811290</v>
          </cell>
          <cell r="B122121">
            <v>50</v>
          </cell>
          <cell r="C122121">
            <v>0</v>
          </cell>
        </row>
        <row r="122122">
          <cell r="A122122">
            <v>19811290</v>
          </cell>
          <cell r="B122122">
            <v>50</v>
          </cell>
          <cell r="C122122">
            <v>0</v>
          </cell>
        </row>
        <row r="122123">
          <cell r="A122123">
            <v>19811290</v>
          </cell>
          <cell r="B122123">
            <v>50</v>
          </cell>
          <cell r="C122123">
            <v>0</v>
          </cell>
        </row>
        <row r="122124">
          <cell r="A122124">
            <v>19811290</v>
          </cell>
          <cell r="B122124">
            <v>50</v>
          </cell>
          <cell r="C122124">
            <v>0</v>
          </cell>
        </row>
        <row r="122125">
          <cell r="A122125">
            <v>19812104</v>
          </cell>
          <cell r="B122125">
            <v>50</v>
          </cell>
          <cell r="C122125">
            <v>0</v>
          </cell>
        </row>
        <row r="122126">
          <cell r="A122126">
            <v>19812355</v>
          </cell>
          <cell r="B122126">
            <v>50</v>
          </cell>
          <cell r="C122126">
            <v>0</v>
          </cell>
        </row>
        <row r="122127">
          <cell r="A122127">
            <v>19812355</v>
          </cell>
          <cell r="B122127">
            <v>50</v>
          </cell>
          <cell r="C122127">
            <v>0</v>
          </cell>
        </row>
        <row r="122128">
          <cell r="A122128">
            <v>19812355</v>
          </cell>
          <cell r="B122128">
            <v>50</v>
          </cell>
          <cell r="C122128">
            <v>0</v>
          </cell>
        </row>
        <row r="122129">
          <cell r="A122129">
            <v>19812355</v>
          </cell>
          <cell r="B122129">
            <v>50</v>
          </cell>
          <cell r="C122129">
            <v>0</v>
          </cell>
        </row>
        <row r="122130">
          <cell r="A122130">
            <v>19812355</v>
          </cell>
          <cell r="B122130">
            <v>50</v>
          </cell>
          <cell r="C122130">
            <v>0</v>
          </cell>
        </row>
        <row r="122131">
          <cell r="A122131">
            <v>19804158</v>
          </cell>
          <cell r="B122131">
            <v>50</v>
          </cell>
          <cell r="C122131">
            <v>0</v>
          </cell>
        </row>
        <row r="122132">
          <cell r="A122132">
            <v>19813310</v>
          </cell>
          <cell r="B122132">
            <v>50</v>
          </cell>
          <cell r="C122132">
            <v>0</v>
          </cell>
        </row>
        <row r="122133">
          <cell r="A122133">
            <v>19803232</v>
          </cell>
          <cell r="B122133">
            <v>50</v>
          </cell>
          <cell r="C122133">
            <v>0</v>
          </cell>
        </row>
        <row r="122134">
          <cell r="A122134">
            <v>19803232</v>
          </cell>
          <cell r="B122134">
            <v>50</v>
          </cell>
          <cell r="C122134">
            <v>0</v>
          </cell>
        </row>
        <row r="122135">
          <cell r="A122135">
            <v>19813804</v>
          </cell>
          <cell r="B122135">
            <v>50</v>
          </cell>
          <cell r="C122135">
            <v>0</v>
          </cell>
        </row>
        <row r="122136">
          <cell r="A122136">
            <v>19814067</v>
          </cell>
          <cell r="B122136">
            <v>50</v>
          </cell>
          <cell r="C122136">
            <v>0</v>
          </cell>
        </row>
        <row r="122137">
          <cell r="A122137">
            <v>19803483</v>
          </cell>
          <cell r="B122137">
            <v>50</v>
          </cell>
          <cell r="C122137">
            <v>0</v>
          </cell>
        </row>
        <row r="122138">
          <cell r="A122138">
            <v>19814042</v>
          </cell>
          <cell r="B122138">
            <v>50</v>
          </cell>
          <cell r="C122138">
            <v>0</v>
          </cell>
        </row>
        <row r="122139">
          <cell r="A122139">
            <v>19814271</v>
          </cell>
          <cell r="B122139">
            <v>50</v>
          </cell>
          <cell r="C122139">
            <v>0</v>
          </cell>
        </row>
        <row r="122140">
          <cell r="A122140">
            <v>19805423</v>
          </cell>
          <cell r="B122140">
            <v>50</v>
          </cell>
          <cell r="C122140">
            <v>0</v>
          </cell>
        </row>
        <row r="122141">
          <cell r="A122141">
            <v>19785939</v>
          </cell>
          <cell r="B122141">
            <v>50</v>
          </cell>
          <cell r="C122141">
            <v>0</v>
          </cell>
        </row>
        <row r="122142">
          <cell r="A122142">
            <v>19786185</v>
          </cell>
          <cell r="B122142">
            <v>50</v>
          </cell>
          <cell r="C122142">
            <v>0</v>
          </cell>
        </row>
        <row r="122143">
          <cell r="A122143">
            <v>19786671</v>
          </cell>
          <cell r="B122143">
            <v>50</v>
          </cell>
          <cell r="C122143">
            <v>0</v>
          </cell>
        </row>
        <row r="122144">
          <cell r="A122144">
            <v>19790283</v>
          </cell>
          <cell r="B122144">
            <v>50</v>
          </cell>
          <cell r="C122144">
            <v>0</v>
          </cell>
        </row>
        <row r="122145">
          <cell r="A122145">
            <v>19797487</v>
          </cell>
          <cell r="B122145">
            <v>50</v>
          </cell>
          <cell r="C122145">
            <v>0</v>
          </cell>
        </row>
        <row r="122146">
          <cell r="A122146">
            <v>19797552</v>
          </cell>
          <cell r="B122146">
            <v>50</v>
          </cell>
          <cell r="C122146">
            <v>0</v>
          </cell>
        </row>
        <row r="122147">
          <cell r="A122147">
            <v>19797552</v>
          </cell>
          <cell r="B122147">
            <v>50</v>
          </cell>
          <cell r="C122147">
            <v>0</v>
          </cell>
        </row>
        <row r="122148">
          <cell r="A122148">
            <v>19797552</v>
          </cell>
          <cell r="B122148">
            <v>50</v>
          </cell>
          <cell r="C122148">
            <v>0</v>
          </cell>
        </row>
        <row r="122149">
          <cell r="A122149">
            <v>19797552</v>
          </cell>
          <cell r="B122149">
            <v>50</v>
          </cell>
          <cell r="C122149">
            <v>0</v>
          </cell>
        </row>
        <row r="122150">
          <cell r="A122150">
            <v>19797552</v>
          </cell>
          <cell r="B122150">
            <v>50</v>
          </cell>
          <cell r="C122150">
            <v>0</v>
          </cell>
        </row>
        <row r="122151">
          <cell r="A122151">
            <v>19797552</v>
          </cell>
          <cell r="B122151">
            <v>50</v>
          </cell>
          <cell r="C122151">
            <v>0</v>
          </cell>
        </row>
        <row r="122152">
          <cell r="A122152">
            <v>19785230</v>
          </cell>
          <cell r="B122152">
            <v>50</v>
          </cell>
          <cell r="C122152">
            <v>0</v>
          </cell>
        </row>
        <row r="122153">
          <cell r="A122153">
            <v>19788840</v>
          </cell>
          <cell r="B122153">
            <v>50</v>
          </cell>
          <cell r="C122153">
            <v>0</v>
          </cell>
        </row>
        <row r="122154">
          <cell r="A122154">
            <v>19790052</v>
          </cell>
          <cell r="B122154">
            <v>50</v>
          </cell>
          <cell r="C122154">
            <v>0</v>
          </cell>
        </row>
        <row r="122155">
          <cell r="A122155">
            <v>19785476</v>
          </cell>
          <cell r="B122155">
            <v>50</v>
          </cell>
          <cell r="C122155">
            <v>0</v>
          </cell>
        </row>
        <row r="122156">
          <cell r="A122156">
            <v>19790553</v>
          </cell>
          <cell r="B122156">
            <v>50</v>
          </cell>
          <cell r="C122156">
            <v>0</v>
          </cell>
        </row>
        <row r="122157">
          <cell r="A122157">
            <v>19785978</v>
          </cell>
          <cell r="B122157">
            <v>50</v>
          </cell>
          <cell r="C122157">
            <v>0</v>
          </cell>
        </row>
        <row r="122158">
          <cell r="A122158">
            <v>19786236</v>
          </cell>
          <cell r="B122158">
            <v>50</v>
          </cell>
          <cell r="C122158">
            <v>0</v>
          </cell>
        </row>
        <row r="122159">
          <cell r="A122159">
            <v>19786728</v>
          </cell>
          <cell r="B122159">
            <v>50</v>
          </cell>
          <cell r="C122159">
            <v>0</v>
          </cell>
        </row>
        <row r="122160">
          <cell r="A122160">
            <v>19791312</v>
          </cell>
          <cell r="B122160">
            <v>50</v>
          </cell>
          <cell r="C122160">
            <v>0</v>
          </cell>
        </row>
        <row r="122161">
          <cell r="A122161">
            <v>19791796</v>
          </cell>
          <cell r="B122161">
            <v>50</v>
          </cell>
          <cell r="C122161">
            <v>0</v>
          </cell>
        </row>
        <row r="122162">
          <cell r="A122162">
            <v>19792045</v>
          </cell>
          <cell r="B122162">
            <v>50</v>
          </cell>
          <cell r="C122162">
            <v>0</v>
          </cell>
        </row>
        <row r="122163">
          <cell r="A122163">
            <v>19792045</v>
          </cell>
          <cell r="B122163">
            <v>50</v>
          </cell>
          <cell r="C122163">
            <v>0</v>
          </cell>
        </row>
        <row r="122164">
          <cell r="A122164">
            <v>19792045</v>
          </cell>
          <cell r="B122164">
            <v>50</v>
          </cell>
          <cell r="C122164">
            <v>0</v>
          </cell>
        </row>
        <row r="122165">
          <cell r="A122165">
            <v>19786008</v>
          </cell>
          <cell r="B122165">
            <v>50</v>
          </cell>
          <cell r="C122165">
            <v>0</v>
          </cell>
        </row>
        <row r="122166">
          <cell r="A122166">
            <v>19786718</v>
          </cell>
          <cell r="B122166">
            <v>50</v>
          </cell>
          <cell r="C122166">
            <v>0</v>
          </cell>
        </row>
        <row r="122167">
          <cell r="A122167">
            <v>19788416</v>
          </cell>
          <cell r="B122167">
            <v>50</v>
          </cell>
          <cell r="C122167">
            <v>0</v>
          </cell>
        </row>
        <row r="122168">
          <cell r="A122168">
            <v>19788416</v>
          </cell>
          <cell r="B122168">
            <v>50</v>
          </cell>
          <cell r="C122168">
            <v>0</v>
          </cell>
        </row>
        <row r="122169">
          <cell r="A122169">
            <v>19788416</v>
          </cell>
          <cell r="B122169">
            <v>50</v>
          </cell>
          <cell r="C122169">
            <v>0</v>
          </cell>
        </row>
        <row r="122170">
          <cell r="A122170">
            <v>19799575</v>
          </cell>
          <cell r="B122170">
            <v>50</v>
          </cell>
          <cell r="C122170">
            <v>0</v>
          </cell>
        </row>
        <row r="122171">
          <cell r="A122171">
            <v>19799575</v>
          </cell>
          <cell r="B122171">
            <v>50</v>
          </cell>
          <cell r="C122171">
            <v>0</v>
          </cell>
        </row>
        <row r="122172">
          <cell r="A122172">
            <v>19786269</v>
          </cell>
          <cell r="B122172">
            <v>50</v>
          </cell>
          <cell r="C122172">
            <v>0</v>
          </cell>
        </row>
        <row r="122173">
          <cell r="A122173">
            <v>19787475</v>
          </cell>
          <cell r="B122173">
            <v>50</v>
          </cell>
          <cell r="C122173">
            <v>0</v>
          </cell>
        </row>
        <row r="122174">
          <cell r="A122174">
            <v>19789636</v>
          </cell>
          <cell r="B122174">
            <v>50</v>
          </cell>
          <cell r="C122174">
            <v>0</v>
          </cell>
        </row>
        <row r="122175">
          <cell r="A122175">
            <v>19789636</v>
          </cell>
          <cell r="B122175">
            <v>50</v>
          </cell>
          <cell r="C122175">
            <v>0</v>
          </cell>
        </row>
        <row r="122176">
          <cell r="A122176">
            <v>19789636</v>
          </cell>
          <cell r="B122176">
            <v>50</v>
          </cell>
          <cell r="C122176">
            <v>0</v>
          </cell>
        </row>
        <row r="122177">
          <cell r="A122177">
            <v>19789636</v>
          </cell>
          <cell r="B122177">
            <v>50</v>
          </cell>
          <cell r="C122177">
            <v>0</v>
          </cell>
        </row>
        <row r="122178">
          <cell r="A122178">
            <v>19790860</v>
          </cell>
          <cell r="B122178">
            <v>50</v>
          </cell>
          <cell r="C122178">
            <v>0</v>
          </cell>
        </row>
        <row r="122179">
          <cell r="A122179">
            <v>19790860</v>
          </cell>
          <cell r="B122179">
            <v>50</v>
          </cell>
          <cell r="C122179">
            <v>0</v>
          </cell>
        </row>
        <row r="122180">
          <cell r="A122180">
            <v>19790867</v>
          </cell>
          <cell r="B122180">
            <v>50</v>
          </cell>
          <cell r="C122180">
            <v>0</v>
          </cell>
        </row>
        <row r="122181">
          <cell r="A122181">
            <v>19797703</v>
          </cell>
          <cell r="B122181">
            <v>50</v>
          </cell>
          <cell r="C122181">
            <v>0</v>
          </cell>
        </row>
        <row r="122182">
          <cell r="A122182">
            <v>19797703</v>
          </cell>
          <cell r="B122182">
            <v>50</v>
          </cell>
          <cell r="C122182">
            <v>0</v>
          </cell>
        </row>
        <row r="122183">
          <cell r="A122183">
            <v>19797703</v>
          </cell>
          <cell r="B122183">
            <v>50</v>
          </cell>
          <cell r="C122183">
            <v>0</v>
          </cell>
        </row>
        <row r="122184">
          <cell r="A122184">
            <v>19797703</v>
          </cell>
          <cell r="B122184">
            <v>50</v>
          </cell>
          <cell r="C122184">
            <v>0</v>
          </cell>
        </row>
        <row r="122185">
          <cell r="A122185">
            <v>19797703</v>
          </cell>
          <cell r="B122185">
            <v>50</v>
          </cell>
          <cell r="C122185">
            <v>0</v>
          </cell>
        </row>
        <row r="122186">
          <cell r="A122186">
            <v>19786039</v>
          </cell>
          <cell r="B122186">
            <v>50</v>
          </cell>
          <cell r="C122186">
            <v>0</v>
          </cell>
        </row>
        <row r="122187">
          <cell r="A122187">
            <v>19798494</v>
          </cell>
          <cell r="B122187">
            <v>50</v>
          </cell>
          <cell r="C122187">
            <v>0</v>
          </cell>
        </row>
        <row r="122188">
          <cell r="A122188">
            <v>19786294</v>
          </cell>
          <cell r="B122188">
            <v>50</v>
          </cell>
          <cell r="C122188">
            <v>0</v>
          </cell>
        </row>
        <row r="122189">
          <cell r="A122189">
            <v>19786535</v>
          </cell>
          <cell r="B122189">
            <v>50</v>
          </cell>
          <cell r="C122189">
            <v>0</v>
          </cell>
        </row>
        <row r="122190">
          <cell r="A122190">
            <v>19790635</v>
          </cell>
          <cell r="B122190">
            <v>50</v>
          </cell>
          <cell r="C122190">
            <v>0</v>
          </cell>
        </row>
        <row r="122191">
          <cell r="A122191">
            <v>19789936</v>
          </cell>
          <cell r="B122191">
            <v>50</v>
          </cell>
          <cell r="C122191">
            <v>0</v>
          </cell>
        </row>
        <row r="122192">
          <cell r="A122192">
            <v>19794046</v>
          </cell>
          <cell r="B122192">
            <v>50</v>
          </cell>
          <cell r="C122192">
            <v>0</v>
          </cell>
        </row>
        <row r="122193">
          <cell r="A122193">
            <v>19794046</v>
          </cell>
          <cell r="B122193">
            <v>50</v>
          </cell>
          <cell r="C122193">
            <v>0</v>
          </cell>
        </row>
        <row r="122194">
          <cell r="A122194">
            <v>19797184</v>
          </cell>
          <cell r="B122194">
            <v>50</v>
          </cell>
          <cell r="C122194">
            <v>0</v>
          </cell>
        </row>
        <row r="122195">
          <cell r="A122195">
            <v>19786566</v>
          </cell>
          <cell r="B122195">
            <v>50</v>
          </cell>
          <cell r="C122195">
            <v>0</v>
          </cell>
        </row>
        <row r="122196">
          <cell r="A122196">
            <v>19786588</v>
          </cell>
          <cell r="B122196">
            <v>50</v>
          </cell>
          <cell r="C122196">
            <v>0</v>
          </cell>
        </row>
        <row r="122197">
          <cell r="A122197">
            <v>19787063</v>
          </cell>
          <cell r="B122197">
            <v>50</v>
          </cell>
          <cell r="C122197">
            <v>0</v>
          </cell>
        </row>
        <row r="122198">
          <cell r="A122198">
            <v>19791661</v>
          </cell>
          <cell r="B122198">
            <v>50</v>
          </cell>
          <cell r="C122198">
            <v>0</v>
          </cell>
        </row>
        <row r="122199">
          <cell r="A122199">
            <v>19797215</v>
          </cell>
          <cell r="B122199">
            <v>50</v>
          </cell>
          <cell r="C122199">
            <v>0</v>
          </cell>
        </row>
        <row r="122200">
          <cell r="A122200">
            <v>19797418</v>
          </cell>
          <cell r="B122200">
            <v>50</v>
          </cell>
          <cell r="C122200">
            <v>0</v>
          </cell>
        </row>
        <row r="122201">
          <cell r="A122201">
            <v>19797954</v>
          </cell>
          <cell r="B122201">
            <v>50</v>
          </cell>
          <cell r="C122201">
            <v>0</v>
          </cell>
        </row>
        <row r="122202">
          <cell r="A122202">
            <v>19797954</v>
          </cell>
          <cell r="B122202">
            <v>50</v>
          </cell>
          <cell r="C122202">
            <v>0</v>
          </cell>
        </row>
        <row r="122203">
          <cell r="A122203">
            <v>19785884</v>
          </cell>
          <cell r="B122203">
            <v>50</v>
          </cell>
          <cell r="C122203">
            <v>0</v>
          </cell>
        </row>
        <row r="122204">
          <cell r="A122204">
            <v>19789971</v>
          </cell>
          <cell r="B122204">
            <v>50</v>
          </cell>
          <cell r="C122204">
            <v>0</v>
          </cell>
        </row>
        <row r="122205">
          <cell r="A122205">
            <v>19785400</v>
          </cell>
          <cell r="B122205">
            <v>50</v>
          </cell>
          <cell r="C122205">
            <v>0</v>
          </cell>
        </row>
        <row r="122206">
          <cell r="A122206">
            <v>19785400</v>
          </cell>
          <cell r="B122206">
            <v>50</v>
          </cell>
          <cell r="C122206">
            <v>0</v>
          </cell>
        </row>
        <row r="122207">
          <cell r="A122207">
            <v>19786611</v>
          </cell>
          <cell r="B122207">
            <v>50</v>
          </cell>
          <cell r="C122207">
            <v>0</v>
          </cell>
        </row>
        <row r="122208">
          <cell r="A122208">
            <v>19798159</v>
          </cell>
          <cell r="B122208">
            <v>50</v>
          </cell>
          <cell r="C122208">
            <v>0</v>
          </cell>
        </row>
        <row r="122209">
          <cell r="A122209">
            <v>19790015</v>
          </cell>
          <cell r="B122209">
            <v>50</v>
          </cell>
          <cell r="C122209">
            <v>0</v>
          </cell>
        </row>
        <row r="122210">
          <cell r="A122210">
            <v>19742559</v>
          </cell>
          <cell r="B122210">
            <v>50</v>
          </cell>
          <cell r="C122210">
            <v>0</v>
          </cell>
        </row>
        <row r="122211">
          <cell r="A122211">
            <v>19742559</v>
          </cell>
          <cell r="B122211">
            <v>50</v>
          </cell>
          <cell r="C122211">
            <v>0</v>
          </cell>
        </row>
        <row r="122212">
          <cell r="A122212">
            <v>19745705</v>
          </cell>
          <cell r="B122212">
            <v>50</v>
          </cell>
          <cell r="C122212">
            <v>0</v>
          </cell>
        </row>
        <row r="122213">
          <cell r="A122213">
            <v>19745705</v>
          </cell>
          <cell r="B122213">
            <v>50</v>
          </cell>
          <cell r="C122213">
            <v>0</v>
          </cell>
        </row>
        <row r="122214">
          <cell r="A122214">
            <v>19745705</v>
          </cell>
          <cell r="B122214">
            <v>50</v>
          </cell>
          <cell r="C122214">
            <v>0</v>
          </cell>
        </row>
        <row r="122215">
          <cell r="A122215">
            <v>19745705</v>
          </cell>
          <cell r="B122215">
            <v>50</v>
          </cell>
          <cell r="C122215">
            <v>0</v>
          </cell>
        </row>
        <row r="122216">
          <cell r="A122216">
            <v>19742830</v>
          </cell>
          <cell r="B122216">
            <v>50</v>
          </cell>
          <cell r="C122216">
            <v>0</v>
          </cell>
        </row>
        <row r="122217">
          <cell r="A122217">
            <v>19742830</v>
          </cell>
          <cell r="B122217">
            <v>50</v>
          </cell>
          <cell r="C122217">
            <v>0</v>
          </cell>
        </row>
        <row r="122218">
          <cell r="A122218">
            <v>19742830</v>
          </cell>
          <cell r="B122218">
            <v>50</v>
          </cell>
          <cell r="C122218">
            <v>0</v>
          </cell>
        </row>
        <row r="122219">
          <cell r="A122219">
            <v>19742830</v>
          </cell>
          <cell r="B122219">
            <v>50</v>
          </cell>
          <cell r="C122219">
            <v>0</v>
          </cell>
        </row>
        <row r="122220">
          <cell r="A122220">
            <v>19746237</v>
          </cell>
          <cell r="B122220">
            <v>50</v>
          </cell>
          <cell r="C122220">
            <v>0</v>
          </cell>
        </row>
        <row r="122221">
          <cell r="A122221">
            <v>19746966</v>
          </cell>
          <cell r="B122221">
            <v>50</v>
          </cell>
          <cell r="C122221">
            <v>0</v>
          </cell>
        </row>
        <row r="122222">
          <cell r="A122222">
            <v>19746265</v>
          </cell>
          <cell r="B122222">
            <v>50</v>
          </cell>
          <cell r="C122222">
            <v>0</v>
          </cell>
        </row>
        <row r="122223">
          <cell r="A122223">
            <v>19748514</v>
          </cell>
          <cell r="B122223">
            <v>50</v>
          </cell>
          <cell r="C122223">
            <v>0</v>
          </cell>
        </row>
        <row r="122224">
          <cell r="A122224">
            <v>19747030</v>
          </cell>
          <cell r="B122224">
            <v>50</v>
          </cell>
          <cell r="C122224">
            <v>0</v>
          </cell>
        </row>
        <row r="122225">
          <cell r="A122225">
            <v>19743898</v>
          </cell>
          <cell r="B122225">
            <v>50</v>
          </cell>
          <cell r="C122225">
            <v>0</v>
          </cell>
        </row>
        <row r="122226">
          <cell r="A122226">
            <v>19743898</v>
          </cell>
          <cell r="B122226">
            <v>50</v>
          </cell>
          <cell r="C122226">
            <v>0</v>
          </cell>
        </row>
        <row r="122227">
          <cell r="A122227">
            <v>19743898</v>
          </cell>
          <cell r="B122227">
            <v>50</v>
          </cell>
          <cell r="C122227">
            <v>0</v>
          </cell>
        </row>
        <row r="122228">
          <cell r="A122228">
            <v>19743898</v>
          </cell>
          <cell r="B122228">
            <v>50</v>
          </cell>
          <cell r="C122228">
            <v>0</v>
          </cell>
        </row>
        <row r="122229">
          <cell r="A122229">
            <v>19747047</v>
          </cell>
          <cell r="B122229">
            <v>50</v>
          </cell>
          <cell r="C122229">
            <v>0</v>
          </cell>
        </row>
        <row r="122230">
          <cell r="A122230">
            <v>19747047</v>
          </cell>
          <cell r="B122230">
            <v>50</v>
          </cell>
          <cell r="C122230">
            <v>0</v>
          </cell>
        </row>
        <row r="122231">
          <cell r="A122231">
            <v>19747047</v>
          </cell>
          <cell r="B122231">
            <v>50</v>
          </cell>
          <cell r="C122231">
            <v>0</v>
          </cell>
        </row>
        <row r="122232">
          <cell r="A122232">
            <v>19747047</v>
          </cell>
          <cell r="B122232">
            <v>50</v>
          </cell>
          <cell r="C122232">
            <v>0</v>
          </cell>
        </row>
        <row r="122233">
          <cell r="A122233">
            <v>19747047</v>
          </cell>
          <cell r="B122233">
            <v>50</v>
          </cell>
          <cell r="C122233">
            <v>0</v>
          </cell>
        </row>
        <row r="122234">
          <cell r="A122234">
            <v>19744391</v>
          </cell>
          <cell r="B122234">
            <v>50</v>
          </cell>
          <cell r="C122234">
            <v>0</v>
          </cell>
        </row>
        <row r="122235">
          <cell r="A122235">
            <v>19745126</v>
          </cell>
          <cell r="B122235">
            <v>50</v>
          </cell>
          <cell r="C122235">
            <v>0</v>
          </cell>
        </row>
        <row r="122236">
          <cell r="A122236">
            <v>19738629</v>
          </cell>
          <cell r="B122236">
            <v>50</v>
          </cell>
          <cell r="C122236">
            <v>0</v>
          </cell>
        </row>
        <row r="122237">
          <cell r="A122237">
            <v>19738629</v>
          </cell>
          <cell r="B122237">
            <v>50</v>
          </cell>
          <cell r="C122237">
            <v>0</v>
          </cell>
        </row>
        <row r="122238">
          <cell r="A122238">
            <v>19738629</v>
          </cell>
          <cell r="B122238">
            <v>50</v>
          </cell>
          <cell r="C122238">
            <v>0</v>
          </cell>
        </row>
        <row r="122239">
          <cell r="A122239">
            <v>19738630</v>
          </cell>
          <cell r="B122239">
            <v>50</v>
          </cell>
          <cell r="C122239">
            <v>0</v>
          </cell>
        </row>
        <row r="122240">
          <cell r="A122240">
            <v>19738630</v>
          </cell>
          <cell r="B122240">
            <v>50</v>
          </cell>
          <cell r="C122240">
            <v>0</v>
          </cell>
        </row>
        <row r="122241">
          <cell r="A122241">
            <v>19738631</v>
          </cell>
          <cell r="B122241">
            <v>50</v>
          </cell>
          <cell r="C122241">
            <v>0</v>
          </cell>
        </row>
        <row r="122242">
          <cell r="A122242">
            <v>19738631</v>
          </cell>
          <cell r="B122242">
            <v>50</v>
          </cell>
          <cell r="C122242">
            <v>0</v>
          </cell>
        </row>
        <row r="122243">
          <cell r="A122243">
            <v>19738631</v>
          </cell>
          <cell r="B122243">
            <v>50</v>
          </cell>
          <cell r="C122243">
            <v>0</v>
          </cell>
        </row>
        <row r="122244">
          <cell r="A122244">
            <v>19738633</v>
          </cell>
          <cell r="B122244">
            <v>50</v>
          </cell>
          <cell r="C122244">
            <v>0</v>
          </cell>
        </row>
        <row r="122245">
          <cell r="A122245">
            <v>19738633</v>
          </cell>
          <cell r="B122245">
            <v>50</v>
          </cell>
          <cell r="C122245">
            <v>0</v>
          </cell>
        </row>
        <row r="122246">
          <cell r="A122246">
            <v>19738633</v>
          </cell>
          <cell r="B122246">
            <v>50</v>
          </cell>
          <cell r="C122246">
            <v>0</v>
          </cell>
        </row>
        <row r="122247">
          <cell r="A122247">
            <v>19738633</v>
          </cell>
          <cell r="B122247">
            <v>50</v>
          </cell>
          <cell r="C122247">
            <v>0</v>
          </cell>
        </row>
        <row r="122248">
          <cell r="A122248">
            <v>19738633</v>
          </cell>
          <cell r="B122248">
            <v>50</v>
          </cell>
          <cell r="C122248">
            <v>0</v>
          </cell>
        </row>
        <row r="122249">
          <cell r="A122249">
            <v>19738633</v>
          </cell>
          <cell r="B122249">
            <v>50</v>
          </cell>
          <cell r="C122249">
            <v>0</v>
          </cell>
        </row>
        <row r="122250">
          <cell r="A122250">
            <v>19738633</v>
          </cell>
          <cell r="B122250">
            <v>50</v>
          </cell>
          <cell r="C122250">
            <v>0</v>
          </cell>
        </row>
        <row r="122251">
          <cell r="A122251">
            <v>19742965</v>
          </cell>
          <cell r="B122251">
            <v>50</v>
          </cell>
          <cell r="C122251">
            <v>0</v>
          </cell>
        </row>
        <row r="122252">
          <cell r="A122252">
            <v>19746587</v>
          </cell>
          <cell r="B122252">
            <v>50</v>
          </cell>
          <cell r="C122252">
            <v>0</v>
          </cell>
        </row>
        <row r="122253">
          <cell r="A122253">
            <v>19738648</v>
          </cell>
          <cell r="B122253">
            <v>50</v>
          </cell>
          <cell r="C122253">
            <v>0</v>
          </cell>
        </row>
        <row r="122254">
          <cell r="A122254">
            <v>19738648</v>
          </cell>
          <cell r="B122254">
            <v>50</v>
          </cell>
          <cell r="C122254">
            <v>0</v>
          </cell>
        </row>
        <row r="122255">
          <cell r="A122255">
            <v>19738648</v>
          </cell>
          <cell r="B122255">
            <v>50</v>
          </cell>
          <cell r="C122255">
            <v>0</v>
          </cell>
        </row>
        <row r="122256">
          <cell r="A122256">
            <v>19738648</v>
          </cell>
          <cell r="B122256">
            <v>50</v>
          </cell>
          <cell r="C122256">
            <v>0</v>
          </cell>
        </row>
        <row r="122257">
          <cell r="A122257">
            <v>19744431</v>
          </cell>
          <cell r="B122257">
            <v>50</v>
          </cell>
          <cell r="C122257">
            <v>0</v>
          </cell>
        </row>
        <row r="122258">
          <cell r="A122258">
            <v>19746368</v>
          </cell>
          <cell r="B122258">
            <v>50</v>
          </cell>
          <cell r="C122258">
            <v>0</v>
          </cell>
        </row>
        <row r="122259">
          <cell r="A122259">
            <v>19745649</v>
          </cell>
          <cell r="B122259">
            <v>50</v>
          </cell>
          <cell r="C122259">
            <v>0</v>
          </cell>
        </row>
        <row r="122260">
          <cell r="A122260">
            <v>19747360</v>
          </cell>
          <cell r="B122260">
            <v>50</v>
          </cell>
          <cell r="C122260">
            <v>0</v>
          </cell>
        </row>
        <row r="122261">
          <cell r="A122261">
            <v>19747360</v>
          </cell>
          <cell r="B122261">
            <v>50</v>
          </cell>
          <cell r="C122261">
            <v>0</v>
          </cell>
        </row>
        <row r="122262">
          <cell r="A122262">
            <v>19747360</v>
          </cell>
          <cell r="B122262">
            <v>50</v>
          </cell>
          <cell r="C122262">
            <v>0</v>
          </cell>
        </row>
        <row r="122263">
          <cell r="A122263">
            <v>19747360</v>
          </cell>
          <cell r="B122263">
            <v>50</v>
          </cell>
          <cell r="C122263">
            <v>0</v>
          </cell>
        </row>
        <row r="122264">
          <cell r="A122264">
            <v>19824497</v>
          </cell>
          <cell r="B122264">
            <v>50</v>
          </cell>
          <cell r="C122264">
            <v>0</v>
          </cell>
        </row>
        <row r="122265">
          <cell r="A122265">
            <v>19824497</v>
          </cell>
          <cell r="B122265">
            <v>50</v>
          </cell>
          <cell r="C122265">
            <v>0</v>
          </cell>
        </row>
        <row r="122266">
          <cell r="A122266">
            <v>19824497</v>
          </cell>
          <cell r="B122266">
            <v>50</v>
          </cell>
          <cell r="C122266">
            <v>0</v>
          </cell>
        </row>
        <row r="122267">
          <cell r="A122267">
            <v>19824497</v>
          </cell>
          <cell r="B122267">
            <v>50</v>
          </cell>
          <cell r="C122267">
            <v>0</v>
          </cell>
        </row>
        <row r="122268">
          <cell r="A122268">
            <v>19824497</v>
          </cell>
          <cell r="B122268">
            <v>50</v>
          </cell>
          <cell r="C122268">
            <v>0</v>
          </cell>
        </row>
        <row r="122269">
          <cell r="A122269">
            <v>19824497</v>
          </cell>
          <cell r="B122269">
            <v>50</v>
          </cell>
          <cell r="C122269">
            <v>0</v>
          </cell>
        </row>
        <row r="122270">
          <cell r="A122270">
            <v>19827190</v>
          </cell>
          <cell r="B122270">
            <v>50</v>
          </cell>
          <cell r="C122270">
            <v>0</v>
          </cell>
        </row>
        <row r="122271">
          <cell r="A122271">
            <v>19827190</v>
          </cell>
          <cell r="B122271">
            <v>50</v>
          </cell>
          <cell r="C122271">
            <v>0</v>
          </cell>
        </row>
        <row r="122272">
          <cell r="A122272">
            <v>19827190</v>
          </cell>
          <cell r="B122272">
            <v>50</v>
          </cell>
          <cell r="C122272">
            <v>0</v>
          </cell>
        </row>
        <row r="122273">
          <cell r="A122273">
            <v>19827190</v>
          </cell>
          <cell r="B122273">
            <v>50</v>
          </cell>
          <cell r="C122273">
            <v>0</v>
          </cell>
        </row>
        <row r="122274">
          <cell r="A122274">
            <v>19827191</v>
          </cell>
          <cell r="B122274">
            <v>50</v>
          </cell>
          <cell r="C122274">
            <v>0</v>
          </cell>
        </row>
        <row r="122275">
          <cell r="A122275">
            <v>19827191</v>
          </cell>
          <cell r="B122275">
            <v>50</v>
          </cell>
          <cell r="C122275">
            <v>0</v>
          </cell>
        </row>
        <row r="122276">
          <cell r="A122276">
            <v>19827191</v>
          </cell>
          <cell r="B122276">
            <v>50</v>
          </cell>
          <cell r="C122276">
            <v>0</v>
          </cell>
        </row>
        <row r="122277">
          <cell r="A122277">
            <v>19827191</v>
          </cell>
          <cell r="B122277">
            <v>50</v>
          </cell>
          <cell r="C122277">
            <v>0</v>
          </cell>
        </row>
        <row r="122278">
          <cell r="A122278">
            <v>19824756</v>
          </cell>
          <cell r="B122278">
            <v>50</v>
          </cell>
          <cell r="C122278">
            <v>0</v>
          </cell>
        </row>
        <row r="122279">
          <cell r="A122279">
            <v>19825154</v>
          </cell>
          <cell r="B122279">
            <v>50</v>
          </cell>
          <cell r="C122279">
            <v>0</v>
          </cell>
        </row>
        <row r="122280">
          <cell r="A122280">
            <v>19819911</v>
          </cell>
          <cell r="B122280">
            <v>50</v>
          </cell>
          <cell r="C122280">
            <v>0</v>
          </cell>
        </row>
        <row r="122281">
          <cell r="A122281">
            <v>19819911</v>
          </cell>
          <cell r="B122281">
            <v>50</v>
          </cell>
          <cell r="C122281">
            <v>0</v>
          </cell>
        </row>
        <row r="122282">
          <cell r="A122282">
            <v>19819911</v>
          </cell>
          <cell r="B122282">
            <v>50</v>
          </cell>
          <cell r="C122282">
            <v>0</v>
          </cell>
        </row>
        <row r="122283">
          <cell r="A122283">
            <v>19819912</v>
          </cell>
          <cell r="B122283">
            <v>50</v>
          </cell>
          <cell r="C122283">
            <v>0</v>
          </cell>
        </row>
        <row r="122284">
          <cell r="A122284">
            <v>19819912</v>
          </cell>
          <cell r="B122284">
            <v>50</v>
          </cell>
          <cell r="C122284">
            <v>0</v>
          </cell>
        </row>
        <row r="122285">
          <cell r="A122285">
            <v>19819912</v>
          </cell>
          <cell r="B122285">
            <v>50</v>
          </cell>
          <cell r="C122285">
            <v>0</v>
          </cell>
        </row>
        <row r="122286">
          <cell r="A122286">
            <v>19819912</v>
          </cell>
          <cell r="B122286">
            <v>50</v>
          </cell>
          <cell r="C122286">
            <v>0</v>
          </cell>
        </row>
        <row r="122287">
          <cell r="A122287">
            <v>19819912</v>
          </cell>
          <cell r="B122287">
            <v>50</v>
          </cell>
          <cell r="C122287">
            <v>0</v>
          </cell>
        </row>
        <row r="122288">
          <cell r="A122288">
            <v>19819914</v>
          </cell>
          <cell r="B122288">
            <v>50</v>
          </cell>
          <cell r="C122288">
            <v>0</v>
          </cell>
        </row>
        <row r="122289">
          <cell r="A122289">
            <v>19819914</v>
          </cell>
          <cell r="B122289">
            <v>50</v>
          </cell>
          <cell r="C122289">
            <v>0</v>
          </cell>
        </row>
        <row r="122290">
          <cell r="A122290">
            <v>19819914</v>
          </cell>
          <cell r="B122290">
            <v>50</v>
          </cell>
          <cell r="C122290">
            <v>0</v>
          </cell>
        </row>
        <row r="122291">
          <cell r="A122291">
            <v>19819914</v>
          </cell>
          <cell r="B122291">
            <v>50</v>
          </cell>
          <cell r="C122291">
            <v>0</v>
          </cell>
        </row>
        <row r="122292">
          <cell r="A122292">
            <v>19819914</v>
          </cell>
          <cell r="B122292">
            <v>50</v>
          </cell>
          <cell r="C122292">
            <v>0</v>
          </cell>
        </row>
        <row r="122293">
          <cell r="A122293">
            <v>19819914</v>
          </cell>
          <cell r="B122293">
            <v>50</v>
          </cell>
          <cell r="C122293">
            <v>0</v>
          </cell>
        </row>
        <row r="122294">
          <cell r="A122294">
            <v>19819914</v>
          </cell>
          <cell r="B122294">
            <v>50</v>
          </cell>
          <cell r="C122294">
            <v>0</v>
          </cell>
        </row>
        <row r="122295">
          <cell r="A122295">
            <v>19819914</v>
          </cell>
          <cell r="B122295">
            <v>50</v>
          </cell>
          <cell r="C122295">
            <v>0</v>
          </cell>
        </row>
        <row r="122296">
          <cell r="A122296">
            <v>19819914</v>
          </cell>
          <cell r="B122296">
            <v>50</v>
          </cell>
          <cell r="C122296">
            <v>0</v>
          </cell>
        </row>
        <row r="122297">
          <cell r="A122297">
            <v>19819914</v>
          </cell>
          <cell r="B122297">
            <v>50</v>
          </cell>
          <cell r="C122297">
            <v>0</v>
          </cell>
        </row>
        <row r="122298">
          <cell r="A122298">
            <v>19819914</v>
          </cell>
          <cell r="B122298">
            <v>50</v>
          </cell>
          <cell r="C122298">
            <v>0</v>
          </cell>
        </row>
        <row r="122299">
          <cell r="A122299">
            <v>19819914</v>
          </cell>
          <cell r="B122299">
            <v>50</v>
          </cell>
          <cell r="C122299">
            <v>0</v>
          </cell>
        </row>
        <row r="122300">
          <cell r="A122300">
            <v>19819914</v>
          </cell>
          <cell r="B122300">
            <v>50</v>
          </cell>
          <cell r="C122300">
            <v>0</v>
          </cell>
        </row>
        <row r="122301">
          <cell r="A122301">
            <v>19819918</v>
          </cell>
          <cell r="B122301">
            <v>50</v>
          </cell>
          <cell r="C122301">
            <v>0</v>
          </cell>
        </row>
        <row r="122302">
          <cell r="A122302">
            <v>19819918</v>
          </cell>
          <cell r="B122302">
            <v>50</v>
          </cell>
          <cell r="C122302">
            <v>0</v>
          </cell>
        </row>
        <row r="122303">
          <cell r="A122303">
            <v>19819918</v>
          </cell>
          <cell r="B122303">
            <v>50</v>
          </cell>
          <cell r="C122303">
            <v>0</v>
          </cell>
        </row>
        <row r="122304">
          <cell r="A122304">
            <v>19819918</v>
          </cell>
          <cell r="B122304">
            <v>50</v>
          </cell>
          <cell r="C122304">
            <v>0</v>
          </cell>
        </row>
        <row r="122305">
          <cell r="A122305">
            <v>19822345</v>
          </cell>
          <cell r="B122305">
            <v>50</v>
          </cell>
          <cell r="C122305">
            <v>0</v>
          </cell>
        </row>
        <row r="122306">
          <cell r="A122306">
            <v>19822345</v>
          </cell>
          <cell r="B122306">
            <v>50</v>
          </cell>
          <cell r="C122306">
            <v>0</v>
          </cell>
        </row>
        <row r="122307">
          <cell r="A122307">
            <v>19822345</v>
          </cell>
          <cell r="B122307">
            <v>50</v>
          </cell>
          <cell r="C122307">
            <v>0</v>
          </cell>
        </row>
        <row r="122308">
          <cell r="A122308">
            <v>19822345</v>
          </cell>
          <cell r="B122308">
            <v>50</v>
          </cell>
          <cell r="C122308">
            <v>0</v>
          </cell>
        </row>
        <row r="122309">
          <cell r="A122309">
            <v>19822345</v>
          </cell>
          <cell r="B122309">
            <v>50</v>
          </cell>
          <cell r="C122309">
            <v>0</v>
          </cell>
        </row>
        <row r="122310">
          <cell r="A122310">
            <v>19819922</v>
          </cell>
          <cell r="B122310">
            <v>50</v>
          </cell>
          <cell r="C122310">
            <v>0</v>
          </cell>
        </row>
        <row r="122311">
          <cell r="A122311">
            <v>19819922</v>
          </cell>
          <cell r="B122311">
            <v>50</v>
          </cell>
          <cell r="C122311">
            <v>0</v>
          </cell>
        </row>
        <row r="122312">
          <cell r="A122312">
            <v>19821127</v>
          </cell>
          <cell r="B122312">
            <v>50</v>
          </cell>
          <cell r="C122312">
            <v>0</v>
          </cell>
        </row>
        <row r="122313">
          <cell r="A122313">
            <v>19821127</v>
          </cell>
          <cell r="B122313">
            <v>50</v>
          </cell>
          <cell r="C122313">
            <v>0</v>
          </cell>
        </row>
        <row r="122314">
          <cell r="A122314">
            <v>19823817</v>
          </cell>
          <cell r="B122314">
            <v>50</v>
          </cell>
          <cell r="C122314">
            <v>0</v>
          </cell>
        </row>
        <row r="122315">
          <cell r="A122315">
            <v>19815584</v>
          </cell>
          <cell r="B122315">
            <v>50</v>
          </cell>
          <cell r="C122315">
            <v>0</v>
          </cell>
        </row>
        <row r="122316">
          <cell r="A122316">
            <v>19815584</v>
          </cell>
          <cell r="B122316">
            <v>50</v>
          </cell>
          <cell r="C122316">
            <v>0</v>
          </cell>
        </row>
        <row r="122317">
          <cell r="A122317">
            <v>19815584</v>
          </cell>
          <cell r="B122317">
            <v>50</v>
          </cell>
          <cell r="C122317">
            <v>0</v>
          </cell>
        </row>
        <row r="122318">
          <cell r="A122318">
            <v>19815584</v>
          </cell>
          <cell r="B122318">
            <v>50</v>
          </cell>
          <cell r="C122318">
            <v>0</v>
          </cell>
        </row>
        <row r="122319">
          <cell r="A122319">
            <v>19824551</v>
          </cell>
          <cell r="B122319">
            <v>50</v>
          </cell>
          <cell r="C122319">
            <v>0</v>
          </cell>
        </row>
        <row r="122320">
          <cell r="A122320">
            <v>19824552</v>
          </cell>
          <cell r="B122320">
            <v>50</v>
          </cell>
          <cell r="C122320">
            <v>0</v>
          </cell>
        </row>
        <row r="122321">
          <cell r="A122321">
            <v>19824552</v>
          </cell>
          <cell r="B122321">
            <v>50</v>
          </cell>
          <cell r="C122321">
            <v>0</v>
          </cell>
        </row>
        <row r="122322">
          <cell r="A122322">
            <v>19815608</v>
          </cell>
          <cell r="B122322">
            <v>50</v>
          </cell>
          <cell r="C122322">
            <v>0</v>
          </cell>
        </row>
        <row r="122323">
          <cell r="A122323">
            <v>19815608</v>
          </cell>
          <cell r="B122323">
            <v>50</v>
          </cell>
          <cell r="C122323">
            <v>0</v>
          </cell>
        </row>
        <row r="122324">
          <cell r="A122324">
            <v>19827331</v>
          </cell>
          <cell r="B122324">
            <v>50</v>
          </cell>
          <cell r="C122324">
            <v>0</v>
          </cell>
        </row>
        <row r="122325">
          <cell r="A122325">
            <v>19827332</v>
          </cell>
          <cell r="B122325">
            <v>50</v>
          </cell>
          <cell r="C122325">
            <v>0</v>
          </cell>
        </row>
        <row r="122326">
          <cell r="A122326">
            <v>19827332</v>
          </cell>
          <cell r="B122326">
            <v>50</v>
          </cell>
          <cell r="C122326">
            <v>0</v>
          </cell>
        </row>
        <row r="122327">
          <cell r="A122327">
            <v>19827332</v>
          </cell>
          <cell r="B122327">
            <v>50</v>
          </cell>
          <cell r="C122327">
            <v>0</v>
          </cell>
        </row>
        <row r="122328">
          <cell r="A122328">
            <v>19827332</v>
          </cell>
          <cell r="B122328">
            <v>50</v>
          </cell>
          <cell r="C122328">
            <v>0</v>
          </cell>
        </row>
        <row r="122329">
          <cell r="A122329">
            <v>19824344</v>
          </cell>
          <cell r="B122329">
            <v>50</v>
          </cell>
          <cell r="C122329">
            <v>0</v>
          </cell>
        </row>
        <row r="122330">
          <cell r="A122330">
            <v>19828497</v>
          </cell>
          <cell r="B122330">
            <v>50</v>
          </cell>
          <cell r="C122330">
            <v>0</v>
          </cell>
        </row>
        <row r="122331">
          <cell r="A122331">
            <v>19820469</v>
          </cell>
          <cell r="B122331">
            <v>50</v>
          </cell>
          <cell r="C122331">
            <v>0</v>
          </cell>
        </row>
        <row r="122332">
          <cell r="A122332">
            <v>19825796</v>
          </cell>
          <cell r="B122332">
            <v>50</v>
          </cell>
          <cell r="C122332">
            <v>0</v>
          </cell>
        </row>
        <row r="122333">
          <cell r="A122333">
            <v>19827826</v>
          </cell>
          <cell r="B122333">
            <v>50</v>
          </cell>
          <cell r="C122333">
            <v>0</v>
          </cell>
        </row>
        <row r="122334">
          <cell r="A122334">
            <v>19815919</v>
          </cell>
          <cell r="B122334">
            <v>50</v>
          </cell>
          <cell r="C122334">
            <v>0</v>
          </cell>
        </row>
        <row r="122335">
          <cell r="A122335">
            <v>19815919</v>
          </cell>
          <cell r="B122335">
            <v>50</v>
          </cell>
          <cell r="C122335">
            <v>0</v>
          </cell>
        </row>
        <row r="122336">
          <cell r="A122336">
            <v>19815919</v>
          </cell>
          <cell r="B122336">
            <v>50</v>
          </cell>
          <cell r="C122336">
            <v>0</v>
          </cell>
        </row>
        <row r="122337">
          <cell r="A122337">
            <v>19824418</v>
          </cell>
          <cell r="B122337">
            <v>50</v>
          </cell>
          <cell r="C122337">
            <v>0</v>
          </cell>
        </row>
        <row r="122338">
          <cell r="A122338">
            <v>19827803</v>
          </cell>
          <cell r="B122338">
            <v>50</v>
          </cell>
          <cell r="C122338">
            <v>0</v>
          </cell>
        </row>
        <row r="122339">
          <cell r="A122339">
            <v>19827808</v>
          </cell>
          <cell r="B122339">
            <v>50</v>
          </cell>
          <cell r="C122339">
            <v>0</v>
          </cell>
        </row>
        <row r="122340">
          <cell r="A122340">
            <v>19827811</v>
          </cell>
          <cell r="B122340">
            <v>50</v>
          </cell>
          <cell r="C122340">
            <v>0</v>
          </cell>
        </row>
        <row r="122341">
          <cell r="A122341">
            <v>19828113</v>
          </cell>
          <cell r="B122341">
            <v>50</v>
          </cell>
          <cell r="C122341">
            <v>0</v>
          </cell>
        </row>
        <row r="122342">
          <cell r="A122342">
            <v>19823469</v>
          </cell>
          <cell r="B122342">
            <v>50</v>
          </cell>
          <cell r="C122342">
            <v>0</v>
          </cell>
        </row>
        <row r="122343">
          <cell r="A122343">
            <v>19823469</v>
          </cell>
          <cell r="B122343">
            <v>50</v>
          </cell>
          <cell r="C122343">
            <v>0</v>
          </cell>
        </row>
        <row r="122344">
          <cell r="A122344">
            <v>19827952</v>
          </cell>
          <cell r="B122344">
            <v>50</v>
          </cell>
          <cell r="C122344">
            <v>0</v>
          </cell>
        </row>
        <row r="122345">
          <cell r="A122345">
            <v>19827952</v>
          </cell>
          <cell r="B122345">
            <v>50</v>
          </cell>
          <cell r="C122345">
            <v>0</v>
          </cell>
        </row>
        <row r="122346">
          <cell r="A122346">
            <v>19828049</v>
          </cell>
          <cell r="B122346">
            <v>50</v>
          </cell>
          <cell r="C122346">
            <v>0</v>
          </cell>
        </row>
        <row r="122347">
          <cell r="A122347">
            <v>19815227</v>
          </cell>
          <cell r="B122347">
            <v>50</v>
          </cell>
          <cell r="C122347">
            <v>0</v>
          </cell>
        </row>
        <row r="122348">
          <cell r="A122348">
            <v>19815227</v>
          </cell>
          <cell r="B122348">
            <v>50</v>
          </cell>
          <cell r="C122348">
            <v>0</v>
          </cell>
        </row>
        <row r="122349">
          <cell r="A122349">
            <v>19815227</v>
          </cell>
          <cell r="B122349">
            <v>50</v>
          </cell>
          <cell r="C122349">
            <v>0</v>
          </cell>
        </row>
        <row r="122350">
          <cell r="A122350">
            <v>19815485</v>
          </cell>
          <cell r="B122350">
            <v>50</v>
          </cell>
          <cell r="C122350">
            <v>0</v>
          </cell>
        </row>
        <row r="122351">
          <cell r="A122351">
            <v>19815485</v>
          </cell>
          <cell r="B122351">
            <v>50</v>
          </cell>
          <cell r="C122351">
            <v>0</v>
          </cell>
        </row>
        <row r="122352">
          <cell r="A122352">
            <v>19815485</v>
          </cell>
          <cell r="B122352">
            <v>50</v>
          </cell>
          <cell r="C122352">
            <v>0</v>
          </cell>
        </row>
        <row r="122353">
          <cell r="A122353">
            <v>19815485</v>
          </cell>
          <cell r="B122353">
            <v>50</v>
          </cell>
          <cell r="C122353">
            <v>0</v>
          </cell>
        </row>
        <row r="122354">
          <cell r="A122354">
            <v>19815485</v>
          </cell>
          <cell r="B122354">
            <v>50</v>
          </cell>
          <cell r="C122354">
            <v>0</v>
          </cell>
        </row>
        <row r="122355">
          <cell r="A122355">
            <v>19822282</v>
          </cell>
          <cell r="B122355">
            <v>50</v>
          </cell>
          <cell r="C122355">
            <v>0</v>
          </cell>
        </row>
        <row r="122356">
          <cell r="A122356">
            <v>19815739</v>
          </cell>
          <cell r="B122356">
            <v>50</v>
          </cell>
          <cell r="C122356">
            <v>0</v>
          </cell>
        </row>
        <row r="122357">
          <cell r="A122357">
            <v>19820574</v>
          </cell>
          <cell r="B122357">
            <v>50</v>
          </cell>
          <cell r="C122357">
            <v>0</v>
          </cell>
        </row>
        <row r="122358">
          <cell r="A122358">
            <v>19820574</v>
          </cell>
          <cell r="B122358">
            <v>50</v>
          </cell>
          <cell r="C122358">
            <v>0</v>
          </cell>
        </row>
        <row r="122359">
          <cell r="A122359">
            <v>19824475</v>
          </cell>
          <cell r="B122359">
            <v>50</v>
          </cell>
          <cell r="C122359">
            <v>0</v>
          </cell>
        </row>
        <row r="122360">
          <cell r="A122360">
            <v>19820372</v>
          </cell>
          <cell r="B122360">
            <v>50</v>
          </cell>
          <cell r="C122360">
            <v>0</v>
          </cell>
        </row>
        <row r="122361">
          <cell r="A122361">
            <v>19820372</v>
          </cell>
          <cell r="B122361">
            <v>50</v>
          </cell>
          <cell r="C122361">
            <v>0</v>
          </cell>
        </row>
        <row r="122362">
          <cell r="A122362">
            <v>19820372</v>
          </cell>
          <cell r="B122362">
            <v>50</v>
          </cell>
          <cell r="C122362">
            <v>0</v>
          </cell>
        </row>
        <row r="122363">
          <cell r="A122363">
            <v>19867630</v>
          </cell>
          <cell r="B122363">
            <v>50</v>
          </cell>
          <cell r="C122363">
            <v>0</v>
          </cell>
        </row>
        <row r="122364">
          <cell r="A122364">
            <v>19867876</v>
          </cell>
          <cell r="B122364">
            <v>50</v>
          </cell>
          <cell r="C122364">
            <v>0</v>
          </cell>
        </row>
        <row r="122365">
          <cell r="A122365">
            <v>19868122</v>
          </cell>
          <cell r="B122365">
            <v>50</v>
          </cell>
          <cell r="C122365">
            <v>0</v>
          </cell>
        </row>
        <row r="122366">
          <cell r="A122366">
            <v>19864738</v>
          </cell>
          <cell r="B122366">
            <v>50</v>
          </cell>
          <cell r="C122366">
            <v>0</v>
          </cell>
        </row>
        <row r="122367">
          <cell r="A122367">
            <v>19866913</v>
          </cell>
          <cell r="B122367">
            <v>50</v>
          </cell>
          <cell r="C122367">
            <v>0</v>
          </cell>
        </row>
        <row r="122368">
          <cell r="A122368">
            <v>19867659</v>
          </cell>
          <cell r="B122368">
            <v>50</v>
          </cell>
          <cell r="C122368">
            <v>0</v>
          </cell>
        </row>
        <row r="122369">
          <cell r="A122369">
            <v>19864039</v>
          </cell>
          <cell r="B122369">
            <v>50</v>
          </cell>
          <cell r="C122369">
            <v>0</v>
          </cell>
        </row>
        <row r="122370">
          <cell r="A122370">
            <v>19867906</v>
          </cell>
          <cell r="B122370">
            <v>50</v>
          </cell>
          <cell r="C122370">
            <v>0</v>
          </cell>
        </row>
        <row r="122371">
          <cell r="A122371">
            <v>19865979</v>
          </cell>
          <cell r="B122371">
            <v>50</v>
          </cell>
          <cell r="C122371">
            <v>0</v>
          </cell>
        </row>
        <row r="122372">
          <cell r="A122372">
            <v>19867688</v>
          </cell>
          <cell r="B122372">
            <v>50</v>
          </cell>
          <cell r="C122372">
            <v>0</v>
          </cell>
        </row>
        <row r="122373">
          <cell r="A122373">
            <v>19868887</v>
          </cell>
          <cell r="B122373">
            <v>50</v>
          </cell>
          <cell r="C122373">
            <v>0</v>
          </cell>
        </row>
        <row r="122374">
          <cell r="A122374">
            <v>19868887</v>
          </cell>
          <cell r="B122374">
            <v>50</v>
          </cell>
          <cell r="C122374">
            <v>0</v>
          </cell>
        </row>
        <row r="122375">
          <cell r="A122375">
            <v>19868887</v>
          </cell>
          <cell r="B122375">
            <v>50</v>
          </cell>
          <cell r="C122375">
            <v>0</v>
          </cell>
        </row>
        <row r="122376">
          <cell r="A122376">
            <v>19868887</v>
          </cell>
          <cell r="B122376">
            <v>50</v>
          </cell>
          <cell r="C122376">
            <v>0</v>
          </cell>
        </row>
        <row r="122377">
          <cell r="A122377">
            <v>19873340</v>
          </cell>
          <cell r="B122377">
            <v>50</v>
          </cell>
          <cell r="C122377">
            <v>0</v>
          </cell>
        </row>
        <row r="122378">
          <cell r="A122378">
            <v>19866231</v>
          </cell>
          <cell r="B122378">
            <v>50</v>
          </cell>
          <cell r="C122378">
            <v>0</v>
          </cell>
        </row>
        <row r="122379">
          <cell r="A122379">
            <v>19866961</v>
          </cell>
          <cell r="B122379">
            <v>50</v>
          </cell>
          <cell r="C122379">
            <v>0</v>
          </cell>
        </row>
        <row r="122380">
          <cell r="A122380">
            <v>19867937</v>
          </cell>
          <cell r="B122380">
            <v>50</v>
          </cell>
          <cell r="C122380">
            <v>0</v>
          </cell>
        </row>
        <row r="122381">
          <cell r="A122381">
            <v>19876020</v>
          </cell>
          <cell r="B122381">
            <v>50</v>
          </cell>
          <cell r="C122381">
            <v>0</v>
          </cell>
        </row>
        <row r="122382">
          <cell r="A122382">
            <v>19876020</v>
          </cell>
          <cell r="B122382">
            <v>50</v>
          </cell>
          <cell r="C122382">
            <v>0</v>
          </cell>
        </row>
        <row r="122383">
          <cell r="A122383">
            <v>19869165</v>
          </cell>
          <cell r="B122383">
            <v>50</v>
          </cell>
          <cell r="C122383">
            <v>0</v>
          </cell>
        </row>
        <row r="122384">
          <cell r="A122384">
            <v>19867973</v>
          </cell>
          <cell r="B122384">
            <v>50</v>
          </cell>
          <cell r="C122384">
            <v>0</v>
          </cell>
        </row>
        <row r="122385">
          <cell r="A122385">
            <v>19868205</v>
          </cell>
          <cell r="B122385">
            <v>50</v>
          </cell>
          <cell r="C122385">
            <v>0</v>
          </cell>
        </row>
        <row r="122386">
          <cell r="A122386">
            <v>19864108</v>
          </cell>
          <cell r="B122386">
            <v>50</v>
          </cell>
          <cell r="C122386">
            <v>0</v>
          </cell>
        </row>
        <row r="122387">
          <cell r="A122387">
            <v>19864108</v>
          </cell>
          <cell r="B122387">
            <v>50</v>
          </cell>
          <cell r="C122387">
            <v>0</v>
          </cell>
        </row>
        <row r="122388">
          <cell r="A122388">
            <v>19865079</v>
          </cell>
          <cell r="B122388">
            <v>50</v>
          </cell>
          <cell r="C122388">
            <v>0</v>
          </cell>
        </row>
        <row r="122389">
          <cell r="A122389">
            <v>19867753</v>
          </cell>
          <cell r="B122389">
            <v>50</v>
          </cell>
          <cell r="C122389">
            <v>0</v>
          </cell>
        </row>
        <row r="122390">
          <cell r="A122390">
            <v>19868226</v>
          </cell>
          <cell r="B122390">
            <v>50</v>
          </cell>
          <cell r="C122390">
            <v>0</v>
          </cell>
        </row>
        <row r="122391">
          <cell r="A122391">
            <v>19874566</v>
          </cell>
          <cell r="B122391">
            <v>50</v>
          </cell>
          <cell r="C122391">
            <v>0</v>
          </cell>
        </row>
        <row r="122392">
          <cell r="A122392">
            <v>19874566</v>
          </cell>
          <cell r="B122392">
            <v>50</v>
          </cell>
          <cell r="C122392">
            <v>0</v>
          </cell>
        </row>
        <row r="122393">
          <cell r="A122393">
            <v>19874566</v>
          </cell>
          <cell r="B122393">
            <v>50</v>
          </cell>
          <cell r="C122393">
            <v>0</v>
          </cell>
        </row>
        <row r="122394">
          <cell r="A122394">
            <v>19864119</v>
          </cell>
          <cell r="B122394">
            <v>50</v>
          </cell>
          <cell r="C122394">
            <v>0</v>
          </cell>
        </row>
        <row r="122395">
          <cell r="A122395">
            <v>19867264</v>
          </cell>
          <cell r="B122395">
            <v>50</v>
          </cell>
          <cell r="C122395">
            <v>0</v>
          </cell>
        </row>
        <row r="122396">
          <cell r="A122396">
            <v>19867499</v>
          </cell>
          <cell r="B122396">
            <v>50</v>
          </cell>
          <cell r="C122396">
            <v>0</v>
          </cell>
        </row>
        <row r="122397">
          <cell r="A122397">
            <v>19868005</v>
          </cell>
          <cell r="B122397">
            <v>50</v>
          </cell>
          <cell r="C122397">
            <v>0</v>
          </cell>
        </row>
        <row r="122398">
          <cell r="A122398">
            <v>19868240</v>
          </cell>
          <cell r="B122398">
            <v>50</v>
          </cell>
          <cell r="C122398">
            <v>0</v>
          </cell>
        </row>
        <row r="122399">
          <cell r="A122399">
            <v>19868248</v>
          </cell>
          <cell r="B122399">
            <v>50</v>
          </cell>
          <cell r="C122399">
            <v>0</v>
          </cell>
        </row>
        <row r="122400">
          <cell r="A122400">
            <v>19870160</v>
          </cell>
          <cell r="B122400">
            <v>50</v>
          </cell>
          <cell r="C122400">
            <v>0</v>
          </cell>
        </row>
        <row r="122401">
          <cell r="A122401">
            <v>19867779</v>
          </cell>
          <cell r="B122401">
            <v>50</v>
          </cell>
          <cell r="C122401">
            <v>0</v>
          </cell>
        </row>
        <row r="122402">
          <cell r="A122402">
            <v>19868252</v>
          </cell>
          <cell r="B122402">
            <v>50</v>
          </cell>
          <cell r="C122402">
            <v>0</v>
          </cell>
        </row>
        <row r="122403">
          <cell r="A122403">
            <v>19873596</v>
          </cell>
          <cell r="B122403">
            <v>50</v>
          </cell>
          <cell r="C122403">
            <v>0</v>
          </cell>
        </row>
        <row r="122404">
          <cell r="A122404">
            <v>19867533</v>
          </cell>
          <cell r="B122404">
            <v>50</v>
          </cell>
          <cell r="C122404">
            <v>0</v>
          </cell>
        </row>
        <row r="122405">
          <cell r="A122405">
            <v>19867533</v>
          </cell>
          <cell r="B122405">
            <v>50</v>
          </cell>
          <cell r="C122405">
            <v>0</v>
          </cell>
        </row>
        <row r="122406">
          <cell r="A122406">
            <v>19867533</v>
          </cell>
          <cell r="B122406">
            <v>50</v>
          </cell>
          <cell r="C122406">
            <v>0</v>
          </cell>
        </row>
        <row r="122407">
          <cell r="A122407">
            <v>19867533</v>
          </cell>
          <cell r="B122407">
            <v>50</v>
          </cell>
          <cell r="C122407">
            <v>0</v>
          </cell>
        </row>
        <row r="122408">
          <cell r="A122408">
            <v>19867533</v>
          </cell>
          <cell r="B122408">
            <v>50</v>
          </cell>
          <cell r="C122408">
            <v>0</v>
          </cell>
        </row>
        <row r="122409">
          <cell r="A122409">
            <v>19867533</v>
          </cell>
          <cell r="B122409">
            <v>50</v>
          </cell>
          <cell r="C122409">
            <v>0</v>
          </cell>
        </row>
        <row r="122410">
          <cell r="A122410">
            <v>19868277</v>
          </cell>
          <cell r="B122410">
            <v>50</v>
          </cell>
          <cell r="C122410">
            <v>0</v>
          </cell>
        </row>
        <row r="122411">
          <cell r="A122411">
            <v>19868747</v>
          </cell>
          <cell r="B122411">
            <v>50</v>
          </cell>
          <cell r="C122411">
            <v>0</v>
          </cell>
        </row>
        <row r="122412">
          <cell r="A122412">
            <v>19868747</v>
          </cell>
          <cell r="B122412">
            <v>50</v>
          </cell>
          <cell r="C122412">
            <v>0</v>
          </cell>
        </row>
        <row r="122413">
          <cell r="A122413">
            <v>19868747</v>
          </cell>
          <cell r="B122413">
            <v>50</v>
          </cell>
          <cell r="C122413">
            <v>0</v>
          </cell>
        </row>
        <row r="122414">
          <cell r="A122414">
            <v>19868747</v>
          </cell>
          <cell r="B122414">
            <v>50</v>
          </cell>
          <cell r="C122414">
            <v>0</v>
          </cell>
        </row>
        <row r="122415">
          <cell r="A122415">
            <v>19868747</v>
          </cell>
          <cell r="B122415">
            <v>50</v>
          </cell>
          <cell r="C122415">
            <v>0</v>
          </cell>
        </row>
        <row r="122416">
          <cell r="A122416">
            <v>19873781</v>
          </cell>
          <cell r="B122416">
            <v>50</v>
          </cell>
          <cell r="C122416">
            <v>0</v>
          </cell>
        </row>
        <row r="122417">
          <cell r="A122417">
            <v>19873959</v>
          </cell>
          <cell r="B122417">
            <v>50</v>
          </cell>
          <cell r="C122417">
            <v>0</v>
          </cell>
        </row>
        <row r="122418">
          <cell r="A122418">
            <v>19866822</v>
          </cell>
          <cell r="B122418">
            <v>50</v>
          </cell>
          <cell r="C122418">
            <v>0</v>
          </cell>
        </row>
        <row r="122419">
          <cell r="A122419">
            <v>19869730</v>
          </cell>
          <cell r="B122419">
            <v>50</v>
          </cell>
          <cell r="C122419">
            <v>0</v>
          </cell>
        </row>
        <row r="122420">
          <cell r="A122420">
            <v>19874163</v>
          </cell>
          <cell r="B122420">
            <v>50</v>
          </cell>
          <cell r="C122420">
            <v>0</v>
          </cell>
        </row>
        <row r="122421">
          <cell r="A122421">
            <v>19874163</v>
          </cell>
          <cell r="B122421">
            <v>50</v>
          </cell>
          <cell r="C122421">
            <v>0</v>
          </cell>
        </row>
        <row r="122422">
          <cell r="A122422">
            <v>19874163</v>
          </cell>
          <cell r="B122422">
            <v>50</v>
          </cell>
          <cell r="C122422">
            <v>0</v>
          </cell>
        </row>
        <row r="122423">
          <cell r="A122423">
            <v>19874501</v>
          </cell>
          <cell r="B122423">
            <v>50</v>
          </cell>
          <cell r="C122423">
            <v>0</v>
          </cell>
        </row>
        <row r="122424">
          <cell r="A122424">
            <v>19864425</v>
          </cell>
          <cell r="B122424">
            <v>50</v>
          </cell>
          <cell r="C122424">
            <v>0</v>
          </cell>
        </row>
        <row r="122425">
          <cell r="A122425">
            <v>19864663</v>
          </cell>
          <cell r="B122425">
            <v>50</v>
          </cell>
          <cell r="C122425">
            <v>0</v>
          </cell>
        </row>
        <row r="122426">
          <cell r="A122426">
            <v>19867818</v>
          </cell>
          <cell r="B122426">
            <v>50</v>
          </cell>
          <cell r="C122426">
            <v>0</v>
          </cell>
        </row>
        <row r="122427">
          <cell r="A122427">
            <v>19868299</v>
          </cell>
          <cell r="B122427">
            <v>50</v>
          </cell>
          <cell r="C122427">
            <v>0</v>
          </cell>
        </row>
        <row r="122428">
          <cell r="A122428">
            <v>19868784</v>
          </cell>
          <cell r="B122428">
            <v>50</v>
          </cell>
          <cell r="C122428">
            <v>0</v>
          </cell>
        </row>
        <row r="122429">
          <cell r="A122429">
            <v>19869507</v>
          </cell>
          <cell r="B122429">
            <v>50</v>
          </cell>
          <cell r="C122429">
            <v>0</v>
          </cell>
        </row>
        <row r="122430">
          <cell r="A122430">
            <v>19869507</v>
          </cell>
          <cell r="B122430">
            <v>50</v>
          </cell>
          <cell r="C122430">
            <v>0</v>
          </cell>
        </row>
        <row r="122431">
          <cell r="A122431">
            <v>19869507</v>
          </cell>
          <cell r="B122431">
            <v>50</v>
          </cell>
          <cell r="C122431">
            <v>0</v>
          </cell>
        </row>
        <row r="122432">
          <cell r="A122432">
            <v>19874575</v>
          </cell>
          <cell r="B122432">
            <v>50</v>
          </cell>
          <cell r="C122432">
            <v>0</v>
          </cell>
        </row>
        <row r="122433">
          <cell r="A122433">
            <v>19874575</v>
          </cell>
          <cell r="B122433">
            <v>50</v>
          </cell>
          <cell r="C122433">
            <v>0</v>
          </cell>
        </row>
        <row r="122434">
          <cell r="A122434">
            <v>19874575</v>
          </cell>
          <cell r="B122434">
            <v>50</v>
          </cell>
          <cell r="C122434">
            <v>0</v>
          </cell>
        </row>
        <row r="122435">
          <cell r="A122435">
            <v>19874624</v>
          </cell>
          <cell r="B122435">
            <v>50</v>
          </cell>
          <cell r="C122435">
            <v>0</v>
          </cell>
        </row>
        <row r="122436">
          <cell r="A122436">
            <v>19868309</v>
          </cell>
          <cell r="B122436">
            <v>50</v>
          </cell>
          <cell r="C122436">
            <v>0</v>
          </cell>
        </row>
        <row r="122437">
          <cell r="A122437">
            <v>19874392</v>
          </cell>
          <cell r="B122437">
            <v>50</v>
          </cell>
          <cell r="C122437">
            <v>0</v>
          </cell>
        </row>
        <row r="122438">
          <cell r="A122438">
            <v>19863970</v>
          </cell>
          <cell r="B122438">
            <v>50</v>
          </cell>
          <cell r="C122438">
            <v>0</v>
          </cell>
        </row>
        <row r="122439">
          <cell r="A122439">
            <v>19863970</v>
          </cell>
          <cell r="B122439">
            <v>50</v>
          </cell>
          <cell r="C122439">
            <v>0</v>
          </cell>
        </row>
        <row r="122440">
          <cell r="A122440">
            <v>19863970</v>
          </cell>
          <cell r="B122440">
            <v>50</v>
          </cell>
          <cell r="C122440">
            <v>0</v>
          </cell>
        </row>
        <row r="122441">
          <cell r="A122441">
            <v>19863970</v>
          </cell>
          <cell r="B122441">
            <v>50</v>
          </cell>
          <cell r="C122441">
            <v>0</v>
          </cell>
        </row>
        <row r="122442">
          <cell r="A122442">
            <v>19865664</v>
          </cell>
          <cell r="B122442">
            <v>50</v>
          </cell>
          <cell r="C122442">
            <v>0</v>
          </cell>
        </row>
        <row r="122443">
          <cell r="A122443">
            <v>19866875</v>
          </cell>
          <cell r="B122443">
            <v>50</v>
          </cell>
          <cell r="C122443">
            <v>0</v>
          </cell>
        </row>
        <row r="122444">
          <cell r="A122444">
            <v>19867366</v>
          </cell>
          <cell r="B122444">
            <v>50</v>
          </cell>
          <cell r="C122444">
            <v>0</v>
          </cell>
        </row>
        <row r="122445">
          <cell r="A122445">
            <v>19869553</v>
          </cell>
          <cell r="B122445">
            <v>50</v>
          </cell>
          <cell r="C122445">
            <v>0</v>
          </cell>
        </row>
        <row r="122446">
          <cell r="A122446">
            <v>19865934</v>
          </cell>
          <cell r="B122446">
            <v>50</v>
          </cell>
          <cell r="C122446">
            <v>0</v>
          </cell>
        </row>
        <row r="122447">
          <cell r="A122447">
            <v>19865934</v>
          </cell>
          <cell r="B122447">
            <v>50</v>
          </cell>
          <cell r="C122447">
            <v>0</v>
          </cell>
        </row>
        <row r="122448">
          <cell r="A122448">
            <v>19866418</v>
          </cell>
          <cell r="B122448">
            <v>50</v>
          </cell>
          <cell r="C122448">
            <v>0</v>
          </cell>
        </row>
        <row r="122449">
          <cell r="A122449">
            <v>19884562</v>
          </cell>
          <cell r="B122449">
            <v>50</v>
          </cell>
          <cell r="C122449">
            <v>0</v>
          </cell>
        </row>
        <row r="122450">
          <cell r="A122450">
            <v>19884562</v>
          </cell>
          <cell r="B122450">
            <v>50</v>
          </cell>
          <cell r="C122450">
            <v>0</v>
          </cell>
        </row>
        <row r="122451">
          <cell r="A122451">
            <v>19884562</v>
          </cell>
          <cell r="B122451">
            <v>50</v>
          </cell>
          <cell r="C122451">
            <v>0</v>
          </cell>
        </row>
        <row r="122452">
          <cell r="A122452">
            <v>19884562</v>
          </cell>
          <cell r="B122452">
            <v>50</v>
          </cell>
          <cell r="C122452">
            <v>0</v>
          </cell>
        </row>
        <row r="122453">
          <cell r="A122453">
            <v>19884562</v>
          </cell>
          <cell r="B122453">
            <v>50</v>
          </cell>
          <cell r="C122453">
            <v>0</v>
          </cell>
        </row>
        <row r="122454">
          <cell r="A122454">
            <v>19884562</v>
          </cell>
          <cell r="B122454">
            <v>50</v>
          </cell>
          <cell r="C122454">
            <v>0</v>
          </cell>
        </row>
        <row r="122455">
          <cell r="A122455">
            <v>19884562</v>
          </cell>
          <cell r="B122455">
            <v>50</v>
          </cell>
          <cell r="C122455">
            <v>0</v>
          </cell>
        </row>
        <row r="122456">
          <cell r="A122456">
            <v>19884562</v>
          </cell>
          <cell r="B122456">
            <v>50</v>
          </cell>
          <cell r="C122456">
            <v>0</v>
          </cell>
        </row>
        <row r="122457">
          <cell r="A122457">
            <v>19884562</v>
          </cell>
          <cell r="B122457">
            <v>50</v>
          </cell>
          <cell r="C122457">
            <v>0</v>
          </cell>
        </row>
        <row r="122458">
          <cell r="A122458">
            <v>19884562</v>
          </cell>
          <cell r="B122458">
            <v>50</v>
          </cell>
          <cell r="C122458">
            <v>0</v>
          </cell>
        </row>
        <row r="122459">
          <cell r="A122459">
            <v>19887374</v>
          </cell>
          <cell r="B122459">
            <v>50</v>
          </cell>
          <cell r="C122459">
            <v>0</v>
          </cell>
        </row>
        <row r="122460">
          <cell r="A122460">
            <v>19890874</v>
          </cell>
          <cell r="B122460">
            <v>50</v>
          </cell>
          <cell r="C122460">
            <v>0</v>
          </cell>
        </row>
        <row r="122461">
          <cell r="A122461">
            <v>19890878</v>
          </cell>
          <cell r="B122461">
            <v>50</v>
          </cell>
          <cell r="C122461">
            <v>0</v>
          </cell>
        </row>
        <row r="122462">
          <cell r="A122462">
            <v>19878279</v>
          </cell>
          <cell r="B122462">
            <v>50</v>
          </cell>
          <cell r="C122462">
            <v>0</v>
          </cell>
        </row>
        <row r="122463">
          <cell r="A122463">
            <v>19878279</v>
          </cell>
          <cell r="B122463">
            <v>50</v>
          </cell>
          <cell r="C122463">
            <v>0</v>
          </cell>
        </row>
        <row r="122464">
          <cell r="A122464">
            <v>19878279</v>
          </cell>
          <cell r="B122464">
            <v>50</v>
          </cell>
          <cell r="C122464">
            <v>0</v>
          </cell>
        </row>
        <row r="122465">
          <cell r="A122465">
            <v>19880005</v>
          </cell>
          <cell r="B122465">
            <v>50</v>
          </cell>
          <cell r="C122465">
            <v>0</v>
          </cell>
        </row>
        <row r="122466">
          <cell r="A122466">
            <v>19887565</v>
          </cell>
          <cell r="B122466">
            <v>50</v>
          </cell>
          <cell r="C122466">
            <v>0</v>
          </cell>
        </row>
        <row r="122467">
          <cell r="A122467">
            <v>19891473</v>
          </cell>
          <cell r="B122467">
            <v>50</v>
          </cell>
          <cell r="C122467">
            <v>0</v>
          </cell>
        </row>
        <row r="122468">
          <cell r="A122468">
            <v>19891473</v>
          </cell>
          <cell r="B122468">
            <v>50</v>
          </cell>
          <cell r="C122468">
            <v>0</v>
          </cell>
        </row>
        <row r="122469">
          <cell r="A122469">
            <v>19891473</v>
          </cell>
          <cell r="B122469">
            <v>50</v>
          </cell>
          <cell r="C122469">
            <v>0</v>
          </cell>
        </row>
        <row r="122470">
          <cell r="A122470">
            <v>19891473</v>
          </cell>
          <cell r="B122470">
            <v>50</v>
          </cell>
          <cell r="C122470">
            <v>0</v>
          </cell>
        </row>
        <row r="122471">
          <cell r="A122471">
            <v>19876617</v>
          </cell>
          <cell r="B122471">
            <v>50</v>
          </cell>
          <cell r="C122471">
            <v>0</v>
          </cell>
        </row>
        <row r="122472">
          <cell r="A122472">
            <v>19876854</v>
          </cell>
          <cell r="B122472">
            <v>50</v>
          </cell>
          <cell r="C122472">
            <v>0</v>
          </cell>
        </row>
        <row r="122473">
          <cell r="A122473">
            <v>19879294</v>
          </cell>
          <cell r="B122473">
            <v>50</v>
          </cell>
          <cell r="C122473">
            <v>0</v>
          </cell>
        </row>
        <row r="122474">
          <cell r="A122474">
            <v>19885337</v>
          </cell>
          <cell r="B122474">
            <v>50</v>
          </cell>
          <cell r="C122474">
            <v>0</v>
          </cell>
        </row>
        <row r="122475">
          <cell r="A122475">
            <v>19887608</v>
          </cell>
          <cell r="B122475">
            <v>50</v>
          </cell>
          <cell r="C122475">
            <v>0</v>
          </cell>
        </row>
        <row r="122476">
          <cell r="A122476">
            <v>19887608</v>
          </cell>
          <cell r="B122476">
            <v>50</v>
          </cell>
          <cell r="C122476">
            <v>0</v>
          </cell>
        </row>
        <row r="122477">
          <cell r="A122477">
            <v>19887608</v>
          </cell>
          <cell r="B122477">
            <v>50</v>
          </cell>
          <cell r="C122477">
            <v>0</v>
          </cell>
        </row>
        <row r="122478">
          <cell r="A122478">
            <v>19887613</v>
          </cell>
          <cell r="B122478">
            <v>50</v>
          </cell>
          <cell r="C122478">
            <v>0</v>
          </cell>
        </row>
        <row r="122479">
          <cell r="A122479">
            <v>19887030</v>
          </cell>
          <cell r="B122479">
            <v>50</v>
          </cell>
          <cell r="C122479">
            <v>0</v>
          </cell>
        </row>
        <row r="122480">
          <cell r="A122480">
            <v>19887460</v>
          </cell>
          <cell r="B122480">
            <v>50</v>
          </cell>
          <cell r="C122480">
            <v>0</v>
          </cell>
        </row>
        <row r="122481">
          <cell r="A122481">
            <v>19877392</v>
          </cell>
          <cell r="B122481">
            <v>50</v>
          </cell>
          <cell r="C122481">
            <v>0</v>
          </cell>
        </row>
        <row r="122482">
          <cell r="A122482">
            <v>19884419</v>
          </cell>
          <cell r="B122482">
            <v>50</v>
          </cell>
          <cell r="C122482">
            <v>0</v>
          </cell>
        </row>
        <row r="122483">
          <cell r="A122483">
            <v>19884419</v>
          </cell>
          <cell r="B122483">
            <v>50</v>
          </cell>
          <cell r="C122483">
            <v>0</v>
          </cell>
        </row>
        <row r="122484">
          <cell r="A122484">
            <v>19884419</v>
          </cell>
          <cell r="B122484">
            <v>50</v>
          </cell>
          <cell r="C122484">
            <v>0</v>
          </cell>
        </row>
        <row r="122485">
          <cell r="A122485">
            <v>19887165</v>
          </cell>
          <cell r="B122485">
            <v>50</v>
          </cell>
          <cell r="C122485">
            <v>0</v>
          </cell>
        </row>
        <row r="122486">
          <cell r="A122486">
            <v>19887338</v>
          </cell>
          <cell r="B122486">
            <v>50</v>
          </cell>
          <cell r="C122486">
            <v>0</v>
          </cell>
        </row>
        <row r="122487">
          <cell r="A122487">
            <v>19887638</v>
          </cell>
          <cell r="B122487">
            <v>50</v>
          </cell>
          <cell r="C122487">
            <v>0</v>
          </cell>
        </row>
        <row r="122488">
          <cell r="A122488">
            <v>19887638</v>
          </cell>
          <cell r="B122488">
            <v>50</v>
          </cell>
          <cell r="C122488">
            <v>0</v>
          </cell>
        </row>
        <row r="122489">
          <cell r="A122489">
            <v>19890767</v>
          </cell>
          <cell r="B122489">
            <v>50</v>
          </cell>
          <cell r="C122489">
            <v>0</v>
          </cell>
        </row>
        <row r="122490">
          <cell r="A122490">
            <v>19876939</v>
          </cell>
          <cell r="B122490">
            <v>50</v>
          </cell>
          <cell r="C122490">
            <v>0</v>
          </cell>
        </row>
        <row r="122491">
          <cell r="A122491">
            <v>19876939</v>
          </cell>
          <cell r="B122491">
            <v>50</v>
          </cell>
          <cell r="C122491">
            <v>0</v>
          </cell>
        </row>
        <row r="122492">
          <cell r="A122492">
            <v>19876939</v>
          </cell>
          <cell r="B122492">
            <v>50</v>
          </cell>
          <cell r="C122492">
            <v>0</v>
          </cell>
        </row>
        <row r="122493">
          <cell r="A122493">
            <v>19878149</v>
          </cell>
          <cell r="B122493">
            <v>50</v>
          </cell>
          <cell r="C122493">
            <v>0</v>
          </cell>
        </row>
        <row r="122494">
          <cell r="A122494">
            <v>19884205</v>
          </cell>
          <cell r="B122494">
            <v>50</v>
          </cell>
          <cell r="C122494">
            <v>0</v>
          </cell>
        </row>
        <row r="122495">
          <cell r="A122495">
            <v>19876692</v>
          </cell>
          <cell r="B122495">
            <v>50</v>
          </cell>
          <cell r="C122495">
            <v>0</v>
          </cell>
        </row>
        <row r="122496">
          <cell r="A122496">
            <v>19879173</v>
          </cell>
          <cell r="B122496">
            <v>50</v>
          </cell>
          <cell r="C122496">
            <v>0</v>
          </cell>
        </row>
        <row r="122497">
          <cell r="A122497">
            <v>19879173</v>
          </cell>
          <cell r="B122497">
            <v>50</v>
          </cell>
          <cell r="C122497">
            <v>0</v>
          </cell>
        </row>
        <row r="122498">
          <cell r="A122498">
            <v>19888497</v>
          </cell>
          <cell r="B122498">
            <v>50</v>
          </cell>
          <cell r="C122498">
            <v>0</v>
          </cell>
        </row>
        <row r="122499">
          <cell r="A122499">
            <v>19888497</v>
          </cell>
          <cell r="B122499">
            <v>50</v>
          </cell>
          <cell r="C122499">
            <v>0</v>
          </cell>
        </row>
        <row r="122500">
          <cell r="A122500">
            <v>19888497</v>
          </cell>
          <cell r="B122500">
            <v>50</v>
          </cell>
          <cell r="C122500">
            <v>0</v>
          </cell>
        </row>
        <row r="122501">
          <cell r="A122501">
            <v>19889846</v>
          </cell>
          <cell r="B122501">
            <v>50</v>
          </cell>
          <cell r="C122501">
            <v>0</v>
          </cell>
        </row>
        <row r="122502">
          <cell r="A122502">
            <v>19889846</v>
          </cell>
          <cell r="B122502">
            <v>50</v>
          </cell>
          <cell r="C122502">
            <v>0</v>
          </cell>
        </row>
        <row r="122503">
          <cell r="A122503">
            <v>19877691</v>
          </cell>
          <cell r="B122503">
            <v>50</v>
          </cell>
          <cell r="C122503">
            <v>0</v>
          </cell>
        </row>
        <row r="122504">
          <cell r="A122504">
            <v>19888509</v>
          </cell>
          <cell r="B122504">
            <v>50</v>
          </cell>
          <cell r="C122504">
            <v>0</v>
          </cell>
        </row>
        <row r="122505">
          <cell r="A122505">
            <v>19888509</v>
          </cell>
          <cell r="B122505">
            <v>50</v>
          </cell>
          <cell r="C122505">
            <v>0</v>
          </cell>
        </row>
        <row r="122506">
          <cell r="A122506">
            <v>19888509</v>
          </cell>
          <cell r="B122506">
            <v>50</v>
          </cell>
          <cell r="C122506">
            <v>0</v>
          </cell>
        </row>
        <row r="122507">
          <cell r="A122507">
            <v>19889623</v>
          </cell>
          <cell r="B122507">
            <v>50</v>
          </cell>
          <cell r="C122507">
            <v>0</v>
          </cell>
        </row>
        <row r="122508">
          <cell r="A122508">
            <v>19889623</v>
          </cell>
          <cell r="B122508">
            <v>50</v>
          </cell>
          <cell r="C122508">
            <v>0</v>
          </cell>
        </row>
        <row r="122509">
          <cell r="A122509">
            <v>19889623</v>
          </cell>
          <cell r="B122509">
            <v>50</v>
          </cell>
          <cell r="C122509">
            <v>0</v>
          </cell>
        </row>
        <row r="122510">
          <cell r="A122510">
            <v>19889928</v>
          </cell>
          <cell r="B122510">
            <v>50</v>
          </cell>
          <cell r="C122510">
            <v>0</v>
          </cell>
        </row>
        <row r="122511">
          <cell r="A122511">
            <v>19889928</v>
          </cell>
          <cell r="B122511">
            <v>50</v>
          </cell>
          <cell r="C122511">
            <v>0</v>
          </cell>
        </row>
        <row r="122512">
          <cell r="A122512">
            <v>19889928</v>
          </cell>
          <cell r="B122512">
            <v>50</v>
          </cell>
          <cell r="C122512">
            <v>0</v>
          </cell>
        </row>
        <row r="122513">
          <cell r="A122513">
            <v>19877463</v>
          </cell>
          <cell r="B122513">
            <v>50</v>
          </cell>
          <cell r="C122513">
            <v>0</v>
          </cell>
        </row>
        <row r="122514">
          <cell r="A122514">
            <v>19889729</v>
          </cell>
          <cell r="B122514">
            <v>50</v>
          </cell>
          <cell r="C122514">
            <v>0</v>
          </cell>
        </row>
        <row r="122515">
          <cell r="A122515">
            <v>19890900</v>
          </cell>
          <cell r="B122515">
            <v>50</v>
          </cell>
          <cell r="C122515">
            <v>0</v>
          </cell>
        </row>
        <row r="122516">
          <cell r="A122516">
            <v>19890900</v>
          </cell>
          <cell r="B122516">
            <v>50</v>
          </cell>
          <cell r="C122516">
            <v>0</v>
          </cell>
        </row>
        <row r="122517">
          <cell r="A122517">
            <v>19890900</v>
          </cell>
          <cell r="B122517">
            <v>50</v>
          </cell>
          <cell r="C122517">
            <v>0</v>
          </cell>
        </row>
        <row r="122518">
          <cell r="A122518">
            <v>19890900</v>
          </cell>
          <cell r="B122518">
            <v>50</v>
          </cell>
          <cell r="C122518">
            <v>0</v>
          </cell>
        </row>
        <row r="122519">
          <cell r="A122519">
            <v>19877003</v>
          </cell>
          <cell r="B122519">
            <v>50</v>
          </cell>
          <cell r="C122519">
            <v>0</v>
          </cell>
        </row>
        <row r="122520">
          <cell r="A122520">
            <v>19877003</v>
          </cell>
          <cell r="B122520">
            <v>50</v>
          </cell>
          <cell r="C122520">
            <v>0</v>
          </cell>
        </row>
        <row r="122521">
          <cell r="A122521">
            <v>19877003</v>
          </cell>
          <cell r="B122521">
            <v>50</v>
          </cell>
          <cell r="C122521">
            <v>0</v>
          </cell>
        </row>
        <row r="122522">
          <cell r="A122522">
            <v>19877003</v>
          </cell>
          <cell r="B122522">
            <v>50</v>
          </cell>
          <cell r="C122522">
            <v>0</v>
          </cell>
        </row>
        <row r="122523">
          <cell r="A122523">
            <v>19890795</v>
          </cell>
          <cell r="B122523">
            <v>50</v>
          </cell>
          <cell r="C122523">
            <v>0</v>
          </cell>
        </row>
        <row r="122524">
          <cell r="A122524">
            <v>19890795</v>
          </cell>
          <cell r="B122524">
            <v>50</v>
          </cell>
          <cell r="C122524">
            <v>0</v>
          </cell>
        </row>
        <row r="122525">
          <cell r="A122525">
            <v>19890795</v>
          </cell>
          <cell r="B122525">
            <v>50</v>
          </cell>
          <cell r="C122525">
            <v>0</v>
          </cell>
        </row>
        <row r="122526">
          <cell r="A122526">
            <v>19877984</v>
          </cell>
          <cell r="B122526">
            <v>50</v>
          </cell>
          <cell r="C122526">
            <v>0</v>
          </cell>
        </row>
        <row r="122527">
          <cell r="A122527">
            <v>19884041</v>
          </cell>
          <cell r="B122527">
            <v>50</v>
          </cell>
          <cell r="C122527">
            <v>0</v>
          </cell>
        </row>
        <row r="122528">
          <cell r="A122528">
            <v>19891073</v>
          </cell>
          <cell r="B122528">
            <v>50</v>
          </cell>
          <cell r="C122528">
            <v>0</v>
          </cell>
        </row>
        <row r="122529">
          <cell r="A122529">
            <v>19877269</v>
          </cell>
          <cell r="B122529">
            <v>50</v>
          </cell>
          <cell r="C122529">
            <v>0</v>
          </cell>
        </row>
        <row r="122530">
          <cell r="A122530">
            <v>19878000</v>
          </cell>
          <cell r="B122530">
            <v>50</v>
          </cell>
          <cell r="C122530">
            <v>0</v>
          </cell>
        </row>
        <row r="122531">
          <cell r="A122531">
            <v>19899035</v>
          </cell>
          <cell r="B122531">
            <v>50</v>
          </cell>
          <cell r="C122531">
            <v>0</v>
          </cell>
        </row>
        <row r="122532">
          <cell r="A122532">
            <v>19901211</v>
          </cell>
          <cell r="B122532">
            <v>50</v>
          </cell>
          <cell r="C122532">
            <v>0</v>
          </cell>
        </row>
        <row r="122533">
          <cell r="A122533">
            <v>19896162</v>
          </cell>
          <cell r="B122533">
            <v>50</v>
          </cell>
          <cell r="C122533">
            <v>0</v>
          </cell>
        </row>
        <row r="122534">
          <cell r="A122534">
            <v>19897603</v>
          </cell>
          <cell r="B122534">
            <v>50</v>
          </cell>
          <cell r="C122534">
            <v>0</v>
          </cell>
        </row>
        <row r="122535">
          <cell r="A122535">
            <v>19897603</v>
          </cell>
          <cell r="B122535">
            <v>50</v>
          </cell>
          <cell r="C122535">
            <v>0</v>
          </cell>
        </row>
        <row r="122536">
          <cell r="A122536">
            <v>19897603</v>
          </cell>
          <cell r="B122536">
            <v>50</v>
          </cell>
          <cell r="C122536">
            <v>0</v>
          </cell>
        </row>
        <row r="122537">
          <cell r="A122537">
            <v>19897603</v>
          </cell>
          <cell r="B122537">
            <v>50</v>
          </cell>
          <cell r="C122537">
            <v>0</v>
          </cell>
        </row>
        <row r="122538">
          <cell r="A122538">
            <v>19900040</v>
          </cell>
          <cell r="B122538">
            <v>50</v>
          </cell>
          <cell r="C122538">
            <v>0</v>
          </cell>
        </row>
        <row r="122539">
          <cell r="A122539">
            <v>19900040</v>
          </cell>
          <cell r="B122539">
            <v>50</v>
          </cell>
          <cell r="C122539">
            <v>0</v>
          </cell>
        </row>
        <row r="122540">
          <cell r="A122540">
            <v>19900040</v>
          </cell>
          <cell r="B122540">
            <v>50</v>
          </cell>
          <cell r="C122540">
            <v>0</v>
          </cell>
        </row>
        <row r="122541">
          <cell r="A122541">
            <v>19895930</v>
          </cell>
          <cell r="B122541">
            <v>50</v>
          </cell>
          <cell r="C122541">
            <v>0</v>
          </cell>
        </row>
        <row r="122542">
          <cell r="A122542">
            <v>19898346</v>
          </cell>
          <cell r="B122542">
            <v>50</v>
          </cell>
          <cell r="C122542">
            <v>0</v>
          </cell>
        </row>
        <row r="122543">
          <cell r="A122543">
            <v>19899090</v>
          </cell>
          <cell r="B122543">
            <v>50</v>
          </cell>
          <cell r="C122543">
            <v>0</v>
          </cell>
        </row>
        <row r="122544">
          <cell r="A122544">
            <v>19899090</v>
          </cell>
          <cell r="B122544">
            <v>50</v>
          </cell>
          <cell r="C122544">
            <v>0</v>
          </cell>
        </row>
        <row r="122545">
          <cell r="A122545">
            <v>19895944</v>
          </cell>
          <cell r="B122545">
            <v>50</v>
          </cell>
          <cell r="C122545">
            <v>0</v>
          </cell>
        </row>
        <row r="122546">
          <cell r="A122546">
            <v>19895958</v>
          </cell>
          <cell r="B122546">
            <v>50</v>
          </cell>
          <cell r="C122546">
            <v>0</v>
          </cell>
        </row>
        <row r="122547">
          <cell r="A122547">
            <v>19899092</v>
          </cell>
          <cell r="B122547">
            <v>50</v>
          </cell>
          <cell r="C122547">
            <v>0</v>
          </cell>
        </row>
        <row r="122548">
          <cell r="A122548">
            <v>19907047</v>
          </cell>
          <cell r="B122548">
            <v>50</v>
          </cell>
          <cell r="C122548">
            <v>0</v>
          </cell>
        </row>
        <row r="122549">
          <cell r="A122549">
            <v>19899112</v>
          </cell>
          <cell r="B122549">
            <v>50</v>
          </cell>
          <cell r="C122549">
            <v>0</v>
          </cell>
        </row>
        <row r="122550">
          <cell r="A122550">
            <v>19899603</v>
          </cell>
          <cell r="B122550">
            <v>50</v>
          </cell>
          <cell r="C122550">
            <v>0</v>
          </cell>
        </row>
        <row r="122551">
          <cell r="A122551">
            <v>19907222</v>
          </cell>
          <cell r="B122551">
            <v>50</v>
          </cell>
          <cell r="C122551">
            <v>0</v>
          </cell>
        </row>
        <row r="122552">
          <cell r="A122552">
            <v>19895736</v>
          </cell>
          <cell r="B122552">
            <v>50</v>
          </cell>
          <cell r="C122552">
            <v>0</v>
          </cell>
        </row>
        <row r="122553">
          <cell r="A122553">
            <v>19895736</v>
          </cell>
          <cell r="B122553">
            <v>50</v>
          </cell>
          <cell r="C122553">
            <v>0</v>
          </cell>
        </row>
        <row r="122554">
          <cell r="A122554">
            <v>19895736</v>
          </cell>
          <cell r="B122554">
            <v>50</v>
          </cell>
          <cell r="C122554">
            <v>0</v>
          </cell>
        </row>
        <row r="122555">
          <cell r="A122555">
            <v>19895736</v>
          </cell>
          <cell r="B122555">
            <v>50</v>
          </cell>
          <cell r="C122555">
            <v>0</v>
          </cell>
        </row>
        <row r="122556">
          <cell r="A122556">
            <v>19901058</v>
          </cell>
          <cell r="B122556">
            <v>50</v>
          </cell>
          <cell r="C122556">
            <v>0</v>
          </cell>
        </row>
        <row r="122557">
          <cell r="A122557">
            <v>19897207</v>
          </cell>
          <cell r="B122557">
            <v>50</v>
          </cell>
          <cell r="C122557">
            <v>0</v>
          </cell>
        </row>
        <row r="122558">
          <cell r="A122558">
            <v>19897449</v>
          </cell>
          <cell r="B122558">
            <v>50</v>
          </cell>
          <cell r="C122558">
            <v>0</v>
          </cell>
        </row>
        <row r="122559">
          <cell r="A122559">
            <v>19896249</v>
          </cell>
          <cell r="B122559">
            <v>50</v>
          </cell>
          <cell r="C122559">
            <v>0</v>
          </cell>
        </row>
        <row r="122560">
          <cell r="A122560">
            <v>19897941</v>
          </cell>
          <cell r="B122560">
            <v>50</v>
          </cell>
          <cell r="C122560">
            <v>0</v>
          </cell>
        </row>
        <row r="122561">
          <cell r="A122561">
            <v>19900617</v>
          </cell>
          <cell r="B122561">
            <v>50</v>
          </cell>
          <cell r="C122561">
            <v>0</v>
          </cell>
        </row>
        <row r="122562">
          <cell r="A122562">
            <v>19895786</v>
          </cell>
          <cell r="B122562">
            <v>50</v>
          </cell>
          <cell r="C122562">
            <v>0</v>
          </cell>
        </row>
        <row r="122563">
          <cell r="A122563">
            <v>19895786</v>
          </cell>
          <cell r="B122563">
            <v>50</v>
          </cell>
          <cell r="C122563">
            <v>0</v>
          </cell>
        </row>
        <row r="122564">
          <cell r="A122564">
            <v>19896023</v>
          </cell>
          <cell r="B122564">
            <v>50</v>
          </cell>
          <cell r="C122564">
            <v>0</v>
          </cell>
        </row>
        <row r="122565">
          <cell r="A122565">
            <v>19901596</v>
          </cell>
          <cell r="B122565">
            <v>50</v>
          </cell>
          <cell r="C122565">
            <v>0</v>
          </cell>
        </row>
        <row r="122566">
          <cell r="A122566">
            <v>19907120</v>
          </cell>
          <cell r="B122566">
            <v>50</v>
          </cell>
          <cell r="C122566">
            <v>0</v>
          </cell>
        </row>
        <row r="122567">
          <cell r="A122567">
            <v>19895809</v>
          </cell>
          <cell r="B122567">
            <v>50</v>
          </cell>
          <cell r="C122567">
            <v>0</v>
          </cell>
        </row>
        <row r="122568">
          <cell r="A122568">
            <v>19898983</v>
          </cell>
          <cell r="B122568">
            <v>50</v>
          </cell>
          <cell r="C122568">
            <v>0</v>
          </cell>
        </row>
        <row r="122569">
          <cell r="A122569">
            <v>19900184</v>
          </cell>
          <cell r="B122569">
            <v>50</v>
          </cell>
          <cell r="C122569">
            <v>0</v>
          </cell>
        </row>
        <row r="122570">
          <cell r="A122570">
            <v>19896815</v>
          </cell>
          <cell r="B122570">
            <v>50</v>
          </cell>
          <cell r="C122570">
            <v>0</v>
          </cell>
        </row>
        <row r="122571">
          <cell r="A122571">
            <v>19897055</v>
          </cell>
          <cell r="B122571">
            <v>50</v>
          </cell>
          <cell r="C122571">
            <v>0</v>
          </cell>
        </row>
        <row r="122572">
          <cell r="A122572">
            <v>19906768</v>
          </cell>
          <cell r="B122572">
            <v>50</v>
          </cell>
          <cell r="C122572">
            <v>0</v>
          </cell>
        </row>
        <row r="122573">
          <cell r="A122573">
            <v>19898272</v>
          </cell>
          <cell r="B122573">
            <v>50</v>
          </cell>
          <cell r="C122573">
            <v>0</v>
          </cell>
        </row>
        <row r="122574">
          <cell r="A122574">
            <v>19898549</v>
          </cell>
          <cell r="B122574">
            <v>50</v>
          </cell>
          <cell r="C122574">
            <v>0</v>
          </cell>
        </row>
        <row r="122575">
          <cell r="A122575">
            <v>19898772</v>
          </cell>
          <cell r="B122575">
            <v>50</v>
          </cell>
          <cell r="C122575">
            <v>0</v>
          </cell>
        </row>
        <row r="122576">
          <cell r="A122576">
            <v>19906828</v>
          </cell>
          <cell r="B122576">
            <v>50</v>
          </cell>
          <cell r="C122576">
            <v>0</v>
          </cell>
        </row>
        <row r="122577">
          <cell r="A122577">
            <v>19906610</v>
          </cell>
          <cell r="B122577">
            <v>50</v>
          </cell>
          <cell r="C122577">
            <v>0</v>
          </cell>
        </row>
        <row r="122578">
          <cell r="A122578">
            <v>19897566</v>
          </cell>
          <cell r="B122578">
            <v>50</v>
          </cell>
          <cell r="C122578">
            <v>0</v>
          </cell>
        </row>
        <row r="122579">
          <cell r="A122579">
            <v>19897566</v>
          </cell>
          <cell r="B122579">
            <v>50</v>
          </cell>
          <cell r="C122579">
            <v>0</v>
          </cell>
        </row>
        <row r="122580">
          <cell r="A122580">
            <v>19906664</v>
          </cell>
          <cell r="B122580">
            <v>50</v>
          </cell>
          <cell r="C122580">
            <v>0</v>
          </cell>
        </row>
        <row r="122581">
          <cell r="A122581">
            <v>19906664</v>
          </cell>
          <cell r="B122581">
            <v>50</v>
          </cell>
          <cell r="C122581">
            <v>0</v>
          </cell>
        </row>
        <row r="122582">
          <cell r="A122582">
            <v>19907277</v>
          </cell>
          <cell r="B122582">
            <v>50</v>
          </cell>
          <cell r="C122582">
            <v>0</v>
          </cell>
        </row>
        <row r="122583">
          <cell r="A122583">
            <v>19907277</v>
          </cell>
          <cell r="B122583">
            <v>50</v>
          </cell>
          <cell r="C122583">
            <v>0</v>
          </cell>
        </row>
        <row r="122584">
          <cell r="A122584">
            <v>19907277</v>
          </cell>
          <cell r="B122584">
            <v>50</v>
          </cell>
          <cell r="C122584">
            <v>0</v>
          </cell>
        </row>
        <row r="122585">
          <cell r="A122585">
            <v>19907929</v>
          </cell>
          <cell r="B122585">
            <v>50</v>
          </cell>
          <cell r="C122585">
            <v>0</v>
          </cell>
        </row>
        <row r="122586">
          <cell r="A122586">
            <v>19908408</v>
          </cell>
          <cell r="B122586">
            <v>50</v>
          </cell>
          <cell r="C122586">
            <v>0</v>
          </cell>
        </row>
        <row r="122587">
          <cell r="A122587">
            <v>19908191</v>
          </cell>
          <cell r="B122587">
            <v>50</v>
          </cell>
          <cell r="C122587">
            <v>0</v>
          </cell>
        </row>
        <row r="122588">
          <cell r="A122588">
            <v>19908200</v>
          </cell>
          <cell r="B122588">
            <v>50</v>
          </cell>
          <cell r="C122588">
            <v>0</v>
          </cell>
        </row>
        <row r="122589">
          <cell r="A122589">
            <v>19908200</v>
          </cell>
          <cell r="B122589">
            <v>50</v>
          </cell>
          <cell r="C122589">
            <v>0</v>
          </cell>
        </row>
        <row r="122590">
          <cell r="A122590">
            <v>19908200</v>
          </cell>
          <cell r="B122590">
            <v>50</v>
          </cell>
          <cell r="C122590">
            <v>0</v>
          </cell>
        </row>
        <row r="122591">
          <cell r="A122591">
            <v>19908200</v>
          </cell>
          <cell r="B122591">
            <v>50</v>
          </cell>
          <cell r="C122591">
            <v>0</v>
          </cell>
        </row>
        <row r="122592">
          <cell r="A122592">
            <v>19908200</v>
          </cell>
          <cell r="B122592">
            <v>50</v>
          </cell>
          <cell r="C122592">
            <v>0</v>
          </cell>
        </row>
        <row r="122593">
          <cell r="A122593">
            <v>19908200</v>
          </cell>
          <cell r="B122593">
            <v>50</v>
          </cell>
          <cell r="C122593">
            <v>0</v>
          </cell>
        </row>
        <row r="122594">
          <cell r="A122594">
            <v>19908436</v>
          </cell>
          <cell r="B122594">
            <v>50</v>
          </cell>
          <cell r="C122594">
            <v>0</v>
          </cell>
        </row>
        <row r="122595">
          <cell r="A122595">
            <v>19910148</v>
          </cell>
          <cell r="B122595">
            <v>50</v>
          </cell>
          <cell r="C122595">
            <v>0</v>
          </cell>
        </row>
        <row r="122596">
          <cell r="A122596">
            <v>19907980</v>
          </cell>
          <cell r="B122596">
            <v>50</v>
          </cell>
          <cell r="C122596">
            <v>0</v>
          </cell>
        </row>
        <row r="122597">
          <cell r="A122597">
            <v>19908213</v>
          </cell>
          <cell r="B122597">
            <v>50</v>
          </cell>
          <cell r="C122597">
            <v>0</v>
          </cell>
        </row>
        <row r="122598">
          <cell r="A122598">
            <v>19908226</v>
          </cell>
          <cell r="B122598">
            <v>50</v>
          </cell>
          <cell r="C122598">
            <v>0</v>
          </cell>
        </row>
        <row r="122599">
          <cell r="A122599">
            <v>19908493</v>
          </cell>
          <cell r="B122599">
            <v>50</v>
          </cell>
          <cell r="C122599">
            <v>0</v>
          </cell>
        </row>
        <row r="122600">
          <cell r="A122600">
            <v>19912356</v>
          </cell>
          <cell r="B122600">
            <v>50</v>
          </cell>
          <cell r="C122600">
            <v>0</v>
          </cell>
        </row>
        <row r="122601">
          <cell r="A122601">
            <v>19908276</v>
          </cell>
          <cell r="B122601">
            <v>50</v>
          </cell>
          <cell r="C122601">
            <v>0</v>
          </cell>
        </row>
        <row r="122602">
          <cell r="A122602">
            <v>19908524</v>
          </cell>
          <cell r="B122602">
            <v>50</v>
          </cell>
          <cell r="C122602">
            <v>0</v>
          </cell>
        </row>
        <row r="122603">
          <cell r="A122603">
            <v>19908309</v>
          </cell>
          <cell r="B122603">
            <v>50</v>
          </cell>
          <cell r="C122603">
            <v>0</v>
          </cell>
        </row>
        <row r="122604">
          <cell r="A122604">
            <v>19908559</v>
          </cell>
          <cell r="B122604">
            <v>50</v>
          </cell>
          <cell r="C122604">
            <v>0</v>
          </cell>
        </row>
        <row r="122605">
          <cell r="A122605">
            <v>19908098</v>
          </cell>
          <cell r="B122605">
            <v>50</v>
          </cell>
          <cell r="C122605">
            <v>0</v>
          </cell>
        </row>
        <row r="122606">
          <cell r="A122606">
            <v>19911247</v>
          </cell>
          <cell r="B122606">
            <v>50</v>
          </cell>
          <cell r="C122606">
            <v>0</v>
          </cell>
        </row>
        <row r="122607">
          <cell r="A122607">
            <v>19911024</v>
          </cell>
          <cell r="B122607">
            <v>50</v>
          </cell>
          <cell r="C122607">
            <v>0</v>
          </cell>
        </row>
        <row r="122608">
          <cell r="A122608">
            <v>19910057</v>
          </cell>
          <cell r="B122608">
            <v>50</v>
          </cell>
          <cell r="C122608">
            <v>0</v>
          </cell>
        </row>
        <row r="122609">
          <cell r="A122609">
            <v>19908149</v>
          </cell>
          <cell r="B122609">
            <v>50</v>
          </cell>
          <cell r="C122609">
            <v>0</v>
          </cell>
        </row>
        <row r="122610">
          <cell r="A122610">
            <v>19908865</v>
          </cell>
          <cell r="B122610">
            <v>50</v>
          </cell>
          <cell r="C122610">
            <v>0</v>
          </cell>
        </row>
        <row r="122611">
          <cell r="A122611">
            <v>19907654</v>
          </cell>
          <cell r="B122611">
            <v>50</v>
          </cell>
          <cell r="C122611">
            <v>0</v>
          </cell>
        </row>
        <row r="122612">
          <cell r="A122612">
            <v>19907654</v>
          </cell>
          <cell r="B122612">
            <v>50</v>
          </cell>
          <cell r="C122612">
            <v>0</v>
          </cell>
        </row>
        <row r="122613">
          <cell r="A122613">
            <v>20029774</v>
          </cell>
          <cell r="B122613">
            <v>50</v>
          </cell>
          <cell r="C122613">
            <v>0</v>
          </cell>
        </row>
        <row r="122614">
          <cell r="A122614">
            <v>20033345</v>
          </cell>
          <cell r="B122614">
            <v>50</v>
          </cell>
          <cell r="C122614">
            <v>0</v>
          </cell>
        </row>
        <row r="122615">
          <cell r="A122615">
            <v>20033346</v>
          </cell>
          <cell r="B122615">
            <v>50</v>
          </cell>
          <cell r="C122615">
            <v>0</v>
          </cell>
        </row>
        <row r="122616">
          <cell r="A122616">
            <v>20033347</v>
          </cell>
          <cell r="B122616">
            <v>50</v>
          </cell>
          <cell r="C122616">
            <v>0</v>
          </cell>
        </row>
        <row r="122617">
          <cell r="A122617">
            <v>20033348</v>
          </cell>
          <cell r="B122617">
            <v>50</v>
          </cell>
          <cell r="C122617">
            <v>0</v>
          </cell>
        </row>
        <row r="122618">
          <cell r="A122618">
            <v>20036723</v>
          </cell>
          <cell r="B122618">
            <v>50</v>
          </cell>
          <cell r="C122618">
            <v>0</v>
          </cell>
        </row>
        <row r="122619">
          <cell r="A122619">
            <v>20036723</v>
          </cell>
          <cell r="B122619">
            <v>50</v>
          </cell>
          <cell r="C122619">
            <v>0</v>
          </cell>
        </row>
        <row r="122620">
          <cell r="A122620">
            <v>20036723</v>
          </cell>
          <cell r="B122620">
            <v>50</v>
          </cell>
          <cell r="C122620">
            <v>0</v>
          </cell>
        </row>
        <row r="122621">
          <cell r="A122621">
            <v>20036723</v>
          </cell>
          <cell r="B122621">
            <v>50</v>
          </cell>
          <cell r="C122621">
            <v>0</v>
          </cell>
        </row>
        <row r="122622">
          <cell r="A122622">
            <v>20036723</v>
          </cell>
          <cell r="B122622">
            <v>50</v>
          </cell>
          <cell r="C122622">
            <v>0</v>
          </cell>
        </row>
        <row r="122623">
          <cell r="A122623">
            <v>20037458</v>
          </cell>
          <cell r="B122623">
            <v>50</v>
          </cell>
          <cell r="C122623">
            <v>0</v>
          </cell>
        </row>
        <row r="122624">
          <cell r="A122624">
            <v>20026339</v>
          </cell>
          <cell r="B122624">
            <v>50</v>
          </cell>
          <cell r="C122624">
            <v>0</v>
          </cell>
        </row>
        <row r="122625">
          <cell r="A122625">
            <v>20026339</v>
          </cell>
          <cell r="B122625">
            <v>50</v>
          </cell>
          <cell r="C122625">
            <v>0</v>
          </cell>
        </row>
        <row r="122626">
          <cell r="A122626">
            <v>20026339</v>
          </cell>
          <cell r="B122626">
            <v>50</v>
          </cell>
          <cell r="C122626">
            <v>0</v>
          </cell>
        </row>
        <row r="122627">
          <cell r="A122627">
            <v>20029102</v>
          </cell>
          <cell r="B122627">
            <v>50</v>
          </cell>
          <cell r="C122627">
            <v>0</v>
          </cell>
        </row>
        <row r="122628">
          <cell r="A122628">
            <v>20023936</v>
          </cell>
          <cell r="B122628">
            <v>50</v>
          </cell>
          <cell r="C122628">
            <v>0</v>
          </cell>
        </row>
        <row r="122629">
          <cell r="A122629">
            <v>20027486</v>
          </cell>
          <cell r="B122629">
            <v>50</v>
          </cell>
          <cell r="C122629">
            <v>0</v>
          </cell>
        </row>
        <row r="122630">
          <cell r="A122630">
            <v>20038186</v>
          </cell>
          <cell r="B122630">
            <v>50</v>
          </cell>
          <cell r="C122630">
            <v>0</v>
          </cell>
        </row>
        <row r="122631">
          <cell r="A122631">
            <v>20029962</v>
          </cell>
          <cell r="B122631">
            <v>50</v>
          </cell>
          <cell r="C122631">
            <v>0</v>
          </cell>
        </row>
        <row r="122632">
          <cell r="A122632">
            <v>20023958</v>
          </cell>
          <cell r="B122632">
            <v>50</v>
          </cell>
          <cell r="C122632">
            <v>0</v>
          </cell>
        </row>
        <row r="122633">
          <cell r="A122633">
            <v>20024682</v>
          </cell>
          <cell r="B122633">
            <v>50</v>
          </cell>
          <cell r="C122633">
            <v>0</v>
          </cell>
        </row>
        <row r="122634">
          <cell r="A122634">
            <v>20024682</v>
          </cell>
          <cell r="B122634">
            <v>50</v>
          </cell>
          <cell r="C122634">
            <v>0</v>
          </cell>
        </row>
        <row r="122635">
          <cell r="A122635">
            <v>20025161</v>
          </cell>
          <cell r="B122635">
            <v>50</v>
          </cell>
          <cell r="C122635">
            <v>0</v>
          </cell>
        </row>
        <row r="122636">
          <cell r="A122636">
            <v>20023961</v>
          </cell>
          <cell r="B122636">
            <v>50</v>
          </cell>
          <cell r="C122636">
            <v>0</v>
          </cell>
        </row>
        <row r="122637">
          <cell r="A122637">
            <v>20023961</v>
          </cell>
          <cell r="B122637">
            <v>50</v>
          </cell>
          <cell r="C122637">
            <v>0</v>
          </cell>
        </row>
        <row r="122638">
          <cell r="A122638">
            <v>20023961</v>
          </cell>
          <cell r="B122638">
            <v>50</v>
          </cell>
          <cell r="C122638">
            <v>0</v>
          </cell>
        </row>
        <row r="122639">
          <cell r="A122639">
            <v>20023961</v>
          </cell>
          <cell r="B122639">
            <v>50</v>
          </cell>
          <cell r="C122639">
            <v>0</v>
          </cell>
        </row>
        <row r="122640">
          <cell r="A122640">
            <v>20023964</v>
          </cell>
          <cell r="B122640">
            <v>50</v>
          </cell>
          <cell r="C122640">
            <v>0</v>
          </cell>
        </row>
        <row r="122641">
          <cell r="A122641">
            <v>20023964</v>
          </cell>
          <cell r="B122641">
            <v>50</v>
          </cell>
          <cell r="C122641">
            <v>0</v>
          </cell>
        </row>
        <row r="122642">
          <cell r="A122642">
            <v>20023964</v>
          </cell>
          <cell r="B122642">
            <v>50</v>
          </cell>
          <cell r="C122642">
            <v>0</v>
          </cell>
        </row>
        <row r="122643">
          <cell r="A122643">
            <v>20023964</v>
          </cell>
          <cell r="B122643">
            <v>50</v>
          </cell>
          <cell r="C122643">
            <v>0</v>
          </cell>
        </row>
        <row r="122644">
          <cell r="A122644">
            <v>20023964</v>
          </cell>
          <cell r="B122644">
            <v>50</v>
          </cell>
          <cell r="C122644">
            <v>0</v>
          </cell>
        </row>
        <row r="122645">
          <cell r="A122645">
            <v>20023965</v>
          </cell>
          <cell r="B122645">
            <v>50</v>
          </cell>
          <cell r="C122645">
            <v>0</v>
          </cell>
        </row>
        <row r="122646">
          <cell r="A122646">
            <v>20023965</v>
          </cell>
          <cell r="B122646">
            <v>50</v>
          </cell>
          <cell r="C122646">
            <v>0</v>
          </cell>
        </row>
        <row r="122647">
          <cell r="A122647">
            <v>20023965</v>
          </cell>
          <cell r="B122647">
            <v>50</v>
          </cell>
          <cell r="C122647">
            <v>0</v>
          </cell>
        </row>
        <row r="122648">
          <cell r="A122648">
            <v>20023965</v>
          </cell>
          <cell r="B122648">
            <v>50</v>
          </cell>
          <cell r="C122648">
            <v>0</v>
          </cell>
        </row>
        <row r="122649">
          <cell r="A122649">
            <v>20023965</v>
          </cell>
          <cell r="B122649">
            <v>50</v>
          </cell>
          <cell r="C122649">
            <v>0</v>
          </cell>
        </row>
        <row r="122650">
          <cell r="A122650">
            <v>20023965</v>
          </cell>
          <cell r="B122650">
            <v>50</v>
          </cell>
          <cell r="C122650">
            <v>0</v>
          </cell>
        </row>
        <row r="122651">
          <cell r="A122651">
            <v>20023965</v>
          </cell>
          <cell r="B122651">
            <v>50</v>
          </cell>
          <cell r="C122651">
            <v>0</v>
          </cell>
        </row>
        <row r="122652">
          <cell r="A122652">
            <v>20025652</v>
          </cell>
          <cell r="B122652">
            <v>50</v>
          </cell>
          <cell r="C122652">
            <v>0</v>
          </cell>
        </row>
        <row r="122653">
          <cell r="A122653">
            <v>20036979</v>
          </cell>
          <cell r="B122653">
            <v>50</v>
          </cell>
          <cell r="C122653">
            <v>0</v>
          </cell>
        </row>
        <row r="122654">
          <cell r="A122654">
            <v>20030151</v>
          </cell>
          <cell r="B122654">
            <v>50</v>
          </cell>
          <cell r="C122654">
            <v>0</v>
          </cell>
        </row>
        <row r="122655">
          <cell r="A122655">
            <v>20030151</v>
          </cell>
          <cell r="B122655">
            <v>50</v>
          </cell>
          <cell r="C122655">
            <v>0</v>
          </cell>
        </row>
        <row r="122656">
          <cell r="A122656">
            <v>20025674</v>
          </cell>
          <cell r="B122656">
            <v>50</v>
          </cell>
          <cell r="C122656">
            <v>0</v>
          </cell>
        </row>
        <row r="122657">
          <cell r="A122657">
            <v>20024485</v>
          </cell>
          <cell r="B122657">
            <v>50</v>
          </cell>
          <cell r="C122657">
            <v>0</v>
          </cell>
        </row>
        <row r="122658">
          <cell r="A122658">
            <v>20024486</v>
          </cell>
          <cell r="B122658">
            <v>50</v>
          </cell>
          <cell r="C122658">
            <v>0</v>
          </cell>
        </row>
        <row r="122659">
          <cell r="A122659">
            <v>20026637</v>
          </cell>
          <cell r="B122659">
            <v>50</v>
          </cell>
          <cell r="C122659">
            <v>0</v>
          </cell>
        </row>
        <row r="122660">
          <cell r="A122660">
            <v>20024267</v>
          </cell>
          <cell r="B122660">
            <v>50</v>
          </cell>
          <cell r="C122660">
            <v>0</v>
          </cell>
        </row>
        <row r="122661">
          <cell r="A122661">
            <v>20030491</v>
          </cell>
          <cell r="B122661">
            <v>50</v>
          </cell>
          <cell r="C122661">
            <v>0</v>
          </cell>
        </row>
        <row r="122662">
          <cell r="A122662">
            <v>20025025</v>
          </cell>
          <cell r="B122662">
            <v>50</v>
          </cell>
          <cell r="C122662">
            <v>0</v>
          </cell>
        </row>
        <row r="122663">
          <cell r="A122663">
            <v>20026224</v>
          </cell>
          <cell r="B122663">
            <v>50</v>
          </cell>
          <cell r="C122663">
            <v>0</v>
          </cell>
        </row>
        <row r="122664">
          <cell r="A122664">
            <v>20026224</v>
          </cell>
          <cell r="B122664">
            <v>50</v>
          </cell>
          <cell r="C122664">
            <v>0</v>
          </cell>
        </row>
        <row r="122665">
          <cell r="A122665">
            <v>20026224</v>
          </cell>
          <cell r="B122665">
            <v>50</v>
          </cell>
          <cell r="C122665">
            <v>0</v>
          </cell>
        </row>
        <row r="122666">
          <cell r="A122666">
            <v>20037174</v>
          </cell>
          <cell r="B122666">
            <v>50</v>
          </cell>
          <cell r="C122666">
            <v>0</v>
          </cell>
        </row>
        <row r="122667">
          <cell r="A122667">
            <v>20037174</v>
          </cell>
          <cell r="B122667">
            <v>50</v>
          </cell>
          <cell r="C122667">
            <v>0</v>
          </cell>
        </row>
        <row r="122668">
          <cell r="A122668">
            <v>20037174</v>
          </cell>
          <cell r="B122668">
            <v>50</v>
          </cell>
          <cell r="C122668">
            <v>0</v>
          </cell>
        </row>
        <row r="122669">
          <cell r="A122669">
            <v>20037174</v>
          </cell>
          <cell r="B122669">
            <v>50</v>
          </cell>
          <cell r="C122669">
            <v>0</v>
          </cell>
        </row>
        <row r="122670">
          <cell r="A122670">
            <v>20037174</v>
          </cell>
          <cell r="B122670">
            <v>50</v>
          </cell>
          <cell r="C122670">
            <v>0</v>
          </cell>
        </row>
        <row r="122671">
          <cell r="A122671">
            <v>20026257</v>
          </cell>
          <cell r="B122671">
            <v>50</v>
          </cell>
          <cell r="C122671">
            <v>0</v>
          </cell>
        </row>
        <row r="122672">
          <cell r="A122672">
            <v>20037350</v>
          </cell>
          <cell r="B122672">
            <v>50</v>
          </cell>
          <cell r="C122672">
            <v>0</v>
          </cell>
        </row>
        <row r="122673">
          <cell r="A122673">
            <v>20038063</v>
          </cell>
          <cell r="B122673">
            <v>50</v>
          </cell>
          <cell r="C122673">
            <v>0</v>
          </cell>
        </row>
        <row r="122674">
          <cell r="A122674">
            <v>20048729</v>
          </cell>
          <cell r="B122674">
            <v>50</v>
          </cell>
          <cell r="C122674">
            <v>0</v>
          </cell>
        </row>
        <row r="122675">
          <cell r="A122675">
            <v>20049314</v>
          </cell>
          <cell r="B122675">
            <v>50</v>
          </cell>
          <cell r="C122675">
            <v>0</v>
          </cell>
        </row>
        <row r="122676">
          <cell r="A122676">
            <v>20049905</v>
          </cell>
          <cell r="B122676">
            <v>50</v>
          </cell>
          <cell r="C122676">
            <v>0</v>
          </cell>
        </row>
        <row r="122677">
          <cell r="A122677">
            <v>20048660</v>
          </cell>
          <cell r="B122677">
            <v>50</v>
          </cell>
          <cell r="C122677">
            <v>0</v>
          </cell>
        </row>
        <row r="122678">
          <cell r="A122678">
            <v>20048754</v>
          </cell>
          <cell r="B122678">
            <v>50</v>
          </cell>
          <cell r="C122678">
            <v>0</v>
          </cell>
        </row>
        <row r="122679">
          <cell r="A122679">
            <v>20049336</v>
          </cell>
          <cell r="B122679">
            <v>50</v>
          </cell>
          <cell r="C122679">
            <v>0</v>
          </cell>
        </row>
        <row r="122680">
          <cell r="A122680">
            <v>20052541</v>
          </cell>
          <cell r="B122680">
            <v>50</v>
          </cell>
          <cell r="C122680">
            <v>0</v>
          </cell>
        </row>
        <row r="122681">
          <cell r="A122681">
            <v>20040644</v>
          </cell>
          <cell r="B122681">
            <v>50</v>
          </cell>
          <cell r="C122681">
            <v>0</v>
          </cell>
        </row>
        <row r="122682">
          <cell r="A122682">
            <v>20040644</v>
          </cell>
          <cell r="B122682">
            <v>50</v>
          </cell>
          <cell r="C122682">
            <v>0</v>
          </cell>
        </row>
        <row r="122683">
          <cell r="A122683">
            <v>20040644</v>
          </cell>
          <cell r="B122683">
            <v>50</v>
          </cell>
          <cell r="C122683">
            <v>0</v>
          </cell>
        </row>
        <row r="122684">
          <cell r="A122684">
            <v>20040644</v>
          </cell>
          <cell r="B122684">
            <v>50</v>
          </cell>
          <cell r="C122684">
            <v>0</v>
          </cell>
        </row>
        <row r="122685">
          <cell r="A122685">
            <v>20042569</v>
          </cell>
          <cell r="B122685">
            <v>50</v>
          </cell>
          <cell r="C122685">
            <v>0</v>
          </cell>
        </row>
        <row r="122686">
          <cell r="A122686">
            <v>20048587</v>
          </cell>
          <cell r="B122686">
            <v>50</v>
          </cell>
          <cell r="C122686">
            <v>0</v>
          </cell>
        </row>
        <row r="122687">
          <cell r="A122687">
            <v>20048587</v>
          </cell>
          <cell r="B122687">
            <v>50</v>
          </cell>
          <cell r="C122687">
            <v>0</v>
          </cell>
        </row>
        <row r="122688">
          <cell r="A122688">
            <v>20048587</v>
          </cell>
          <cell r="B122688">
            <v>50</v>
          </cell>
          <cell r="C122688">
            <v>0</v>
          </cell>
        </row>
        <row r="122689">
          <cell r="A122689">
            <v>20048777</v>
          </cell>
          <cell r="B122689">
            <v>50</v>
          </cell>
          <cell r="C122689">
            <v>0</v>
          </cell>
        </row>
        <row r="122690">
          <cell r="A122690">
            <v>20038509</v>
          </cell>
          <cell r="B122690">
            <v>50</v>
          </cell>
          <cell r="C122690">
            <v>0</v>
          </cell>
        </row>
        <row r="122691">
          <cell r="A122691">
            <v>20048690</v>
          </cell>
          <cell r="B122691">
            <v>50</v>
          </cell>
          <cell r="C122691">
            <v>0</v>
          </cell>
        </row>
        <row r="122692">
          <cell r="A122692">
            <v>20048690</v>
          </cell>
          <cell r="B122692">
            <v>50</v>
          </cell>
          <cell r="C122692">
            <v>0</v>
          </cell>
        </row>
        <row r="122693">
          <cell r="A122693">
            <v>20048690</v>
          </cell>
          <cell r="B122693">
            <v>50</v>
          </cell>
          <cell r="C122693">
            <v>0</v>
          </cell>
        </row>
        <row r="122694">
          <cell r="A122694">
            <v>20042366</v>
          </cell>
          <cell r="B122694">
            <v>50</v>
          </cell>
          <cell r="C122694">
            <v>0</v>
          </cell>
        </row>
        <row r="122695">
          <cell r="A122695">
            <v>20048931</v>
          </cell>
          <cell r="B122695">
            <v>50</v>
          </cell>
          <cell r="C122695">
            <v>0</v>
          </cell>
        </row>
        <row r="122696">
          <cell r="A122696">
            <v>20051763</v>
          </cell>
          <cell r="B122696">
            <v>50</v>
          </cell>
          <cell r="C122696">
            <v>0</v>
          </cell>
        </row>
        <row r="122697">
          <cell r="A122697">
            <v>20040465</v>
          </cell>
          <cell r="B122697">
            <v>50</v>
          </cell>
          <cell r="C122697">
            <v>0</v>
          </cell>
        </row>
        <row r="122698">
          <cell r="A122698">
            <v>20040465</v>
          </cell>
          <cell r="B122698">
            <v>50</v>
          </cell>
          <cell r="C122698">
            <v>0</v>
          </cell>
        </row>
        <row r="122699">
          <cell r="A122699">
            <v>20040714</v>
          </cell>
          <cell r="B122699">
            <v>50</v>
          </cell>
          <cell r="C122699">
            <v>0</v>
          </cell>
        </row>
        <row r="122700">
          <cell r="A122700">
            <v>20040714</v>
          </cell>
          <cell r="B122700">
            <v>50</v>
          </cell>
          <cell r="C122700">
            <v>0</v>
          </cell>
        </row>
        <row r="122701">
          <cell r="A122701">
            <v>20051983</v>
          </cell>
          <cell r="B122701">
            <v>50</v>
          </cell>
          <cell r="C122701">
            <v>0</v>
          </cell>
        </row>
        <row r="122702">
          <cell r="A122702">
            <v>20052178</v>
          </cell>
          <cell r="B122702">
            <v>50</v>
          </cell>
          <cell r="C122702">
            <v>0</v>
          </cell>
        </row>
        <row r="122703">
          <cell r="A122703">
            <v>20050703</v>
          </cell>
          <cell r="B122703">
            <v>50</v>
          </cell>
          <cell r="C122703">
            <v>0</v>
          </cell>
        </row>
        <row r="122704">
          <cell r="A122704">
            <v>20040235</v>
          </cell>
          <cell r="B122704">
            <v>50</v>
          </cell>
          <cell r="C122704">
            <v>0</v>
          </cell>
        </row>
        <row r="122705">
          <cell r="A122705">
            <v>20040239</v>
          </cell>
          <cell r="B122705">
            <v>50</v>
          </cell>
          <cell r="C122705">
            <v>0</v>
          </cell>
        </row>
        <row r="122706">
          <cell r="A122706">
            <v>20052433</v>
          </cell>
          <cell r="B122706">
            <v>50</v>
          </cell>
          <cell r="C122706">
            <v>0</v>
          </cell>
        </row>
        <row r="122707">
          <cell r="A122707">
            <v>20052497</v>
          </cell>
          <cell r="B122707">
            <v>50</v>
          </cell>
          <cell r="C122707">
            <v>0</v>
          </cell>
        </row>
        <row r="122708">
          <cell r="A122708">
            <v>20050828</v>
          </cell>
          <cell r="B122708">
            <v>50</v>
          </cell>
          <cell r="C122708">
            <v>0</v>
          </cell>
        </row>
        <row r="122709">
          <cell r="A122709">
            <v>20050828</v>
          </cell>
          <cell r="B122709">
            <v>50</v>
          </cell>
          <cell r="C122709">
            <v>0</v>
          </cell>
        </row>
        <row r="122710">
          <cell r="A122710">
            <v>20051132</v>
          </cell>
          <cell r="B122710">
            <v>50</v>
          </cell>
          <cell r="C122710">
            <v>0</v>
          </cell>
        </row>
        <row r="122711">
          <cell r="A122711">
            <v>20051132</v>
          </cell>
          <cell r="B122711">
            <v>50</v>
          </cell>
          <cell r="C122711">
            <v>0</v>
          </cell>
        </row>
        <row r="122712">
          <cell r="A122712">
            <v>20051132</v>
          </cell>
          <cell r="B122712">
            <v>50</v>
          </cell>
          <cell r="C122712">
            <v>0</v>
          </cell>
        </row>
        <row r="122713">
          <cell r="A122713">
            <v>20041707</v>
          </cell>
          <cell r="B122713">
            <v>50</v>
          </cell>
          <cell r="C122713">
            <v>0</v>
          </cell>
        </row>
        <row r="122714">
          <cell r="A122714">
            <v>20051359</v>
          </cell>
          <cell r="B122714">
            <v>50</v>
          </cell>
          <cell r="C122714">
            <v>0</v>
          </cell>
        </row>
        <row r="122715">
          <cell r="A122715">
            <v>20051359</v>
          </cell>
          <cell r="B122715">
            <v>50</v>
          </cell>
          <cell r="C122715">
            <v>0</v>
          </cell>
        </row>
        <row r="122716">
          <cell r="A122716">
            <v>20051650</v>
          </cell>
          <cell r="B122716">
            <v>50</v>
          </cell>
          <cell r="C122716">
            <v>0</v>
          </cell>
        </row>
        <row r="122717">
          <cell r="A122717">
            <v>20052253</v>
          </cell>
          <cell r="B122717">
            <v>50</v>
          </cell>
          <cell r="C122717">
            <v>0</v>
          </cell>
        </row>
        <row r="122718">
          <cell r="A122718">
            <v>20042000</v>
          </cell>
          <cell r="B122718">
            <v>50</v>
          </cell>
          <cell r="C122718">
            <v>0</v>
          </cell>
        </row>
        <row r="122719">
          <cell r="A122719">
            <v>20052385</v>
          </cell>
          <cell r="B122719">
            <v>50</v>
          </cell>
          <cell r="C122719">
            <v>0</v>
          </cell>
        </row>
        <row r="122720">
          <cell r="A122720">
            <v>20052568</v>
          </cell>
          <cell r="B122720">
            <v>50</v>
          </cell>
          <cell r="C122720">
            <v>0</v>
          </cell>
        </row>
        <row r="122721">
          <cell r="A122721">
            <v>20052287</v>
          </cell>
          <cell r="B122721">
            <v>50</v>
          </cell>
          <cell r="C122721">
            <v>0</v>
          </cell>
        </row>
        <row r="122722">
          <cell r="A122722">
            <v>20052517</v>
          </cell>
          <cell r="B122722">
            <v>50</v>
          </cell>
          <cell r="C122722">
            <v>0</v>
          </cell>
        </row>
        <row r="122723">
          <cell r="A122723">
            <v>20052586</v>
          </cell>
          <cell r="B122723">
            <v>50</v>
          </cell>
          <cell r="C122723">
            <v>0</v>
          </cell>
        </row>
        <row r="122724">
          <cell r="A122724">
            <v>20053206</v>
          </cell>
          <cell r="B122724">
            <v>50</v>
          </cell>
          <cell r="C122724">
            <v>0</v>
          </cell>
        </row>
        <row r="122725">
          <cell r="A122725">
            <v>20052844</v>
          </cell>
          <cell r="B122725">
            <v>50</v>
          </cell>
          <cell r="C122725">
            <v>0</v>
          </cell>
        </row>
        <row r="122726">
          <cell r="A122726">
            <v>20052844</v>
          </cell>
          <cell r="B122726">
            <v>50</v>
          </cell>
          <cell r="C122726">
            <v>0</v>
          </cell>
        </row>
        <row r="122727">
          <cell r="A122727">
            <v>20041082</v>
          </cell>
          <cell r="B122727">
            <v>50</v>
          </cell>
          <cell r="C122727">
            <v>0</v>
          </cell>
        </row>
        <row r="122728">
          <cell r="A122728">
            <v>20053041</v>
          </cell>
          <cell r="B122728">
            <v>50</v>
          </cell>
          <cell r="C122728">
            <v>0</v>
          </cell>
        </row>
        <row r="122729">
          <cell r="A122729">
            <v>20042526</v>
          </cell>
          <cell r="B122729">
            <v>50</v>
          </cell>
          <cell r="C122729">
            <v>0</v>
          </cell>
        </row>
        <row r="122730">
          <cell r="A122730">
            <v>19926270</v>
          </cell>
          <cell r="B122730">
            <v>50</v>
          </cell>
          <cell r="C122730">
            <v>0</v>
          </cell>
        </row>
        <row r="122731">
          <cell r="A122731">
            <v>19926893</v>
          </cell>
          <cell r="B122731">
            <v>50</v>
          </cell>
          <cell r="C122731">
            <v>0</v>
          </cell>
        </row>
        <row r="122732">
          <cell r="A122732">
            <v>19927142</v>
          </cell>
          <cell r="B122732">
            <v>50</v>
          </cell>
          <cell r="C122732">
            <v>0</v>
          </cell>
        </row>
        <row r="122733">
          <cell r="A122733">
            <v>19927142</v>
          </cell>
          <cell r="B122733">
            <v>50</v>
          </cell>
          <cell r="C122733">
            <v>0</v>
          </cell>
        </row>
        <row r="122734">
          <cell r="A122734">
            <v>19927142</v>
          </cell>
          <cell r="B122734">
            <v>50</v>
          </cell>
          <cell r="C122734">
            <v>0</v>
          </cell>
        </row>
        <row r="122735">
          <cell r="A122735">
            <v>19927142</v>
          </cell>
          <cell r="B122735">
            <v>50</v>
          </cell>
          <cell r="C122735">
            <v>0</v>
          </cell>
        </row>
        <row r="122736">
          <cell r="A122736">
            <v>19927142</v>
          </cell>
          <cell r="B122736">
            <v>50</v>
          </cell>
          <cell r="C122736">
            <v>0</v>
          </cell>
        </row>
        <row r="122737">
          <cell r="A122737">
            <v>19927142</v>
          </cell>
          <cell r="B122737">
            <v>50</v>
          </cell>
          <cell r="C122737">
            <v>0</v>
          </cell>
        </row>
        <row r="122738">
          <cell r="A122738">
            <v>19921705</v>
          </cell>
          <cell r="B122738">
            <v>50</v>
          </cell>
          <cell r="C122738">
            <v>0</v>
          </cell>
        </row>
        <row r="122739">
          <cell r="A122739">
            <v>19926094</v>
          </cell>
          <cell r="B122739">
            <v>50</v>
          </cell>
          <cell r="C122739">
            <v>0</v>
          </cell>
        </row>
        <row r="122740">
          <cell r="A122740">
            <v>19926094</v>
          </cell>
          <cell r="B122740">
            <v>50</v>
          </cell>
          <cell r="C122740">
            <v>0</v>
          </cell>
        </row>
        <row r="122741">
          <cell r="A122741">
            <v>19926094</v>
          </cell>
          <cell r="B122741">
            <v>50</v>
          </cell>
          <cell r="C122741">
            <v>0</v>
          </cell>
        </row>
        <row r="122742">
          <cell r="A122742">
            <v>19926094</v>
          </cell>
          <cell r="B122742">
            <v>50</v>
          </cell>
          <cell r="C122742">
            <v>0</v>
          </cell>
        </row>
        <row r="122743">
          <cell r="A122743">
            <v>19926921</v>
          </cell>
          <cell r="B122743">
            <v>50</v>
          </cell>
          <cell r="C122743">
            <v>0</v>
          </cell>
        </row>
        <row r="122744">
          <cell r="A122744">
            <v>19927378</v>
          </cell>
          <cell r="B122744">
            <v>50</v>
          </cell>
          <cell r="C122744">
            <v>0</v>
          </cell>
        </row>
        <row r="122745">
          <cell r="A122745">
            <v>19928520</v>
          </cell>
          <cell r="B122745">
            <v>50</v>
          </cell>
          <cell r="C122745">
            <v>0</v>
          </cell>
        </row>
        <row r="122746">
          <cell r="A122746">
            <v>19920261</v>
          </cell>
          <cell r="B122746">
            <v>50</v>
          </cell>
          <cell r="C122746">
            <v>0</v>
          </cell>
        </row>
        <row r="122747">
          <cell r="A122747">
            <v>19920261</v>
          </cell>
          <cell r="B122747">
            <v>50</v>
          </cell>
          <cell r="C122747">
            <v>0</v>
          </cell>
        </row>
        <row r="122748">
          <cell r="A122748">
            <v>19925804</v>
          </cell>
          <cell r="B122748">
            <v>50</v>
          </cell>
          <cell r="C122748">
            <v>0</v>
          </cell>
        </row>
        <row r="122749">
          <cell r="A122749">
            <v>19920529</v>
          </cell>
          <cell r="B122749">
            <v>50</v>
          </cell>
          <cell r="C122749">
            <v>0</v>
          </cell>
        </row>
        <row r="122750">
          <cell r="A122750">
            <v>19920529</v>
          </cell>
          <cell r="B122750">
            <v>50</v>
          </cell>
          <cell r="C122750">
            <v>0</v>
          </cell>
        </row>
        <row r="122751">
          <cell r="A122751">
            <v>19921487</v>
          </cell>
          <cell r="B122751">
            <v>50</v>
          </cell>
          <cell r="C122751">
            <v>0</v>
          </cell>
        </row>
        <row r="122752">
          <cell r="A122752">
            <v>19925961</v>
          </cell>
          <cell r="B122752">
            <v>50</v>
          </cell>
          <cell r="C122752">
            <v>0</v>
          </cell>
        </row>
        <row r="122753">
          <cell r="A122753">
            <v>19925961</v>
          </cell>
          <cell r="B122753">
            <v>50</v>
          </cell>
          <cell r="C122753">
            <v>0</v>
          </cell>
        </row>
        <row r="122754">
          <cell r="A122754">
            <v>19925961</v>
          </cell>
          <cell r="B122754">
            <v>50</v>
          </cell>
          <cell r="C122754">
            <v>0</v>
          </cell>
        </row>
        <row r="122755">
          <cell r="A122755">
            <v>19925961</v>
          </cell>
          <cell r="B122755">
            <v>50</v>
          </cell>
          <cell r="C122755">
            <v>0</v>
          </cell>
        </row>
        <row r="122756">
          <cell r="A122756">
            <v>19926947</v>
          </cell>
          <cell r="B122756">
            <v>50</v>
          </cell>
          <cell r="C122756">
            <v>0</v>
          </cell>
        </row>
        <row r="122757">
          <cell r="A122757">
            <v>19927412</v>
          </cell>
          <cell r="B122757">
            <v>50</v>
          </cell>
          <cell r="C122757">
            <v>0</v>
          </cell>
        </row>
        <row r="122758">
          <cell r="A122758">
            <v>19930055</v>
          </cell>
          <cell r="B122758">
            <v>50</v>
          </cell>
          <cell r="C122758">
            <v>0</v>
          </cell>
        </row>
        <row r="122759">
          <cell r="A122759">
            <v>19921529</v>
          </cell>
          <cell r="B122759">
            <v>50</v>
          </cell>
          <cell r="C122759">
            <v>0</v>
          </cell>
        </row>
        <row r="122760">
          <cell r="A122760">
            <v>19926732</v>
          </cell>
          <cell r="B122760">
            <v>50</v>
          </cell>
          <cell r="C122760">
            <v>0</v>
          </cell>
        </row>
        <row r="122761">
          <cell r="A122761">
            <v>19916932</v>
          </cell>
          <cell r="B122761">
            <v>50</v>
          </cell>
          <cell r="C122761">
            <v>0</v>
          </cell>
        </row>
        <row r="122762">
          <cell r="A122762">
            <v>19916932</v>
          </cell>
          <cell r="B122762">
            <v>50</v>
          </cell>
          <cell r="C122762">
            <v>0</v>
          </cell>
        </row>
        <row r="122763">
          <cell r="A122763">
            <v>19919832</v>
          </cell>
          <cell r="B122763">
            <v>50</v>
          </cell>
          <cell r="C122763">
            <v>0</v>
          </cell>
        </row>
        <row r="122764">
          <cell r="A122764">
            <v>19921267</v>
          </cell>
          <cell r="B122764">
            <v>50</v>
          </cell>
          <cell r="C122764">
            <v>0</v>
          </cell>
        </row>
        <row r="122765">
          <cell r="A122765">
            <v>19921508</v>
          </cell>
          <cell r="B122765">
            <v>50</v>
          </cell>
          <cell r="C122765">
            <v>0</v>
          </cell>
        </row>
        <row r="122766">
          <cell r="A122766">
            <v>19922250</v>
          </cell>
          <cell r="B122766">
            <v>50</v>
          </cell>
          <cell r="C122766">
            <v>0</v>
          </cell>
        </row>
        <row r="122767">
          <cell r="A122767">
            <v>19922256</v>
          </cell>
          <cell r="B122767">
            <v>50</v>
          </cell>
          <cell r="C122767">
            <v>0</v>
          </cell>
        </row>
        <row r="122768">
          <cell r="A122768">
            <v>19925848</v>
          </cell>
          <cell r="B122768">
            <v>50</v>
          </cell>
          <cell r="C122768">
            <v>0</v>
          </cell>
        </row>
        <row r="122769">
          <cell r="A122769">
            <v>19921794</v>
          </cell>
          <cell r="B122769">
            <v>50</v>
          </cell>
          <cell r="C122769">
            <v>0</v>
          </cell>
        </row>
        <row r="122770">
          <cell r="A122770">
            <v>19925861</v>
          </cell>
          <cell r="B122770">
            <v>50</v>
          </cell>
          <cell r="C122770">
            <v>0</v>
          </cell>
        </row>
        <row r="122771">
          <cell r="A122771">
            <v>19925866</v>
          </cell>
          <cell r="B122771">
            <v>50</v>
          </cell>
          <cell r="C122771">
            <v>0</v>
          </cell>
        </row>
        <row r="122772">
          <cell r="A122772">
            <v>19920102</v>
          </cell>
          <cell r="B122772">
            <v>50</v>
          </cell>
          <cell r="C122772">
            <v>0</v>
          </cell>
        </row>
        <row r="122773">
          <cell r="A122773">
            <v>19920107</v>
          </cell>
          <cell r="B122773">
            <v>50</v>
          </cell>
          <cell r="C122773">
            <v>0</v>
          </cell>
        </row>
        <row r="122774">
          <cell r="A122774">
            <v>19920580</v>
          </cell>
          <cell r="B122774">
            <v>50</v>
          </cell>
          <cell r="C122774">
            <v>0</v>
          </cell>
        </row>
        <row r="122775">
          <cell r="A122775">
            <v>19920580</v>
          </cell>
          <cell r="B122775">
            <v>50</v>
          </cell>
          <cell r="C122775">
            <v>0</v>
          </cell>
        </row>
        <row r="122776">
          <cell r="A122776">
            <v>19920580</v>
          </cell>
          <cell r="B122776">
            <v>50</v>
          </cell>
          <cell r="C122776">
            <v>0</v>
          </cell>
        </row>
        <row r="122777">
          <cell r="A122777">
            <v>19921550</v>
          </cell>
          <cell r="B122777">
            <v>50</v>
          </cell>
          <cell r="C122777">
            <v>0</v>
          </cell>
        </row>
        <row r="122778">
          <cell r="A122778">
            <v>19921598</v>
          </cell>
          <cell r="B122778">
            <v>50</v>
          </cell>
          <cell r="C122778">
            <v>0</v>
          </cell>
        </row>
        <row r="122779">
          <cell r="A122779">
            <v>19925907</v>
          </cell>
          <cell r="B122779">
            <v>50</v>
          </cell>
          <cell r="C122779">
            <v>0</v>
          </cell>
        </row>
        <row r="122780">
          <cell r="A122780">
            <v>19927504</v>
          </cell>
          <cell r="B122780">
            <v>50</v>
          </cell>
          <cell r="C122780">
            <v>0</v>
          </cell>
        </row>
        <row r="122781">
          <cell r="A122781">
            <v>19919656</v>
          </cell>
          <cell r="B122781">
            <v>50</v>
          </cell>
          <cell r="C122781">
            <v>0</v>
          </cell>
        </row>
        <row r="122782">
          <cell r="A122782">
            <v>19921335</v>
          </cell>
          <cell r="B122782">
            <v>50</v>
          </cell>
          <cell r="C122782">
            <v>0</v>
          </cell>
        </row>
        <row r="122783">
          <cell r="A122783">
            <v>19926804</v>
          </cell>
          <cell r="B122783">
            <v>50</v>
          </cell>
          <cell r="C122783">
            <v>0</v>
          </cell>
        </row>
        <row r="122784">
          <cell r="A122784">
            <v>19917714</v>
          </cell>
          <cell r="B122784">
            <v>50</v>
          </cell>
          <cell r="C122784">
            <v>0</v>
          </cell>
        </row>
        <row r="122785">
          <cell r="A122785">
            <v>19920390</v>
          </cell>
          <cell r="B122785">
            <v>50</v>
          </cell>
          <cell r="C122785">
            <v>0</v>
          </cell>
        </row>
        <row r="122786">
          <cell r="A122786">
            <v>19926827</v>
          </cell>
          <cell r="B122786">
            <v>50</v>
          </cell>
          <cell r="C122786">
            <v>0</v>
          </cell>
        </row>
        <row r="122787">
          <cell r="A122787">
            <v>19927046</v>
          </cell>
          <cell r="B122787">
            <v>50</v>
          </cell>
          <cell r="C122787">
            <v>0</v>
          </cell>
        </row>
        <row r="122788">
          <cell r="A122788">
            <v>19921118</v>
          </cell>
          <cell r="B122788">
            <v>50</v>
          </cell>
          <cell r="C122788">
            <v>0</v>
          </cell>
        </row>
        <row r="122789">
          <cell r="A122789">
            <v>19921118</v>
          </cell>
          <cell r="B122789">
            <v>50</v>
          </cell>
          <cell r="C122789">
            <v>0</v>
          </cell>
        </row>
        <row r="122790">
          <cell r="A122790">
            <v>19928421</v>
          </cell>
          <cell r="B122790">
            <v>50</v>
          </cell>
          <cell r="C122790">
            <v>0</v>
          </cell>
        </row>
        <row r="122791">
          <cell r="A122791">
            <v>19928421</v>
          </cell>
          <cell r="B122791">
            <v>50</v>
          </cell>
          <cell r="C122791">
            <v>0</v>
          </cell>
        </row>
        <row r="122792">
          <cell r="A122792">
            <v>19928421</v>
          </cell>
          <cell r="B122792">
            <v>50</v>
          </cell>
          <cell r="C122792">
            <v>0</v>
          </cell>
        </row>
        <row r="122793">
          <cell r="A122793">
            <v>19928421</v>
          </cell>
          <cell r="B122793">
            <v>50</v>
          </cell>
          <cell r="C122793">
            <v>0</v>
          </cell>
        </row>
        <row r="122794">
          <cell r="A122794">
            <v>19928538</v>
          </cell>
          <cell r="B122794">
            <v>50</v>
          </cell>
          <cell r="C122794">
            <v>0</v>
          </cell>
        </row>
        <row r="122795">
          <cell r="A122795">
            <v>19916808</v>
          </cell>
          <cell r="B122795">
            <v>50</v>
          </cell>
          <cell r="C122795">
            <v>0</v>
          </cell>
        </row>
        <row r="122796">
          <cell r="A122796">
            <v>19921377</v>
          </cell>
          <cell r="B122796">
            <v>50</v>
          </cell>
          <cell r="C122796">
            <v>0</v>
          </cell>
        </row>
        <row r="122797">
          <cell r="A122797">
            <v>19926854</v>
          </cell>
          <cell r="B122797">
            <v>50</v>
          </cell>
          <cell r="C122797">
            <v>0</v>
          </cell>
        </row>
        <row r="122798">
          <cell r="A122798">
            <v>19916813</v>
          </cell>
          <cell r="B122798">
            <v>50</v>
          </cell>
          <cell r="C122798">
            <v>0</v>
          </cell>
        </row>
        <row r="122799">
          <cell r="A122799">
            <v>19921641</v>
          </cell>
          <cell r="B122799">
            <v>50</v>
          </cell>
          <cell r="C122799">
            <v>0</v>
          </cell>
        </row>
        <row r="122800">
          <cell r="A122800">
            <v>19929188</v>
          </cell>
          <cell r="B122800">
            <v>50</v>
          </cell>
          <cell r="C122800">
            <v>0</v>
          </cell>
        </row>
        <row r="122801">
          <cell r="A122801">
            <v>19929188</v>
          </cell>
          <cell r="B122801">
            <v>50</v>
          </cell>
          <cell r="C122801">
            <v>0</v>
          </cell>
        </row>
        <row r="122802">
          <cell r="A122802">
            <v>19929188</v>
          </cell>
          <cell r="B122802">
            <v>50</v>
          </cell>
          <cell r="C122802">
            <v>0</v>
          </cell>
        </row>
        <row r="122803">
          <cell r="A122803">
            <v>19929188</v>
          </cell>
          <cell r="B122803">
            <v>50</v>
          </cell>
          <cell r="C122803">
            <v>0</v>
          </cell>
        </row>
        <row r="122804">
          <cell r="A122804">
            <v>19917068</v>
          </cell>
          <cell r="B122804">
            <v>50</v>
          </cell>
          <cell r="C122804">
            <v>0</v>
          </cell>
        </row>
        <row r="122805">
          <cell r="A122805">
            <v>19917068</v>
          </cell>
          <cell r="B122805">
            <v>50</v>
          </cell>
          <cell r="C122805">
            <v>0</v>
          </cell>
        </row>
        <row r="122806">
          <cell r="A122806">
            <v>19921686</v>
          </cell>
          <cell r="B122806">
            <v>50</v>
          </cell>
          <cell r="C122806">
            <v>0</v>
          </cell>
        </row>
        <row r="122807">
          <cell r="A122807">
            <v>19929325</v>
          </cell>
          <cell r="B122807">
            <v>50</v>
          </cell>
          <cell r="C122807">
            <v>0</v>
          </cell>
        </row>
        <row r="122808">
          <cell r="A122808">
            <v>19929813</v>
          </cell>
          <cell r="B122808">
            <v>50</v>
          </cell>
          <cell r="C122808">
            <v>0</v>
          </cell>
        </row>
        <row r="122809">
          <cell r="A122809">
            <v>19920467</v>
          </cell>
          <cell r="B122809">
            <v>50</v>
          </cell>
          <cell r="C122809">
            <v>0</v>
          </cell>
        </row>
        <row r="122810">
          <cell r="A122810">
            <v>19921659</v>
          </cell>
          <cell r="B122810">
            <v>50</v>
          </cell>
          <cell r="C122810">
            <v>0</v>
          </cell>
        </row>
        <row r="122811">
          <cell r="A122811">
            <v>19929597</v>
          </cell>
          <cell r="B122811">
            <v>50</v>
          </cell>
          <cell r="C122811">
            <v>0</v>
          </cell>
        </row>
        <row r="122812">
          <cell r="A122812">
            <v>19929854</v>
          </cell>
          <cell r="B122812">
            <v>50</v>
          </cell>
          <cell r="C122812">
            <v>0</v>
          </cell>
        </row>
        <row r="122813">
          <cell r="A122813">
            <v>19929854</v>
          </cell>
          <cell r="B122813">
            <v>50</v>
          </cell>
          <cell r="C122813">
            <v>0</v>
          </cell>
        </row>
        <row r="122814">
          <cell r="A122814">
            <v>19930388</v>
          </cell>
          <cell r="B122814">
            <v>50</v>
          </cell>
          <cell r="C122814">
            <v>0</v>
          </cell>
        </row>
        <row r="122815">
          <cell r="A122815">
            <v>19967757</v>
          </cell>
          <cell r="B122815">
            <v>50</v>
          </cell>
          <cell r="C122815">
            <v>0</v>
          </cell>
        </row>
        <row r="122816">
          <cell r="A122816">
            <v>19967757</v>
          </cell>
          <cell r="B122816">
            <v>50</v>
          </cell>
          <cell r="C122816">
            <v>0</v>
          </cell>
        </row>
        <row r="122817">
          <cell r="A122817">
            <v>19967757</v>
          </cell>
          <cell r="B122817">
            <v>50</v>
          </cell>
          <cell r="C122817">
            <v>0</v>
          </cell>
        </row>
        <row r="122818">
          <cell r="A122818">
            <v>19967758</v>
          </cell>
          <cell r="B122818">
            <v>50</v>
          </cell>
          <cell r="C122818">
            <v>0</v>
          </cell>
        </row>
        <row r="122819">
          <cell r="A122819">
            <v>19967758</v>
          </cell>
          <cell r="B122819">
            <v>50</v>
          </cell>
          <cell r="C122819">
            <v>0</v>
          </cell>
        </row>
        <row r="122820">
          <cell r="A122820">
            <v>19967758</v>
          </cell>
          <cell r="B122820">
            <v>50</v>
          </cell>
          <cell r="C122820">
            <v>0</v>
          </cell>
        </row>
        <row r="122821">
          <cell r="A122821">
            <v>19967758</v>
          </cell>
          <cell r="B122821">
            <v>50</v>
          </cell>
          <cell r="C122821">
            <v>0</v>
          </cell>
        </row>
        <row r="122822">
          <cell r="A122822">
            <v>19967758</v>
          </cell>
          <cell r="B122822">
            <v>50</v>
          </cell>
          <cell r="C122822">
            <v>0</v>
          </cell>
        </row>
        <row r="122823">
          <cell r="A122823">
            <v>19967758</v>
          </cell>
          <cell r="B122823">
            <v>50</v>
          </cell>
          <cell r="C122823">
            <v>0</v>
          </cell>
        </row>
        <row r="122824">
          <cell r="A122824">
            <v>19967758</v>
          </cell>
          <cell r="B122824">
            <v>50</v>
          </cell>
          <cell r="C122824">
            <v>0</v>
          </cell>
        </row>
        <row r="122825">
          <cell r="A122825">
            <v>19967758</v>
          </cell>
          <cell r="B122825">
            <v>50</v>
          </cell>
          <cell r="C122825">
            <v>0</v>
          </cell>
        </row>
        <row r="122826">
          <cell r="A122826">
            <v>19967760</v>
          </cell>
          <cell r="B122826">
            <v>50</v>
          </cell>
          <cell r="C122826">
            <v>0</v>
          </cell>
        </row>
        <row r="122827">
          <cell r="A122827">
            <v>19967761</v>
          </cell>
          <cell r="B122827">
            <v>50</v>
          </cell>
          <cell r="C122827">
            <v>0</v>
          </cell>
        </row>
        <row r="122828">
          <cell r="A122828">
            <v>19967761</v>
          </cell>
          <cell r="B122828">
            <v>50</v>
          </cell>
          <cell r="C122828">
            <v>0</v>
          </cell>
        </row>
        <row r="122829">
          <cell r="A122829">
            <v>19967761</v>
          </cell>
          <cell r="B122829">
            <v>50</v>
          </cell>
          <cell r="C122829">
            <v>0</v>
          </cell>
        </row>
        <row r="122830">
          <cell r="A122830">
            <v>19967763</v>
          </cell>
          <cell r="B122830">
            <v>50</v>
          </cell>
          <cell r="C122830">
            <v>0</v>
          </cell>
        </row>
        <row r="122831">
          <cell r="A122831">
            <v>19967763</v>
          </cell>
          <cell r="B122831">
            <v>50</v>
          </cell>
          <cell r="C122831">
            <v>0</v>
          </cell>
        </row>
        <row r="122832">
          <cell r="A122832">
            <v>19967763</v>
          </cell>
          <cell r="B122832">
            <v>50</v>
          </cell>
          <cell r="C122832">
            <v>0</v>
          </cell>
        </row>
        <row r="122833">
          <cell r="A122833">
            <v>19967763</v>
          </cell>
          <cell r="B122833">
            <v>50</v>
          </cell>
          <cell r="C122833">
            <v>0</v>
          </cell>
        </row>
        <row r="122834">
          <cell r="A122834">
            <v>19967763</v>
          </cell>
          <cell r="B122834">
            <v>50</v>
          </cell>
          <cell r="C122834">
            <v>0</v>
          </cell>
        </row>
        <row r="122835">
          <cell r="A122835">
            <v>19967763</v>
          </cell>
          <cell r="B122835">
            <v>50</v>
          </cell>
          <cell r="C122835">
            <v>0</v>
          </cell>
        </row>
        <row r="122836">
          <cell r="A122836">
            <v>19967763</v>
          </cell>
          <cell r="B122836">
            <v>50</v>
          </cell>
          <cell r="C122836">
            <v>0</v>
          </cell>
        </row>
        <row r="122837">
          <cell r="A122837">
            <v>19967763</v>
          </cell>
          <cell r="B122837">
            <v>50</v>
          </cell>
          <cell r="C122837">
            <v>0</v>
          </cell>
        </row>
        <row r="122838">
          <cell r="A122838">
            <v>19967764</v>
          </cell>
          <cell r="B122838">
            <v>50</v>
          </cell>
          <cell r="C122838">
            <v>0</v>
          </cell>
        </row>
        <row r="122839">
          <cell r="A122839">
            <v>19967764</v>
          </cell>
          <cell r="B122839">
            <v>50</v>
          </cell>
          <cell r="C122839">
            <v>0</v>
          </cell>
        </row>
        <row r="122840">
          <cell r="A122840">
            <v>19967764</v>
          </cell>
          <cell r="B122840">
            <v>50</v>
          </cell>
          <cell r="C122840">
            <v>0</v>
          </cell>
        </row>
        <row r="122841">
          <cell r="A122841">
            <v>19967764</v>
          </cell>
          <cell r="B122841">
            <v>50</v>
          </cell>
          <cell r="C122841">
            <v>0</v>
          </cell>
        </row>
        <row r="122842">
          <cell r="A122842">
            <v>19967764</v>
          </cell>
          <cell r="B122842">
            <v>50</v>
          </cell>
          <cell r="C122842">
            <v>0</v>
          </cell>
        </row>
        <row r="122843">
          <cell r="A122843">
            <v>19967764</v>
          </cell>
          <cell r="B122843">
            <v>50</v>
          </cell>
          <cell r="C122843">
            <v>0</v>
          </cell>
        </row>
        <row r="122844">
          <cell r="A122844">
            <v>19967764</v>
          </cell>
          <cell r="B122844">
            <v>50</v>
          </cell>
          <cell r="C122844">
            <v>0</v>
          </cell>
        </row>
        <row r="122845">
          <cell r="A122845">
            <v>19967764</v>
          </cell>
          <cell r="B122845">
            <v>50</v>
          </cell>
          <cell r="C122845">
            <v>0</v>
          </cell>
        </row>
        <row r="122846">
          <cell r="A122846">
            <v>19967764</v>
          </cell>
          <cell r="B122846">
            <v>50</v>
          </cell>
          <cell r="C122846">
            <v>0</v>
          </cell>
        </row>
        <row r="122847">
          <cell r="A122847">
            <v>19967764</v>
          </cell>
          <cell r="B122847">
            <v>50</v>
          </cell>
          <cell r="C122847">
            <v>0</v>
          </cell>
        </row>
        <row r="122848">
          <cell r="A122848">
            <v>19967764</v>
          </cell>
          <cell r="B122848">
            <v>50</v>
          </cell>
          <cell r="C122848">
            <v>0</v>
          </cell>
        </row>
        <row r="122849">
          <cell r="A122849">
            <v>19967767</v>
          </cell>
          <cell r="B122849">
            <v>50</v>
          </cell>
          <cell r="C122849">
            <v>0</v>
          </cell>
        </row>
        <row r="122850">
          <cell r="A122850">
            <v>19967767</v>
          </cell>
          <cell r="B122850">
            <v>50</v>
          </cell>
          <cell r="C122850">
            <v>0</v>
          </cell>
        </row>
        <row r="122851">
          <cell r="A122851">
            <v>19967767</v>
          </cell>
          <cell r="B122851">
            <v>50</v>
          </cell>
          <cell r="C122851">
            <v>0</v>
          </cell>
        </row>
        <row r="122852">
          <cell r="A122852">
            <v>19967767</v>
          </cell>
          <cell r="B122852">
            <v>50</v>
          </cell>
          <cell r="C122852">
            <v>0</v>
          </cell>
        </row>
        <row r="122853">
          <cell r="A122853">
            <v>19967767</v>
          </cell>
          <cell r="B122853">
            <v>50</v>
          </cell>
          <cell r="C122853">
            <v>0</v>
          </cell>
        </row>
        <row r="122854">
          <cell r="A122854">
            <v>19967767</v>
          </cell>
          <cell r="B122854">
            <v>50</v>
          </cell>
          <cell r="C122854">
            <v>0</v>
          </cell>
        </row>
        <row r="122855">
          <cell r="A122855">
            <v>19967767</v>
          </cell>
          <cell r="B122855">
            <v>50</v>
          </cell>
          <cell r="C122855">
            <v>0</v>
          </cell>
        </row>
        <row r="122856">
          <cell r="A122856">
            <v>19967767</v>
          </cell>
          <cell r="B122856">
            <v>50</v>
          </cell>
          <cell r="C122856">
            <v>0</v>
          </cell>
        </row>
        <row r="122857">
          <cell r="A122857">
            <v>19967767</v>
          </cell>
          <cell r="B122857">
            <v>50</v>
          </cell>
          <cell r="C122857">
            <v>0</v>
          </cell>
        </row>
        <row r="122858">
          <cell r="A122858">
            <v>19967767</v>
          </cell>
          <cell r="B122858">
            <v>50</v>
          </cell>
          <cell r="C122858">
            <v>0</v>
          </cell>
        </row>
        <row r="122859">
          <cell r="A122859">
            <v>19967768</v>
          </cell>
          <cell r="B122859">
            <v>50</v>
          </cell>
          <cell r="C122859">
            <v>0</v>
          </cell>
        </row>
        <row r="122860">
          <cell r="A122860">
            <v>19967768</v>
          </cell>
          <cell r="B122860">
            <v>50</v>
          </cell>
          <cell r="C122860">
            <v>0</v>
          </cell>
        </row>
        <row r="122861">
          <cell r="A122861">
            <v>19967768</v>
          </cell>
          <cell r="B122861">
            <v>50</v>
          </cell>
          <cell r="C122861">
            <v>0</v>
          </cell>
        </row>
        <row r="122862">
          <cell r="A122862">
            <v>19967768</v>
          </cell>
          <cell r="B122862">
            <v>50</v>
          </cell>
          <cell r="C122862">
            <v>0</v>
          </cell>
        </row>
        <row r="122863">
          <cell r="A122863">
            <v>19967768</v>
          </cell>
          <cell r="B122863">
            <v>50</v>
          </cell>
          <cell r="C122863">
            <v>0</v>
          </cell>
        </row>
        <row r="122864">
          <cell r="A122864">
            <v>19967768</v>
          </cell>
          <cell r="B122864">
            <v>50</v>
          </cell>
          <cell r="C122864">
            <v>0</v>
          </cell>
        </row>
        <row r="122865">
          <cell r="A122865">
            <v>19967768</v>
          </cell>
          <cell r="B122865">
            <v>50</v>
          </cell>
          <cell r="C122865">
            <v>0</v>
          </cell>
        </row>
        <row r="122866">
          <cell r="A122866">
            <v>19967768</v>
          </cell>
          <cell r="B122866">
            <v>50</v>
          </cell>
          <cell r="C122866">
            <v>0</v>
          </cell>
        </row>
        <row r="122867">
          <cell r="A122867">
            <v>19967768</v>
          </cell>
          <cell r="B122867">
            <v>50</v>
          </cell>
          <cell r="C122867">
            <v>0</v>
          </cell>
        </row>
        <row r="122868">
          <cell r="A122868">
            <v>19967768</v>
          </cell>
          <cell r="B122868">
            <v>50</v>
          </cell>
          <cell r="C122868">
            <v>0</v>
          </cell>
        </row>
        <row r="122869">
          <cell r="A122869">
            <v>19968228</v>
          </cell>
          <cell r="B122869">
            <v>50</v>
          </cell>
          <cell r="C122869">
            <v>0</v>
          </cell>
        </row>
        <row r="122870">
          <cell r="A122870">
            <v>19970913</v>
          </cell>
          <cell r="B122870">
            <v>50</v>
          </cell>
          <cell r="C122870">
            <v>0</v>
          </cell>
        </row>
        <row r="122871">
          <cell r="A122871">
            <v>19972761</v>
          </cell>
          <cell r="B122871">
            <v>50</v>
          </cell>
          <cell r="C122871">
            <v>0</v>
          </cell>
        </row>
        <row r="122872">
          <cell r="A122872">
            <v>19972761</v>
          </cell>
          <cell r="B122872">
            <v>50</v>
          </cell>
          <cell r="C122872">
            <v>0</v>
          </cell>
        </row>
        <row r="122873">
          <cell r="A122873">
            <v>19967749</v>
          </cell>
          <cell r="B122873">
            <v>50</v>
          </cell>
          <cell r="C122873">
            <v>0</v>
          </cell>
        </row>
        <row r="122874">
          <cell r="A122874">
            <v>19967750</v>
          </cell>
          <cell r="B122874">
            <v>50</v>
          </cell>
          <cell r="C122874">
            <v>0</v>
          </cell>
        </row>
        <row r="122875">
          <cell r="A122875">
            <v>19967752</v>
          </cell>
          <cell r="B122875">
            <v>50</v>
          </cell>
          <cell r="C122875">
            <v>0</v>
          </cell>
        </row>
        <row r="122876">
          <cell r="A122876">
            <v>19967752</v>
          </cell>
          <cell r="B122876">
            <v>50</v>
          </cell>
          <cell r="C122876">
            <v>0</v>
          </cell>
        </row>
        <row r="122877">
          <cell r="A122877">
            <v>19967752</v>
          </cell>
          <cell r="B122877">
            <v>50</v>
          </cell>
          <cell r="C122877">
            <v>0</v>
          </cell>
        </row>
        <row r="122878">
          <cell r="A122878">
            <v>19967752</v>
          </cell>
          <cell r="B122878">
            <v>50</v>
          </cell>
          <cell r="C122878">
            <v>0</v>
          </cell>
        </row>
        <row r="122879">
          <cell r="A122879">
            <v>19967755</v>
          </cell>
          <cell r="B122879">
            <v>50</v>
          </cell>
          <cell r="C122879">
            <v>0</v>
          </cell>
        </row>
        <row r="122880">
          <cell r="A122880">
            <v>19967755</v>
          </cell>
          <cell r="B122880">
            <v>50</v>
          </cell>
          <cell r="C122880">
            <v>0</v>
          </cell>
        </row>
        <row r="122881">
          <cell r="A122881">
            <v>19967755</v>
          </cell>
          <cell r="B122881">
            <v>50</v>
          </cell>
          <cell r="C122881">
            <v>0</v>
          </cell>
        </row>
        <row r="122882">
          <cell r="A122882">
            <v>19967755</v>
          </cell>
          <cell r="B122882">
            <v>50</v>
          </cell>
          <cell r="C122882">
            <v>0</v>
          </cell>
        </row>
        <row r="122883">
          <cell r="A122883">
            <v>19969949</v>
          </cell>
          <cell r="B122883">
            <v>50</v>
          </cell>
          <cell r="C122883">
            <v>0</v>
          </cell>
        </row>
        <row r="122884">
          <cell r="A122884">
            <v>19962458</v>
          </cell>
          <cell r="B122884">
            <v>50</v>
          </cell>
          <cell r="C122884">
            <v>0</v>
          </cell>
        </row>
        <row r="122885">
          <cell r="A122885">
            <v>19962458</v>
          </cell>
          <cell r="B122885">
            <v>50</v>
          </cell>
          <cell r="C122885">
            <v>0</v>
          </cell>
        </row>
        <row r="122886">
          <cell r="A122886">
            <v>19971578</v>
          </cell>
          <cell r="B122886">
            <v>50</v>
          </cell>
          <cell r="C122886">
            <v>0</v>
          </cell>
        </row>
        <row r="122887">
          <cell r="A122887">
            <v>19962021</v>
          </cell>
          <cell r="B122887">
            <v>50</v>
          </cell>
          <cell r="C122887">
            <v>0</v>
          </cell>
        </row>
        <row r="122888">
          <cell r="A122888">
            <v>19976808</v>
          </cell>
          <cell r="B122888">
            <v>50</v>
          </cell>
          <cell r="C122888">
            <v>0</v>
          </cell>
        </row>
        <row r="122889">
          <cell r="A122889">
            <v>19976808</v>
          </cell>
          <cell r="B122889">
            <v>50</v>
          </cell>
          <cell r="C122889">
            <v>0</v>
          </cell>
        </row>
        <row r="122890">
          <cell r="A122890">
            <v>19971908</v>
          </cell>
          <cell r="B122890">
            <v>50</v>
          </cell>
          <cell r="C122890">
            <v>0</v>
          </cell>
        </row>
        <row r="122891">
          <cell r="A122891">
            <v>19971908</v>
          </cell>
          <cell r="B122891">
            <v>50</v>
          </cell>
          <cell r="C122891">
            <v>0</v>
          </cell>
        </row>
        <row r="122892">
          <cell r="A122892">
            <v>19971908</v>
          </cell>
          <cell r="B122892">
            <v>50</v>
          </cell>
          <cell r="C122892">
            <v>0</v>
          </cell>
        </row>
        <row r="122893">
          <cell r="A122893">
            <v>19976911</v>
          </cell>
          <cell r="B122893">
            <v>50</v>
          </cell>
          <cell r="C122893">
            <v>0</v>
          </cell>
        </row>
        <row r="122894">
          <cell r="A122894">
            <v>19976911</v>
          </cell>
          <cell r="B122894">
            <v>50</v>
          </cell>
          <cell r="C122894">
            <v>0</v>
          </cell>
        </row>
        <row r="122895">
          <cell r="A122895">
            <v>19976911</v>
          </cell>
          <cell r="B122895">
            <v>50</v>
          </cell>
          <cell r="C122895">
            <v>0</v>
          </cell>
        </row>
        <row r="122896">
          <cell r="A122896">
            <v>19969804</v>
          </cell>
          <cell r="B122896">
            <v>50</v>
          </cell>
          <cell r="C122896">
            <v>0</v>
          </cell>
        </row>
        <row r="122897">
          <cell r="A122897">
            <v>19969804</v>
          </cell>
          <cell r="B122897">
            <v>50</v>
          </cell>
          <cell r="C122897">
            <v>0</v>
          </cell>
        </row>
        <row r="122898">
          <cell r="A122898">
            <v>19970058</v>
          </cell>
          <cell r="B122898">
            <v>50</v>
          </cell>
          <cell r="C122898">
            <v>0</v>
          </cell>
        </row>
        <row r="122899">
          <cell r="A122899">
            <v>19972200</v>
          </cell>
          <cell r="B122899">
            <v>50</v>
          </cell>
          <cell r="C122899">
            <v>0</v>
          </cell>
        </row>
        <row r="122900">
          <cell r="A122900">
            <v>19972200</v>
          </cell>
          <cell r="B122900">
            <v>50</v>
          </cell>
          <cell r="C122900">
            <v>0</v>
          </cell>
        </row>
        <row r="122901">
          <cell r="A122901">
            <v>19962551</v>
          </cell>
          <cell r="B122901">
            <v>50</v>
          </cell>
          <cell r="C122901">
            <v>0</v>
          </cell>
        </row>
        <row r="122902">
          <cell r="A122902">
            <v>19974222</v>
          </cell>
          <cell r="B122902">
            <v>50</v>
          </cell>
          <cell r="C122902">
            <v>0</v>
          </cell>
        </row>
        <row r="122903">
          <cell r="A122903">
            <v>19973342</v>
          </cell>
          <cell r="B122903">
            <v>50</v>
          </cell>
          <cell r="C122903">
            <v>0</v>
          </cell>
        </row>
        <row r="122904">
          <cell r="A122904">
            <v>19973342</v>
          </cell>
          <cell r="B122904">
            <v>50</v>
          </cell>
          <cell r="C122904">
            <v>0</v>
          </cell>
        </row>
        <row r="122905">
          <cell r="A122905">
            <v>19973342</v>
          </cell>
          <cell r="B122905">
            <v>50</v>
          </cell>
          <cell r="C122905">
            <v>0</v>
          </cell>
        </row>
        <row r="122906">
          <cell r="A122906">
            <v>19973342</v>
          </cell>
          <cell r="B122906">
            <v>50</v>
          </cell>
          <cell r="C122906">
            <v>0</v>
          </cell>
        </row>
        <row r="122907">
          <cell r="A122907">
            <v>19973342</v>
          </cell>
          <cell r="B122907">
            <v>50</v>
          </cell>
          <cell r="C122907">
            <v>0</v>
          </cell>
        </row>
        <row r="122908">
          <cell r="A122908">
            <v>19974229</v>
          </cell>
          <cell r="B122908">
            <v>50</v>
          </cell>
          <cell r="C122908">
            <v>0</v>
          </cell>
        </row>
        <row r="122909">
          <cell r="A122909">
            <v>19974229</v>
          </cell>
          <cell r="B122909">
            <v>50</v>
          </cell>
          <cell r="C122909">
            <v>0</v>
          </cell>
        </row>
        <row r="122910">
          <cell r="A122910">
            <v>19974229</v>
          </cell>
          <cell r="B122910">
            <v>50</v>
          </cell>
          <cell r="C122910">
            <v>0</v>
          </cell>
        </row>
        <row r="122911">
          <cell r="A122911">
            <v>19974229</v>
          </cell>
          <cell r="B122911">
            <v>50</v>
          </cell>
          <cell r="C122911">
            <v>0</v>
          </cell>
        </row>
        <row r="122912">
          <cell r="A122912">
            <v>19974238</v>
          </cell>
          <cell r="B122912">
            <v>50</v>
          </cell>
          <cell r="C122912">
            <v>0</v>
          </cell>
        </row>
        <row r="122913">
          <cell r="A122913">
            <v>19974239</v>
          </cell>
          <cell r="B122913">
            <v>50</v>
          </cell>
          <cell r="C122913">
            <v>0</v>
          </cell>
        </row>
        <row r="122914">
          <cell r="A122914">
            <v>19968648</v>
          </cell>
          <cell r="B122914">
            <v>50</v>
          </cell>
          <cell r="C122914">
            <v>0</v>
          </cell>
        </row>
        <row r="122915">
          <cell r="A122915">
            <v>19967971</v>
          </cell>
          <cell r="B122915">
            <v>50</v>
          </cell>
          <cell r="C122915">
            <v>0</v>
          </cell>
        </row>
        <row r="122916">
          <cell r="A122916">
            <v>19970872</v>
          </cell>
          <cell r="B122916">
            <v>50</v>
          </cell>
          <cell r="C122916">
            <v>0</v>
          </cell>
        </row>
        <row r="122917">
          <cell r="A122917">
            <v>19971352</v>
          </cell>
          <cell r="B122917">
            <v>50</v>
          </cell>
          <cell r="C122917">
            <v>0</v>
          </cell>
        </row>
        <row r="122918">
          <cell r="A122918">
            <v>19975872</v>
          </cell>
          <cell r="B122918">
            <v>50</v>
          </cell>
          <cell r="C122918">
            <v>0</v>
          </cell>
        </row>
        <row r="122919">
          <cell r="A122919">
            <v>19970893</v>
          </cell>
          <cell r="B122919">
            <v>50</v>
          </cell>
          <cell r="C122919">
            <v>0</v>
          </cell>
        </row>
        <row r="122920">
          <cell r="A122920">
            <v>19970895</v>
          </cell>
          <cell r="B122920">
            <v>50</v>
          </cell>
          <cell r="C122920">
            <v>0</v>
          </cell>
        </row>
        <row r="122921">
          <cell r="A122921">
            <v>19961940</v>
          </cell>
          <cell r="B122921">
            <v>50</v>
          </cell>
          <cell r="C122921">
            <v>0</v>
          </cell>
        </row>
        <row r="122922">
          <cell r="A122922">
            <v>19962414</v>
          </cell>
          <cell r="B122922">
            <v>50</v>
          </cell>
          <cell r="C122922">
            <v>0</v>
          </cell>
        </row>
        <row r="122923">
          <cell r="A122923">
            <v>19962663</v>
          </cell>
          <cell r="B122923">
            <v>50</v>
          </cell>
          <cell r="C122923">
            <v>0</v>
          </cell>
        </row>
        <row r="122924">
          <cell r="A122924">
            <v>19962663</v>
          </cell>
          <cell r="B122924">
            <v>50</v>
          </cell>
          <cell r="C122924">
            <v>0</v>
          </cell>
        </row>
        <row r="122925">
          <cell r="A122925">
            <v>19958135</v>
          </cell>
          <cell r="B122925">
            <v>50</v>
          </cell>
          <cell r="C122925">
            <v>0</v>
          </cell>
        </row>
        <row r="122926">
          <cell r="A122926">
            <v>19958135</v>
          </cell>
          <cell r="B122926">
            <v>50</v>
          </cell>
          <cell r="C122926">
            <v>0</v>
          </cell>
        </row>
        <row r="122927">
          <cell r="A122927">
            <v>19958135</v>
          </cell>
          <cell r="B122927">
            <v>50</v>
          </cell>
          <cell r="C122927">
            <v>0</v>
          </cell>
        </row>
        <row r="122928">
          <cell r="A122928">
            <v>19958303</v>
          </cell>
          <cell r="B122928">
            <v>50</v>
          </cell>
          <cell r="C122928">
            <v>0</v>
          </cell>
        </row>
        <row r="122929">
          <cell r="A122929">
            <v>19956944</v>
          </cell>
          <cell r="B122929">
            <v>50</v>
          </cell>
          <cell r="C122929">
            <v>0</v>
          </cell>
        </row>
        <row r="122930">
          <cell r="A122930">
            <v>19956944</v>
          </cell>
          <cell r="B122930">
            <v>50</v>
          </cell>
          <cell r="C122930">
            <v>0</v>
          </cell>
        </row>
        <row r="122931">
          <cell r="A122931">
            <v>19956944</v>
          </cell>
          <cell r="B122931">
            <v>50</v>
          </cell>
          <cell r="C122931">
            <v>0</v>
          </cell>
        </row>
        <row r="122932">
          <cell r="A122932">
            <v>19956944</v>
          </cell>
          <cell r="B122932">
            <v>50</v>
          </cell>
          <cell r="C122932">
            <v>0</v>
          </cell>
        </row>
        <row r="122933">
          <cell r="A122933">
            <v>19959360</v>
          </cell>
          <cell r="B122933">
            <v>50</v>
          </cell>
          <cell r="C122933">
            <v>0</v>
          </cell>
        </row>
        <row r="122934">
          <cell r="A122934">
            <v>19951382</v>
          </cell>
          <cell r="B122934">
            <v>50</v>
          </cell>
          <cell r="C122934">
            <v>0</v>
          </cell>
        </row>
        <row r="122935">
          <cell r="A122935">
            <v>19951382</v>
          </cell>
          <cell r="B122935">
            <v>50</v>
          </cell>
          <cell r="C122935">
            <v>0</v>
          </cell>
        </row>
        <row r="122936">
          <cell r="A122936">
            <v>19951382</v>
          </cell>
          <cell r="B122936">
            <v>50</v>
          </cell>
          <cell r="C122936">
            <v>0</v>
          </cell>
        </row>
        <row r="122937">
          <cell r="A122937">
            <v>19960282</v>
          </cell>
          <cell r="B122937">
            <v>50</v>
          </cell>
          <cell r="C122937">
            <v>0</v>
          </cell>
        </row>
        <row r="122938">
          <cell r="A122938">
            <v>19958259</v>
          </cell>
          <cell r="B122938">
            <v>50</v>
          </cell>
          <cell r="C122938">
            <v>0</v>
          </cell>
        </row>
        <row r="122939">
          <cell r="A122939">
            <v>19960852</v>
          </cell>
          <cell r="B122939">
            <v>50</v>
          </cell>
          <cell r="C122939">
            <v>0</v>
          </cell>
        </row>
        <row r="122940">
          <cell r="A122940">
            <v>19947074</v>
          </cell>
          <cell r="B122940">
            <v>50</v>
          </cell>
          <cell r="C122940">
            <v>0</v>
          </cell>
        </row>
        <row r="122941">
          <cell r="A122941">
            <v>19949754</v>
          </cell>
          <cell r="B122941">
            <v>50</v>
          </cell>
          <cell r="C122941">
            <v>0</v>
          </cell>
        </row>
        <row r="122942">
          <cell r="A122942">
            <v>19957376</v>
          </cell>
          <cell r="B122942">
            <v>50</v>
          </cell>
          <cell r="C122942">
            <v>0</v>
          </cell>
        </row>
        <row r="122943">
          <cell r="A122943">
            <v>19961160</v>
          </cell>
          <cell r="B122943">
            <v>50</v>
          </cell>
          <cell r="C122943">
            <v>0</v>
          </cell>
        </row>
        <row r="122944">
          <cell r="A122944">
            <v>19946863</v>
          </cell>
          <cell r="B122944">
            <v>50</v>
          </cell>
          <cell r="C122944">
            <v>0</v>
          </cell>
        </row>
        <row r="122945">
          <cell r="A122945">
            <v>19946874</v>
          </cell>
          <cell r="B122945">
            <v>50</v>
          </cell>
          <cell r="C122945">
            <v>0</v>
          </cell>
        </row>
        <row r="122946">
          <cell r="A122946">
            <v>19946874</v>
          </cell>
          <cell r="B122946">
            <v>50</v>
          </cell>
          <cell r="C122946">
            <v>0</v>
          </cell>
        </row>
        <row r="122947">
          <cell r="A122947">
            <v>19946874</v>
          </cell>
          <cell r="B122947">
            <v>50</v>
          </cell>
          <cell r="C122947">
            <v>0</v>
          </cell>
        </row>
        <row r="122948">
          <cell r="A122948">
            <v>19946874</v>
          </cell>
          <cell r="B122948">
            <v>50</v>
          </cell>
          <cell r="C122948">
            <v>0</v>
          </cell>
        </row>
        <row r="122949">
          <cell r="A122949">
            <v>19947352</v>
          </cell>
          <cell r="B122949">
            <v>50</v>
          </cell>
          <cell r="C122949">
            <v>0</v>
          </cell>
        </row>
        <row r="122950">
          <cell r="A122950">
            <v>19960771</v>
          </cell>
          <cell r="B122950">
            <v>50</v>
          </cell>
          <cell r="C122950">
            <v>0</v>
          </cell>
        </row>
        <row r="122951">
          <cell r="A122951">
            <v>19960379</v>
          </cell>
          <cell r="B122951">
            <v>50</v>
          </cell>
          <cell r="C122951">
            <v>0</v>
          </cell>
        </row>
        <row r="122952">
          <cell r="A122952">
            <v>19959389</v>
          </cell>
          <cell r="B122952">
            <v>50</v>
          </cell>
          <cell r="C122952">
            <v>0</v>
          </cell>
        </row>
        <row r="122953">
          <cell r="A122953">
            <v>19959415</v>
          </cell>
          <cell r="B122953">
            <v>50</v>
          </cell>
          <cell r="C122953">
            <v>0</v>
          </cell>
        </row>
        <row r="122954">
          <cell r="A122954">
            <v>19959437</v>
          </cell>
          <cell r="B122954">
            <v>50</v>
          </cell>
          <cell r="C122954">
            <v>0</v>
          </cell>
        </row>
        <row r="122955">
          <cell r="A122955">
            <v>19959496</v>
          </cell>
          <cell r="B122955">
            <v>50</v>
          </cell>
          <cell r="C122955">
            <v>0</v>
          </cell>
        </row>
        <row r="122956">
          <cell r="A122956">
            <v>19959589</v>
          </cell>
          <cell r="B122956">
            <v>50</v>
          </cell>
          <cell r="C122956">
            <v>0</v>
          </cell>
        </row>
        <row r="122957">
          <cell r="A122957">
            <v>19946881</v>
          </cell>
          <cell r="B122957">
            <v>50</v>
          </cell>
          <cell r="C122957">
            <v>0</v>
          </cell>
        </row>
        <row r="122958">
          <cell r="A122958">
            <v>19946881</v>
          </cell>
          <cell r="B122958">
            <v>50</v>
          </cell>
          <cell r="C122958">
            <v>0</v>
          </cell>
        </row>
        <row r="122959">
          <cell r="A122959">
            <v>19946885</v>
          </cell>
          <cell r="B122959">
            <v>50</v>
          </cell>
          <cell r="C122959">
            <v>0</v>
          </cell>
        </row>
        <row r="122960">
          <cell r="A122960">
            <v>19946885</v>
          </cell>
          <cell r="B122960">
            <v>50</v>
          </cell>
          <cell r="C122960">
            <v>0</v>
          </cell>
        </row>
        <row r="122961">
          <cell r="A122961">
            <v>19947367</v>
          </cell>
          <cell r="B122961">
            <v>50</v>
          </cell>
          <cell r="C122961">
            <v>0</v>
          </cell>
        </row>
        <row r="122962">
          <cell r="A122962">
            <v>19949298</v>
          </cell>
          <cell r="B122962">
            <v>50</v>
          </cell>
          <cell r="C122962">
            <v>0</v>
          </cell>
        </row>
        <row r="122963">
          <cell r="A122963">
            <v>19952916</v>
          </cell>
          <cell r="B122963">
            <v>50</v>
          </cell>
          <cell r="C122963">
            <v>0</v>
          </cell>
        </row>
        <row r="122964">
          <cell r="A122964">
            <v>19957407</v>
          </cell>
          <cell r="B122964">
            <v>50</v>
          </cell>
          <cell r="C122964">
            <v>0</v>
          </cell>
        </row>
        <row r="122965">
          <cell r="A122965">
            <v>19959554</v>
          </cell>
          <cell r="B122965">
            <v>50</v>
          </cell>
          <cell r="C122965">
            <v>0</v>
          </cell>
        </row>
        <row r="122966">
          <cell r="A122966">
            <v>19957050</v>
          </cell>
          <cell r="B122966">
            <v>50</v>
          </cell>
          <cell r="C122966">
            <v>0</v>
          </cell>
        </row>
        <row r="122967">
          <cell r="A122967">
            <v>19958382</v>
          </cell>
          <cell r="B122967">
            <v>50</v>
          </cell>
          <cell r="C122967">
            <v>0</v>
          </cell>
        </row>
        <row r="122968">
          <cell r="A122968">
            <v>19958434</v>
          </cell>
          <cell r="B122968">
            <v>50</v>
          </cell>
          <cell r="C122968">
            <v>0</v>
          </cell>
        </row>
        <row r="122969">
          <cell r="A122969">
            <v>19958531</v>
          </cell>
          <cell r="B122969">
            <v>50</v>
          </cell>
          <cell r="C122969">
            <v>0</v>
          </cell>
        </row>
        <row r="122970">
          <cell r="A122970">
            <v>19956909</v>
          </cell>
          <cell r="B122970">
            <v>50</v>
          </cell>
          <cell r="C122970">
            <v>0</v>
          </cell>
        </row>
        <row r="122971">
          <cell r="A122971">
            <v>19958348</v>
          </cell>
          <cell r="B122971">
            <v>50</v>
          </cell>
          <cell r="C122971">
            <v>0</v>
          </cell>
        </row>
        <row r="122972">
          <cell r="A122972">
            <v>19958368</v>
          </cell>
          <cell r="B122972">
            <v>50</v>
          </cell>
          <cell r="C122972">
            <v>0</v>
          </cell>
        </row>
        <row r="122973">
          <cell r="A122973">
            <v>19958409</v>
          </cell>
          <cell r="B122973">
            <v>50</v>
          </cell>
          <cell r="C122973">
            <v>0</v>
          </cell>
        </row>
        <row r="122974">
          <cell r="A122974">
            <v>19958590</v>
          </cell>
          <cell r="B122974">
            <v>50</v>
          </cell>
          <cell r="C122974">
            <v>0</v>
          </cell>
        </row>
        <row r="122975">
          <cell r="A122975">
            <v>19947168</v>
          </cell>
          <cell r="B122975">
            <v>50</v>
          </cell>
          <cell r="C122975">
            <v>0</v>
          </cell>
        </row>
        <row r="122976">
          <cell r="A122976">
            <v>19949343</v>
          </cell>
          <cell r="B122976">
            <v>50</v>
          </cell>
          <cell r="C122976">
            <v>0</v>
          </cell>
        </row>
        <row r="122977">
          <cell r="A122977">
            <v>19949343</v>
          </cell>
          <cell r="B122977">
            <v>50</v>
          </cell>
          <cell r="C122977">
            <v>0</v>
          </cell>
        </row>
        <row r="122978">
          <cell r="A122978">
            <v>19949343</v>
          </cell>
          <cell r="B122978">
            <v>50</v>
          </cell>
          <cell r="C122978">
            <v>0</v>
          </cell>
        </row>
        <row r="122979">
          <cell r="A122979">
            <v>19949343</v>
          </cell>
          <cell r="B122979">
            <v>50</v>
          </cell>
          <cell r="C122979">
            <v>0</v>
          </cell>
        </row>
        <row r="122980">
          <cell r="A122980">
            <v>19949343</v>
          </cell>
          <cell r="B122980">
            <v>50</v>
          </cell>
          <cell r="C122980">
            <v>0</v>
          </cell>
        </row>
        <row r="122981">
          <cell r="A122981">
            <v>19957666</v>
          </cell>
          <cell r="B122981">
            <v>50</v>
          </cell>
          <cell r="C122981">
            <v>0</v>
          </cell>
        </row>
        <row r="122982">
          <cell r="A122982">
            <v>19958470</v>
          </cell>
          <cell r="B122982">
            <v>50</v>
          </cell>
          <cell r="C122982">
            <v>0</v>
          </cell>
        </row>
        <row r="122983">
          <cell r="A122983">
            <v>19958506</v>
          </cell>
          <cell r="B122983">
            <v>50</v>
          </cell>
          <cell r="C122983">
            <v>0</v>
          </cell>
        </row>
        <row r="122984">
          <cell r="A122984">
            <v>19958558</v>
          </cell>
          <cell r="B122984">
            <v>50</v>
          </cell>
          <cell r="C122984">
            <v>0</v>
          </cell>
        </row>
        <row r="122985">
          <cell r="A122985">
            <v>19958593</v>
          </cell>
          <cell r="B122985">
            <v>50</v>
          </cell>
          <cell r="C122985">
            <v>0</v>
          </cell>
        </row>
        <row r="122986">
          <cell r="A122986">
            <v>19959006</v>
          </cell>
          <cell r="B122986">
            <v>50</v>
          </cell>
          <cell r="C122986">
            <v>0</v>
          </cell>
        </row>
        <row r="122987">
          <cell r="A122987">
            <v>19959096</v>
          </cell>
          <cell r="B122987">
            <v>50</v>
          </cell>
          <cell r="C122987">
            <v>0</v>
          </cell>
        </row>
        <row r="122988">
          <cell r="A122988">
            <v>19959260</v>
          </cell>
          <cell r="B122988">
            <v>50</v>
          </cell>
          <cell r="C122988">
            <v>0</v>
          </cell>
        </row>
        <row r="122989">
          <cell r="A122989">
            <v>19959327</v>
          </cell>
          <cell r="B122989">
            <v>50</v>
          </cell>
          <cell r="C122989">
            <v>0</v>
          </cell>
        </row>
        <row r="122990">
          <cell r="A122990">
            <v>19948895</v>
          </cell>
          <cell r="B122990">
            <v>50</v>
          </cell>
          <cell r="C122990">
            <v>0</v>
          </cell>
        </row>
        <row r="122991">
          <cell r="A122991">
            <v>19958976</v>
          </cell>
          <cell r="B122991">
            <v>50</v>
          </cell>
          <cell r="C122991">
            <v>0</v>
          </cell>
        </row>
        <row r="122992">
          <cell r="A122992">
            <v>19949144</v>
          </cell>
          <cell r="B122992">
            <v>50</v>
          </cell>
          <cell r="C122992">
            <v>0</v>
          </cell>
        </row>
        <row r="122993">
          <cell r="A122993">
            <v>19949383</v>
          </cell>
          <cell r="B122993">
            <v>50</v>
          </cell>
          <cell r="C122993">
            <v>0</v>
          </cell>
        </row>
        <row r="122994">
          <cell r="A122994">
            <v>19950829</v>
          </cell>
          <cell r="B122994">
            <v>50</v>
          </cell>
          <cell r="C122994">
            <v>0</v>
          </cell>
        </row>
        <row r="122995">
          <cell r="A122995">
            <v>19950829</v>
          </cell>
          <cell r="B122995">
            <v>50</v>
          </cell>
          <cell r="C122995">
            <v>0</v>
          </cell>
        </row>
        <row r="122996">
          <cell r="A122996">
            <v>19952281</v>
          </cell>
          <cell r="B122996">
            <v>50</v>
          </cell>
          <cell r="C122996">
            <v>0</v>
          </cell>
        </row>
        <row r="122997">
          <cell r="A122997">
            <v>19959189</v>
          </cell>
          <cell r="B122997">
            <v>50</v>
          </cell>
          <cell r="C122997">
            <v>0</v>
          </cell>
        </row>
        <row r="122998">
          <cell r="A122998">
            <v>19959189</v>
          </cell>
          <cell r="B122998">
            <v>50</v>
          </cell>
          <cell r="C122998">
            <v>0</v>
          </cell>
        </row>
        <row r="122999">
          <cell r="A122999">
            <v>19959189</v>
          </cell>
          <cell r="B122999">
            <v>50</v>
          </cell>
          <cell r="C122999">
            <v>0</v>
          </cell>
        </row>
        <row r="123000">
          <cell r="A123000">
            <v>19959294</v>
          </cell>
          <cell r="B123000">
            <v>50</v>
          </cell>
          <cell r="C123000">
            <v>0</v>
          </cell>
        </row>
        <row r="123001">
          <cell r="A123001">
            <v>19959896</v>
          </cell>
          <cell r="B123001">
            <v>50</v>
          </cell>
          <cell r="C123001">
            <v>0</v>
          </cell>
        </row>
        <row r="123002">
          <cell r="A123002">
            <v>19959896</v>
          </cell>
          <cell r="B123002">
            <v>50</v>
          </cell>
          <cell r="C123002">
            <v>0</v>
          </cell>
        </row>
        <row r="123003">
          <cell r="A123003">
            <v>19959896</v>
          </cell>
          <cell r="B123003">
            <v>50</v>
          </cell>
          <cell r="C123003">
            <v>0</v>
          </cell>
        </row>
        <row r="123004">
          <cell r="A123004">
            <v>19959896</v>
          </cell>
          <cell r="B123004">
            <v>50</v>
          </cell>
          <cell r="C123004">
            <v>0</v>
          </cell>
        </row>
        <row r="123005">
          <cell r="A123005">
            <v>19959896</v>
          </cell>
          <cell r="B123005">
            <v>50</v>
          </cell>
          <cell r="C123005">
            <v>0</v>
          </cell>
        </row>
        <row r="123006">
          <cell r="A123006">
            <v>19959896</v>
          </cell>
          <cell r="B123006">
            <v>50</v>
          </cell>
          <cell r="C123006">
            <v>0</v>
          </cell>
        </row>
        <row r="123007">
          <cell r="A123007">
            <v>19959896</v>
          </cell>
          <cell r="B123007">
            <v>50</v>
          </cell>
          <cell r="C123007">
            <v>0</v>
          </cell>
        </row>
        <row r="123008">
          <cell r="A123008">
            <v>19959896</v>
          </cell>
          <cell r="B123008">
            <v>50</v>
          </cell>
          <cell r="C123008">
            <v>0</v>
          </cell>
        </row>
        <row r="123009">
          <cell r="A123009">
            <v>19959896</v>
          </cell>
          <cell r="B123009">
            <v>50</v>
          </cell>
          <cell r="C123009">
            <v>0</v>
          </cell>
        </row>
        <row r="123010">
          <cell r="A123010">
            <v>19959896</v>
          </cell>
          <cell r="B123010">
            <v>50</v>
          </cell>
          <cell r="C123010">
            <v>0</v>
          </cell>
        </row>
        <row r="123011">
          <cell r="A123011">
            <v>19960773</v>
          </cell>
          <cell r="B123011">
            <v>50</v>
          </cell>
          <cell r="C123011">
            <v>0</v>
          </cell>
        </row>
        <row r="123012">
          <cell r="A123012">
            <v>19960775</v>
          </cell>
          <cell r="B123012">
            <v>50</v>
          </cell>
          <cell r="C123012">
            <v>0</v>
          </cell>
        </row>
        <row r="123013">
          <cell r="A123013">
            <v>19960777</v>
          </cell>
          <cell r="B123013">
            <v>50</v>
          </cell>
          <cell r="C123013">
            <v>0</v>
          </cell>
        </row>
        <row r="123014">
          <cell r="A123014">
            <v>19960779</v>
          </cell>
          <cell r="B123014">
            <v>50</v>
          </cell>
          <cell r="C123014">
            <v>0</v>
          </cell>
        </row>
        <row r="123015">
          <cell r="A123015">
            <v>19960781</v>
          </cell>
          <cell r="B123015">
            <v>50</v>
          </cell>
          <cell r="C123015">
            <v>0</v>
          </cell>
        </row>
        <row r="123016">
          <cell r="A123016">
            <v>19960783</v>
          </cell>
          <cell r="B123016">
            <v>50</v>
          </cell>
          <cell r="C123016">
            <v>0</v>
          </cell>
        </row>
        <row r="123017">
          <cell r="A123017">
            <v>19960785</v>
          </cell>
          <cell r="B123017">
            <v>50</v>
          </cell>
          <cell r="C123017">
            <v>0</v>
          </cell>
        </row>
        <row r="123018">
          <cell r="A123018">
            <v>19960787</v>
          </cell>
          <cell r="B123018">
            <v>50</v>
          </cell>
          <cell r="C123018">
            <v>0</v>
          </cell>
        </row>
        <row r="123019">
          <cell r="A123019">
            <v>19946988</v>
          </cell>
          <cell r="B123019">
            <v>50</v>
          </cell>
          <cell r="C123019">
            <v>0</v>
          </cell>
        </row>
        <row r="123020">
          <cell r="A123020">
            <v>19947715</v>
          </cell>
          <cell r="B123020">
            <v>50</v>
          </cell>
          <cell r="C123020">
            <v>0</v>
          </cell>
        </row>
        <row r="123021">
          <cell r="A123021">
            <v>19947715</v>
          </cell>
          <cell r="B123021">
            <v>50</v>
          </cell>
          <cell r="C123021">
            <v>0</v>
          </cell>
        </row>
        <row r="123022">
          <cell r="A123022">
            <v>19948686</v>
          </cell>
          <cell r="B123022">
            <v>50</v>
          </cell>
          <cell r="C123022">
            <v>0</v>
          </cell>
        </row>
        <row r="123023">
          <cell r="A123023">
            <v>19949887</v>
          </cell>
          <cell r="B123023">
            <v>50</v>
          </cell>
          <cell r="C123023">
            <v>0</v>
          </cell>
        </row>
        <row r="123024">
          <cell r="A123024">
            <v>19951094</v>
          </cell>
          <cell r="B123024">
            <v>50</v>
          </cell>
          <cell r="C123024">
            <v>0</v>
          </cell>
        </row>
        <row r="123025">
          <cell r="A123025">
            <v>19951094</v>
          </cell>
          <cell r="B123025">
            <v>50</v>
          </cell>
          <cell r="C123025">
            <v>0</v>
          </cell>
        </row>
        <row r="123026">
          <cell r="A123026">
            <v>19951094</v>
          </cell>
          <cell r="B123026">
            <v>50</v>
          </cell>
          <cell r="C123026">
            <v>0</v>
          </cell>
        </row>
        <row r="123027">
          <cell r="A123027">
            <v>19960449</v>
          </cell>
          <cell r="B123027">
            <v>50</v>
          </cell>
          <cell r="C123027">
            <v>0</v>
          </cell>
        </row>
        <row r="123028">
          <cell r="A123028">
            <v>19960939</v>
          </cell>
          <cell r="B123028">
            <v>50</v>
          </cell>
          <cell r="C123028">
            <v>0</v>
          </cell>
        </row>
        <row r="123029">
          <cell r="A123029">
            <v>19960976</v>
          </cell>
          <cell r="B123029">
            <v>50</v>
          </cell>
          <cell r="C123029">
            <v>0</v>
          </cell>
        </row>
        <row r="123030">
          <cell r="A123030">
            <v>19961214</v>
          </cell>
          <cell r="B123030">
            <v>50</v>
          </cell>
          <cell r="C123030">
            <v>0</v>
          </cell>
        </row>
        <row r="123031">
          <cell r="A123031">
            <v>19995036</v>
          </cell>
          <cell r="B123031">
            <v>50</v>
          </cell>
          <cell r="C123031">
            <v>0</v>
          </cell>
        </row>
        <row r="123032">
          <cell r="A123032">
            <v>19999142</v>
          </cell>
          <cell r="B123032">
            <v>50</v>
          </cell>
          <cell r="C123032">
            <v>0</v>
          </cell>
        </row>
        <row r="123033">
          <cell r="A123033">
            <v>19996013</v>
          </cell>
          <cell r="B123033">
            <v>50</v>
          </cell>
          <cell r="C123033">
            <v>0</v>
          </cell>
        </row>
        <row r="123034">
          <cell r="A123034">
            <v>19996013</v>
          </cell>
          <cell r="B123034">
            <v>50</v>
          </cell>
          <cell r="C123034">
            <v>0</v>
          </cell>
        </row>
        <row r="123035">
          <cell r="A123035">
            <v>19996013</v>
          </cell>
          <cell r="B123035">
            <v>50</v>
          </cell>
          <cell r="C123035">
            <v>0</v>
          </cell>
        </row>
        <row r="123036">
          <cell r="A123036">
            <v>19999642</v>
          </cell>
          <cell r="B123036">
            <v>50</v>
          </cell>
          <cell r="C123036">
            <v>0</v>
          </cell>
        </row>
        <row r="123037">
          <cell r="A123037">
            <v>19999877</v>
          </cell>
          <cell r="B123037">
            <v>50</v>
          </cell>
          <cell r="C123037">
            <v>0</v>
          </cell>
        </row>
        <row r="123038">
          <cell r="A123038">
            <v>19999896</v>
          </cell>
          <cell r="B123038">
            <v>50</v>
          </cell>
          <cell r="C123038">
            <v>0</v>
          </cell>
        </row>
        <row r="123039">
          <cell r="A123039">
            <v>19996773</v>
          </cell>
          <cell r="B123039">
            <v>50</v>
          </cell>
          <cell r="C123039">
            <v>0</v>
          </cell>
        </row>
        <row r="123040">
          <cell r="A123040">
            <v>19998451</v>
          </cell>
          <cell r="B123040">
            <v>50</v>
          </cell>
          <cell r="C123040">
            <v>0</v>
          </cell>
        </row>
        <row r="123041">
          <cell r="A123041">
            <v>20007265</v>
          </cell>
          <cell r="B123041">
            <v>50</v>
          </cell>
          <cell r="C123041">
            <v>0</v>
          </cell>
        </row>
        <row r="123042">
          <cell r="A123042">
            <v>20007265</v>
          </cell>
          <cell r="B123042">
            <v>50</v>
          </cell>
          <cell r="C123042">
            <v>0</v>
          </cell>
        </row>
        <row r="123043">
          <cell r="A123043">
            <v>20007265</v>
          </cell>
          <cell r="B123043">
            <v>50</v>
          </cell>
          <cell r="C123043">
            <v>0</v>
          </cell>
        </row>
        <row r="123044">
          <cell r="A123044">
            <v>20007265</v>
          </cell>
          <cell r="B123044">
            <v>50</v>
          </cell>
          <cell r="C123044">
            <v>0</v>
          </cell>
        </row>
        <row r="123045">
          <cell r="A123045">
            <v>19997989</v>
          </cell>
          <cell r="B123045">
            <v>50</v>
          </cell>
          <cell r="C123045">
            <v>0</v>
          </cell>
        </row>
        <row r="123046">
          <cell r="A123046">
            <v>19999691</v>
          </cell>
          <cell r="B123046">
            <v>50</v>
          </cell>
          <cell r="C123046">
            <v>0</v>
          </cell>
        </row>
        <row r="123047">
          <cell r="A123047">
            <v>19995353</v>
          </cell>
          <cell r="B123047">
            <v>50</v>
          </cell>
          <cell r="C123047">
            <v>0</v>
          </cell>
        </row>
        <row r="123048">
          <cell r="A123048">
            <v>19997278</v>
          </cell>
          <cell r="B123048">
            <v>50</v>
          </cell>
          <cell r="C123048">
            <v>0</v>
          </cell>
        </row>
        <row r="123049">
          <cell r="A123049">
            <v>19998746</v>
          </cell>
          <cell r="B123049">
            <v>50</v>
          </cell>
          <cell r="C123049">
            <v>0</v>
          </cell>
        </row>
        <row r="123050">
          <cell r="A123050">
            <v>20005870</v>
          </cell>
          <cell r="B123050">
            <v>50</v>
          </cell>
          <cell r="C123050">
            <v>0</v>
          </cell>
        </row>
        <row r="123051">
          <cell r="A123051">
            <v>19994402</v>
          </cell>
          <cell r="B123051">
            <v>50</v>
          </cell>
          <cell r="C123051">
            <v>0</v>
          </cell>
        </row>
        <row r="123052">
          <cell r="A123052">
            <v>19994402</v>
          </cell>
          <cell r="B123052">
            <v>50</v>
          </cell>
          <cell r="C123052">
            <v>0</v>
          </cell>
        </row>
        <row r="123053">
          <cell r="A123053">
            <v>19994402</v>
          </cell>
          <cell r="B123053">
            <v>50</v>
          </cell>
          <cell r="C123053">
            <v>0</v>
          </cell>
        </row>
        <row r="123054">
          <cell r="A123054">
            <v>19994402</v>
          </cell>
          <cell r="B123054">
            <v>50</v>
          </cell>
          <cell r="C123054">
            <v>0</v>
          </cell>
        </row>
        <row r="123055">
          <cell r="A123055">
            <v>19994403</v>
          </cell>
          <cell r="B123055">
            <v>50</v>
          </cell>
          <cell r="C123055">
            <v>0</v>
          </cell>
        </row>
        <row r="123056">
          <cell r="A123056">
            <v>19994403</v>
          </cell>
          <cell r="B123056">
            <v>50</v>
          </cell>
          <cell r="C123056">
            <v>0</v>
          </cell>
        </row>
        <row r="123057">
          <cell r="A123057">
            <v>19994411</v>
          </cell>
          <cell r="B123057">
            <v>50</v>
          </cell>
          <cell r="C123057">
            <v>0</v>
          </cell>
        </row>
        <row r="123058">
          <cell r="A123058">
            <v>19994411</v>
          </cell>
          <cell r="B123058">
            <v>50</v>
          </cell>
          <cell r="C123058">
            <v>0</v>
          </cell>
        </row>
        <row r="123059">
          <cell r="A123059">
            <v>19994411</v>
          </cell>
          <cell r="B123059">
            <v>50</v>
          </cell>
          <cell r="C123059">
            <v>0</v>
          </cell>
        </row>
        <row r="123060">
          <cell r="A123060">
            <v>19999736</v>
          </cell>
          <cell r="B123060">
            <v>50</v>
          </cell>
          <cell r="C123060">
            <v>0</v>
          </cell>
        </row>
        <row r="123061">
          <cell r="A123061">
            <v>20006491</v>
          </cell>
          <cell r="B123061">
            <v>50</v>
          </cell>
          <cell r="C123061">
            <v>0</v>
          </cell>
        </row>
        <row r="123062">
          <cell r="A123062">
            <v>20006491</v>
          </cell>
          <cell r="B123062">
            <v>50</v>
          </cell>
          <cell r="C123062">
            <v>0</v>
          </cell>
        </row>
        <row r="123063">
          <cell r="A123063">
            <v>20006491</v>
          </cell>
          <cell r="B123063">
            <v>50</v>
          </cell>
          <cell r="C123063">
            <v>0</v>
          </cell>
        </row>
        <row r="123064">
          <cell r="A123064">
            <v>20006491</v>
          </cell>
          <cell r="B123064">
            <v>50</v>
          </cell>
          <cell r="C123064">
            <v>0</v>
          </cell>
        </row>
        <row r="123065">
          <cell r="A123065">
            <v>20006491</v>
          </cell>
          <cell r="B123065">
            <v>50</v>
          </cell>
          <cell r="C123065">
            <v>0</v>
          </cell>
        </row>
        <row r="123066">
          <cell r="A123066">
            <v>20004760</v>
          </cell>
          <cell r="B123066">
            <v>50</v>
          </cell>
          <cell r="C123066">
            <v>0</v>
          </cell>
        </row>
        <row r="123067">
          <cell r="A123067">
            <v>20004764</v>
          </cell>
          <cell r="B123067">
            <v>50</v>
          </cell>
          <cell r="C123067">
            <v>0</v>
          </cell>
        </row>
        <row r="123068">
          <cell r="A123068">
            <v>19994418</v>
          </cell>
          <cell r="B123068">
            <v>50</v>
          </cell>
          <cell r="C123068">
            <v>0</v>
          </cell>
        </row>
        <row r="123069">
          <cell r="A123069">
            <v>19995641</v>
          </cell>
          <cell r="B123069">
            <v>50</v>
          </cell>
          <cell r="C123069">
            <v>0</v>
          </cell>
        </row>
        <row r="123070">
          <cell r="A123070">
            <v>19999741</v>
          </cell>
          <cell r="B123070">
            <v>50</v>
          </cell>
          <cell r="C123070">
            <v>0</v>
          </cell>
        </row>
        <row r="123071">
          <cell r="A123071">
            <v>0</v>
          </cell>
          <cell r="B123071">
            <v>50</v>
          </cell>
          <cell r="C123071">
            <v>0</v>
          </cell>
        </row>
        <row r="123072">
          <cell r="A123072">
            <v>19994436</v>
          </cell>
          <cell r="B123072">
            <v>50</v>
          </cell>
          <cell r="C123072">
            <v>0</v>
          </cell>
        </row>
        <row r="123073">
          <cell r="A123073">
            <v>19997585</v>
          </cell>
          <cell r="B123073">
            <v>50</v>
          </cell>
          <cell r="C123073">
            <v>0</v>
          </cell>
        </row>
        <row r="123074">
          <cell r="A123074">
            <v>20004749</v>
          </cell>
          <cell r="B123074">
            <v>50</v>
          </cell>
          <cell r="C123074">
            <v>0</v>
          </cell>
        </row>
        <row r="123075">
          <cell r="A123075">
            <v>20004749</v>
          </cell>
          <cell r="B123075">
            <v>50</v>
          </cell>
          <cell r="C123075">
            <v>0</v>
          </cell>
        </row>
        <row r="123076">
          <cell r="A123076">
            <v>20004751</v>
          </cell>
          <cell r="B123076">
            <v>50</v>
          </cell>
          <cell r="C123076">
            <v>0</v>
          </cell>
        </row>
        <row r="123077">
          <cell r="A123077">
            <v>19994693</v>
          </cell>
          <cell r="B123077">
            <v>50</v>
          </cell>
          <cell r="C123077">
            <v>0</v>
          </cell>
        </row>
        <row r="123078">
          <cell r="A123078">
            <v>19995417</v>
          </cell>
          <cell r="B123078">
            <v>50</v>
          </cell>
          <cell r="C123078">
            <v>0</v>
          </cell>
        </row>
        <row r="123079">
          <cell r="A123079">
            <v>19998068</v>
          </cell>
          <cell r="B123079">
            <v>50</v>
          </cell>
          <cell r="C123079">
            <v>0</v>
          </cell>
        </row>
        <row r="123080">
          <cell r="A123080">
            <v>20005294</v>
          </cell>
          <cell r="B123080">
            <v>50</v>
          </cell>
          <cell r="C123080">
            <v>0</v>
          </cell>
        </row>
        <row r="123081">
          <cell r="A123081">
            <v>20006079</v>
          </cell>
          <cell r="B123081">
            <v>50</v>
          </cell>
          <cell r="C123081">
            <v>0</v>
          </cell>
        </row>
        <row r="123082">
          <cell r="A123082">
            <v>19998106</v>
          </cell>
          <cell r="B123082">
            <v>50</v>
          </cell>
          <cell r="C123082">
            <v>0</v>
          </cell>
        </row>
        <row r="123083">
          <cell r="A123083">
            <v>20005551</v>
          </cell>
          <cell r="B123083">
            <v>50</v>
          </cell>
          <cell r="C123083">
            <v>0</v>
          </cell>
        </row>
        <row r="123084">
          <cell r="A123084">
            <v>20006676</v>
          </cell>
          <cell r="B123084">
            <v>50</v>
          </cell>
          <cell r="C123084">
            <v>0</v>
          </cell>
        </row>
        <row r="123085">
          <cell r="A123085">
            <v>19998127</v>
          </cell>
          <cell r="B123085">
            <v>50</v>
          </cell>
          <cell r="C123085">
            <v>0</v>
          </cell>
        </row>
        <row r="123086">
          <cell r="A123086">
            <v>20000547</v>
          </cell>
          <cell r="B123086">
            <v>50</v>
          </cell>
          <cell r="C123086">
            <v>0</v>
          </cell>
        </row>
        <row r="123087">
          <cell r="A123087">
            <v>20000547</v>
          </cell>
          <cell r="B123087">
            <v>50</v>
          </cell>
          <cell r="C123087">
            <v>0</v>
          </cell>
        </row>
        <row r="123088">
          <cell r="A123088">
            <v>20000547</v>
          </cell>
          <cell r="B123088">
            <v>50</v>
          </cell>
          <cell r="C123088">
            <v>0</v>
          </cell>
        </row>
        <row r="123089">
          <cell r="A123089">
            <v>20000547</v>
          </cell>
          <cell r="B123089">
            <v>50</v>
          </cell>
          <cell r="C123089">
            <v>0</v>
          </cell>
        </row>
        <row r="123090">
          <cell r="A123090">
            <v>20006464</v>
          </cell>
          <cell r="B123090">
            <v>50</v>
          </cell>
          <cell r="C123090">
            <v>0</v>
          </cell>
        </row>
        <row r="123091">
          <cell r="A123091">
            <v>20006464</v>
          </cell>
          <cell r="B123091">
            <v>50</v>
          </cell>
          <cell r="C123091">
            <v>0</v>
          </cell>
        </row>
        <row r="123092">
          <cell r="A123092">
            <v>20006464</v>
          </cell>
          <cell r="B123092">
            <v>50</v>
          </cell>
          <cell r="C123092">
            <v>0</v>
          </cell>
        </row>
        <row r="123093">
          <cell r="A123093">
            <v>20006464</v>
          </cell>
          <cell r="B123093">
            <v>50</v>
          </cell>
          <cell r="C123093">
            <v>0</v>
          </cell>
        </row>
        <row r="123094">
          <cell r="A123094">
            <v>19995724</v>
          </cell>
          <cell r="B123094">
            <v>50</v>
          </cell>
          <cell r="C123094">
            <v>0</v>
          </cell>
        </row>
        <row r="123095">
          <cell r="A123095">
            <v>19995724</v>
          </cell>
          <cell r="B123095">
            <v>50</v>
          </cell>
          <cell r="C123095">
            <v>0</v>
          </cell>
        </row>
        <row r="123096">
          <cell r="A123096">
            <v>19995724</v>
          </cell>
          <cell r="B123096">
            <v>50</v>
          </cell>
          <cell r="C123096">
            <v>0</v>
          </cell>
        </row>
        <row r="123097">
          <cell r="A123097">
            <v>19995724</v>
          </cell>
          <cell r="B123097">
            <v>50</v>
          </cell>
          <cell r="C123097">
            <v>0</v>
          </cell>
        </row>
        <row r="123098">
          <cell r="A123098">
            <v>19995724</v>
          </cell>
          <cell r="B123098">
            <v>50</v>
          </cell>
          <cell r="C123098">
            <v>0</v>
          </cell>
        </row>
        <row r="123099">
          <cell r="A123099">
            <v>19995724</v>
          </cell>
          <cell r="B123099">
            <v>50</v>
          </cell>
          <cell r="C123099">
            <v>0</v>
          </cell>
        </row>
        <row r="123100">
          <cell r="A123100">
            <v>19995724</v>
          </cell>
          <cell r="B123100">
            <v>50</v>
          </cell>
          <cell r="C123100">
            <v>0</v>
          </cell>
        </row>
        <row r="123101">
          <cell r="A123101">
            <v>19995724</v>
          </cell>
          <cell r="B123101">
            <v>50</v>
          </cell>
          <cell r="C123101">
            <v>0</v>
          </cell>
        </row>
        <row r="123102">
          <cell r="A123102">
            <v>19995724</v>
          </cell>
          <cell r="B123102">
            <v>50</v>
          </cell>
          <cell r="C123102">
            <v>0</v>
          </cell>
        </row>
        <row r="123103">
          <cell r="A123103">
            <v>19999107</v>
          </cell>
          <cell r="B123103">
            <v>50</v>
          </cell>
          <cell r="C123103">
            <v>0</v>
          </cell>
        </row>
        <row r="123104">
          <cell r="A123104">
            <v>19995004</v>
          </cell>
          <cell r="B123104">
            <v>50</v>
          </cell>
          <cell r="C123104">
            <v>0</v>
          </cell>
        </row>
        <row r="123105">
          <cell r="A123105">
            <v>19996714</v>
          </cell>
          <cell r="B123105">
            <v>50</v>
          </cell>
          <cell r="C123105">
            <v>0</v>
          </cell>
        </row>
        <row r="123106">
          <cell r="A123106">
            <v>19984447</v>
          </cell>
          <cell r="B123106">
            <v>50</v>
          </cell>
          <cell r="C123106">
            <v>0</v>
          </cell>
        </row>
        <row r="123107">
          <cell r="A123107">
            <v>19978424</v>
          </cell>
          <cell r="B123107">
            <v>50</v>
          </cell>
          <cell r="C123107">
            <v>0</v>
          </cell>
        </row>
        <row r="123108">
          <cell r="A123108">
            <v>19979152</v>
          </cell>
          <cell r="B123108">
            <v>50</v>
          </cell>
          <cell r="C123108">
            <v>0</v>
          </cell>
        </row>
        <row r="123109">
          <cell r="A123109">
            <v>19984217</v>
          </cell>
          <cell r="B123109">
            <v>50</v>
          </cell>
          <cell r="C123109">
            <v>0</v>
          </cell>
        </row>
        <row r="123110">
          <cell r="A123110">
            <v>19984449</v>
          </cell>
          <cell r="B123110">
            <v>50</v>
          </cell>
          <cell r="C123110">
            <v>0</v>
          </cell>
        </row>
        <row r="123111">
          <cell r="A123111">
            <v>19987863</v>
          </cell>
          <cell r="B123111">
            <v>50</v>
          </cell>
          <cell r="C123111">
            <v>0</v>
          </cell>
        </row>
        <row r="123112">
          <cell r="A123112">
            <v>19988239</v>
          </cell>
          <cell r="B123112">
            <v>50</v>
          </cell>
          <cell r="C123112">
            <v>0</v>
          </cell>
        </row>
        <row r="123113">
          <cell r="A123113">
            <v>19988239</v>
          </cell>
          <cell r="B123113">
            <v>50</v>
          </cell>
          <cell r="C123113">
            <v>0</v>
          </cell>
        </row>
        <row r="123114">
          <cell r="A123114">
            <v>19988239</v>
          </cell>
          <cell r="B123114">
            <v>50</v>
          </cell>
          <cell r="C123114">
            <v>0</v>
          </cell>
        </row>
        <row r="123115">
          <cell r="A123115">
            <v>19988239</v>
          </cell>
          <cell r="B123115">
            <v>50</v>
          </cell>
          <cell r="C123115">
            <v>0</v>
          </cell>
        </row>
        <row r="123116">
          <cell r="A123116">
            <v>19977477</v>
          </cell>
          <cell r="B123116">
            <v>50</v>
          </cell>
          <cell r="C123116">
            <v>0</v>
          </cell>
        </row>
        <row r="123117">
          <cell r="A123117">
            <v>19977477</v>
          </cell>
          <cell r="B123117">
            <v>50</v>
          </cell>
          <cell r="C123117">
            <v>0</v>
          </cell>
        </row>
        <row r="123118">
          <cell r="A123118">
            <v>19977477</v>
          </cell>
          <cell r="B123118">
            <v>50</v>
          </cell>
          <cell r="C123118">
            <v>0</v>
          </cell>
        </row>
        <row r="123119">
          <cell r="A123119">
            <v>19977477</v>
          </cell>
          <cell r="B123119">
            <v>50</v>
          </cell>
          <cell r="C123119">
            <v>0</v>
          </cell>
        </row>
        <row r="123120">
          <cell r="A123120">
            <v>19977256</v>
          </cell>
          <cell r="B123120">
            <v>50</v>
          </cell>
          <cell r="C123120">
            <v>0</v>
          </cell>
        </row>
        <row r="123121">
          <cell r="A123121">
            <v>19987900</v>
          </cell>
          <cell r="B123121">
            <v>50</v>
          </cell>
          <cell r="C123121">
            <v>0</v>
          </cell>
        </row>
        <row r="123122">
          <cell r="A123122">
            <v>19987900</v>
          </cell>
          <cell r="B123122">
            <v>50</v>
          </cell>
          <cell r="C123122">
            <v>0</v>
          </cell>
        </row>
        <row r="123123">
          <cell r="A123123">
            <v>19987900</v>
          </cell>
          <cell r="B123123">
            <v>50</v>
          </cell>
          <cell r="C123123">
            <v>0</v>
          </cell>
        </row>
        <row r="123124">
          <cell r="A123124">
            <v>19977044</v>
          </cell>
          <cell r="B123124">
            <v>50</v>
          </cell>
          <cell r="C123124">
            <v>0</v>
          </cell>
        </row>
        <row r="123125">
          <cell r="A123125">
            <v>19977044</v>
          </cell>
          <cell r="B123125">
            <v>50</v>
          </cell>
          <cell r="C123125">
            <v>0</v>
          </cell>
        </row>
        <row r="123126">
          <cell r="A123126">
            <v>19977044</v>
          </cell>
          <cell r="B123126">
            <v>50</v>
          </cell>
          <cell r="C123126">
            <v>0</v>
          </cell>
        </row>
        <row r="123127">
          <cell r="A123127">
            <v>19977044</v>
          </cell>
          <cell r="B123127">
            <v>50</v>
          </cell>
          <cell r="C123127">
            <v>0</v>
          </cell>
        </row>
        <row r="123128">
          <cell r="A123128">
            <v>19977044</v>
          </cell>
          <cell r="B123128">
            <v>50</v>
          </cell>
          <cell r="C123128">
            <v>0</v>
          </cell>
        </row>
        <row r="123129">
          <cell r="A123129">
            <v>19977044</v>
          </cell>
          <cell r="B123129">
            <v>50</v>
          </cell>
          <cell r="C123129">
            <v>0</v>
          </cell>
        </row>
        <row r="123130">
          <cell r="A123130">
            <v>19983804</v>
          </cell>
          <cell r="B123130">
            <v>50</v>
          </cell>
          <cell r="C123130">
            <v>0</v>
          </cell>
        </row>
        <row r="123131">
          <cell r="A123131">
            <v>19983804</v>
          </cell>
          <cell r="B123131">
            <v>50</v>
          </cell>
          <cell r="C123131">
            <v>0</v>
          </cell>
        </row>
        <row r="123132">
          <cell r="A123132">
            <v>19983810</v>
          </cell>
          <cell r="B123132">
            <v>50</v>
          </cell>
          <cell r="C123132">
            <v>0</v>
          </cell>
        </row>
        <row r="123133">
          <cell r="A123133">
            <v>19983810</v>
          </cell>
          <cell r="B123133">
            <v>50</v>
          </cell>
          <cell r="C123133">
            <v>0</v>
          </cell>
        </row>
        <row r="123134">
          <cell r="A123134">
            <v>19983811</v>
          </cell>
          <cell r="B123134">
            <v>50</v>
          </cell>
          <cell r="C123134">
            <v>0</v>
          </cell>
        </row>
        <row r="123135">
          <cell r="A123135">
            <v>19983811</v>
          </cell>
          <cell r="B123135">
            <v>50</v>
          </cell>
          <cell r="C123135">
            <v>0</v>
          </cell>
        </row>
        <row r="123136">
          <cell r="A123136">
            <v>19983811</v>
          </cell>
          <cell r="B123136">
            <v>50</v>
          </cell>
          <cell r="C123136">
            <v>0</v>
          </cell>
        </row>
        <row r="123137">
          <cell r="A123137">
            <v>19983811</v>
          </cell>
          <cell r="B123137">
            <v>50</v>
          </cell>
          <cell r="C123137">
            <v>0</v>
          </cell>
        </row>
        <row r="123138">
          <cell r="A123138">
            <v>19983811</v>
          </cell>
          <cell r="B123138">
            <v>50</v>
          </cell>
          <cell r="C123138">
            <v>0</v>
          </cell>
        </row>
        <row r="123139">
          <cell r="A123139">
            <v>19983811</v>
          </cell>
          <cell r="B123139">
            <v>50</v>
          </cell>
          <cell r="C123139">
            <v>0</v>
          </cell>
        </row>
        <row r="123140">
          <cell r="A123140">
            <v>19983811</v>
          </cell>
          <cell r="B123140">
            <v>50</v>
          </cell>
          <cell r="C123140">
            <v>0</v>
          </cell>
        </row>
        <row r="123141">
          <cell r="A123141">
            <v>19983811</v>
          </cell>
          <cell r="B123141">
            <v>50</v>
          </cell>
          <cell r="C123141">
            <v>0</v>
          </cell>
        </row>
        <row r="123142">
          <cell r="A123142">
            <v>19977099</v>
          </cell>
          <cell r="B123142">
            <v>50</v>
          </cell>
          <cell r="C123142">
            <v>0</v>
          </cell>
        </row>
        <row r="123143">
          <cell r="A123143">
            <v>19977108</v>
          </cell>
          <cell r="B123143">
            <v>50</v>
          </cell>
          <cell r="C123143">
            <v>0</v>
          </cell>
        </row>
        <row r="123144">
          <cell r="A123144">
            <v>19977108</v>
          </cell>
          <cell r="B123144">
            <v>50</v>
          </cell>
          <cell r="C123144">
            <v>0</v>
          </cell>
        </row>
        <row r="123145">
          <cell r="A123145">
            <v>19977108</v>
          </cell>
          <cell r="B123145">
            <v>50</v>
          </cell>
          <cell r="C123145">
            <v>0</v>
          </cell>
        </row>
        <row r="123146">
          <cell r="A123146">
            <v>19977108</v>
          </cell>
          <cell r="B123146">
            <v>50</v>
          </cell>
          <cell r="C123146">
            <v>0</v>
          </cell>
        </row>
        <row r="123147">
          <cell r="A123147">
            <v>19984317</v>
          </cell>
          <cell r="B123147">
            <v>50</v>
          </cell>
          <cell r="C123147">
            <v>0</v>
          </cell>
        </row>
        <row r="123148">
          <cell r="A123148">
            <v>19978782</v>
          </cell>
          <cell r="B123148">
            <v>50</v>
          </cell>
          <cell r="C123148">
            <v>0</v>
          </cell>
        </row>
        <row r="123149">
          <cell r="A123149">
            <v>19984102</v>
          </cell>
          <cell r="B123149">
            <v>50</v>
          </cell>
          <cell r="C123149">
            <v>0</v>
          </cell>
        </row>
        <row r="123150">
          <cell r="A123150">
            <v>19984102</v>
          </cell>
          <cell r="B123150">
            <v>50</v>
          </cell>
          <cell r="C123150">
            <v>0</v>
          </cell>
        </row>
        <row r="123151">
          <cell r="A123151">
            <v>19984102</v>
          </cell>
          <cell r="B123151">
            <v>50</v>
          </cell>
          <cell r="C123151">
            <v>0</v>
          </cell>
        </row>
        <row r="123152">
          <cell r="A123152">
            <v>19984102</v>
          </cell>
          <cell r="B123152">
            <v>50</v>
          </cell>
          <cell r="C123152">
            <v>0</v>
          </cell>
        </row>
        <row r="123153">
          <cell r="A123153">
            <v>19985302</v>
          </cell>
          <cell r="B123153">
            <v>50</v>
          </cell>
          <cell r="C123153">
            <v>0</v>
          </cell>
        </row>
        <row r="123154">
          <cell r="A123154">
            <v>19985302</v>
          </cell>
          <cell r="B123154">
            <v>50</v>
          </cell>
          <cell r="C123154">
            <v>0</v>
          </cell>
        </row>
        <row r="123155">
          <cell r="A123155">
            <v>19985302</v>
          </cell>
          <cell r="B123155">
            <v>50</v>
          </cell>
          <cell r="C123155">
            <v>0</v>
          </cell>
        </row>
        <row r="123156">
          <cell r="A123156">
            <v>19989347</v>
          </cell>
          <cell r="B123156">
            <v>50</v>
          </cell>
          <cell r="C123156">
            <v>0</v>
          </cell>
        </row>
        <row r="123157">
          <cell r="A123157">
            <v>19989347</v>
          </cell>
          <cell r="B123157">
            <v>50</v>
          </cell>
          <cell r="C123157">
            <v>0</v>
          </cell>
        </row>
        <row r="123158">
          <cell r="A123158">
            <v>19989697</v>
          </cell>
          <cell r="B123158">
            <v>50</v>
          </cell>
          <cell r="C123158">
            <v>0</v>
          </cell>
        </row>
        <row r="123159">
          <cell r="A123159">
            <v>19989697</v>
          </cell>
          <cell r="B123159">
            <v>50</v>
          </cell>
          <cell r="C123159">
            <v>0</v>
          </cell>
        </row>
        <row r="123160">
          <cell r="A123160">
            <v>19983871</v>
          </cell>
          <cell r="B123160">
            <v>50</v>
          </cell>
          <cell r="C123160">
            <v>0</v>
          </cell>
        </row>
        <row r="123161">
          <cell r="A123161">
            <v>19984113</v>
          </cell>
          <cell r="B123161">
            <v>50</v>
          </cell>
          <cell r="C123161">
            <v>0</v>
          </cell>
        </row>
        <row r="123162">
          <cell r="A123162">
            <v>19984113</v>
          </cell>
          <cell r="B123162">
            <v>50</v>
          </cell>
          <cell r="C123162">
            <v>0</v>
          </cell>
        </row>
        <row r="123163">
          <cell r="A123163">
            <v>19984113</v>
          </cell>
          <cell r="B123163">
            <v>50</v>
          </cell>
          <cell r="C123163">
            <v>0</v>
          </cell>
        </row>
        <row r="123164">
          <cell r="A123164">
            <v>19984113</v>
          </cell>
          <cell r="B123164">
            <v>50</v>
          </cell>
          <cell r="C123164">
            <v>0</v>
          </cell>
        </row>
        <row r="123165">
          <cell r="A123165">
            <v>19984113</v>
          </cell>
          <cell r="B123165">
            <v>50</v>
          </cell>
          <cell r="C123165">
            <v>0</v>
          </cell>
        </row>
        <row r="123166">
          <cell r="A123166">
            <v>19985563</v>
          </cell>
          <cell r="B123166">
            <v>50</v>
          </cell>
          <cell r="C123166">
            <v>0</v>
          </cell>
        </row>
        <row r="123167">
          <cell r="A123167">
            <v>19989445</v>
          </cell>
          <cell r="B123167">
            <v>50</v>
          </cell>
          <cell r="C123167">
            <v>0</v>
          </cell>
        </row>
        <row r="123168">
          <cell r="A123168">
            <v>19977120</v>
          </cell>
          <cell r="B123168">
            <v>50</v>
          </cell>
          <cell r="C123168">
            <v>0</v>
          </cell>
        </row>
        <row r="123169">
          <cell r="A123169">
            <v>19985327</v>
          </cell>
          <cell r="B123169">
            <v>50</v>
          </cell>
          <cell r="C123169">
            <v>0</v>
          </cell>
        </row>
        <row r="123170">
          <cell r="A123170">
            <v>19985327</v>
          </cell>
          <cell r="B123170">
            <v>50</v>
          </cell>
          <cell r="C123170">
            <v>0</v>
          </cell>
        </row>
        <row r="123171">
          <cell r="A123171">
            <v>19985327</v>
          </cell>
          <cell r="B123171">
            <v>50</v>
          </cell>
          <cell r="C123171">
            <v>0</v>
          </cell>
        </row>
        <row r="123172">
          <cell r="A123172">
            <v>19989631</v>
          </cell>
          <cell r="B123172">
            <v>50</v>
          </cell>
          <cell r="C123172">
            <v>0</v>
          </cell>
        </row>
        <row r="123173">
          <cell r="A123173">
            <v>19989684</v>
          </cell>
          <cell r="B123173">
            <v>50</v>
          </cell>
          <cell r="C123173">
            <v>0</v>
          </cell>
        </row>
        <row r="123174">
          <cell r="A123174">
            <v>19989684</v>
          </cell>
          <cell r="B123174">
            <v>50</v>
          </cell>
          <cell r="C123174">
            <v>0</v>
          </cell>
        </row>
        <row r="123175">
          <cell r="A123175">
            <v>19989684</v>
          </cell>
          <cell r="B123175">
            <v>50</v>
          </cell>
          <cell r="C123175">
            <v>0</v>
          </cell>
        </row>
        <row r="123176">
          <cell r="A123176">
            <v>19977393</v>
          </cell>
          <cell r="B123176">
            <v>50</v>
          </cell>
          <cell r="C123176">
            <v>0</v>
          </cell>
        </row>
        <row r="123177">
          <cell r="A123177">
            <v>19977393</v>
          </cell>
          <cell r="B123177">
            <v>50</v>
          </cell>
          <cell r="C123177">
            <v>0</v>
          </cell>
        </row>
        <row r="123178">
          <cell r="A123178">
            <v>19977393</v>
          </cell>
          <cell r="B123178">
            <v>50</v>
          </cell>
          <cell r="C123178">
            <v>0</v>
          </cell>
        </row>
        <row r="123179">
          <cell r="A123179">
            <v>19977393</v>
          </cell>
          <cell r="B123179">
            <v>50</v>
          </cell>
          <cell r="C123179">
            <v>0</v>
          </cell>
        </row>
        <row r="123180">
          <cell r="A123180">
            <v>19980046</v>
          </cell>
          <cell r="B123180">
            <v>50</v>
          </cell>
          <cell r="C123180">
            <v>0</v>
          </cell>
        </row>
        <row r="123181">
          <cell r="A123181">
            <v>19980765</v>
          </cell>
          <cell r="B123181">
            <v>50</v>
          </cell>
          <cell r="C123181">
            <v>0</v>
          </cell>
        </row>
        <row r="123182">
          <cell r="A123182">
            <v>19984152</v>
          </cell>
          <cell r="B123182">
            <v>50</v>
          </cell>
          <cell r="C123182">
            <v>0</v>
          </cell>
        </row>
        <row r="123183">
          <cell r="A123183">
            <v>19984152</v>
          </cell>
          <cell r="B123183">
            <v>50</v>
          </cell>
          <cell r="C123183">
            <v>0</v>
          </cell>
        </row>
        <row r="123184">
          <cell r="A123184">
            <v>19984152</v>
          </cell>
          <cell r="B123184">
            <v>50</v>
          </cell>
          <cell r="C123184">
            <v>0</v>
          </cell>
        </row>
        <row r="123185">
          <cell r="A123185">
            <v>19977658</v>
          </cell>
          <cell r="B123185">
            <v>50</v>
          </cell>
          <cell r="C123185">
            <v>0</v>
          </cell>
        </row>
        <row r="123186">
          <cell r="A123186">
            <v>19977658</v>
          </cell>
          <cell r="B123186">
            <v>50</v>
          </cell>
          <cell r="C123186">
            <v>0</v>
          </cell>
        </row>
        <row r="123187">
          <cell r="A123187">
            <v>19977658</v>
          </cell>
          <cell r="B123187">
            <v>50</v>
          </cell>
          <cell r="C123187">
            <v>0</v>
          </cell>
        </row>
        <row r="123188">
          <cell r="A123188">
            <v>19980551</v>
          </cell>
          <cell r="B123188">
            <v>50</v>
          </cell>
          <cell r="C123188">
            <v>0</v>
          </cell>
        </row>
        <row r="123189">
          <cell r="A123189">
            <v>19980551</v>
          </cell>
          <cell r="B123189">
            <v>50</v>
          </cell>
          <cell r="C123189">
            <v>0</v>
          </cell>
        </row>
        <row r="123190">
          <cell r="A123190">
            <v>19983927</v>
          </cell>
          <cell r="B123190">
            <v>50</v>
          </cell>
          <cell r="C123190">
            <v>0</v>
          </cell>
        </row>
        <row r="123191">
          <cell r="A123191">
            <v>19983927</v>
          </cell>
          <cell r="B123191">
            <v>50</v>
          </cell>
          <cell r="C123191">
            <v>0</v>
          </cell>
        </row>
        <row r="123192">
          <cell r="A123192">
            <v>19984168</v>
          </cell>
          <cell r="B123192">
            <v>50</v>
          </cell>
          <cell r="C123192">
            <v>0</v>
          </cell>
        </row>
        <row r="123193">
          <cell r="A123193">
            <v>19984168</v>
          </cell>
          <cell r="B123193">
            <v>50</v>
          </cell>
          <cell r="C123193">
            <v>0</v>
          </cell>
        </row>
        <row r="123194">
          <cell r="A123194">
            <v>19984168</v>
          </cell>
          <cell r="B123194">
            <v>50</v>
          </cell>
          <cell r="C123194">
            <v>0</v>
          </cell>
        </row>
        <row r="123195">
          <cell r="A123195">
            <v>19984168</v>
          </cell>
          <cell r="B123195">
            <v>50</v>
          </cell>
          <cell r="C123195">
            <v>0</v>
          </cell>
        </row>
        <row r="123196">
          <cell r="A123196">
            <v>19984168</v>
          </cell>
          <cell r="B123196">
            <v>50</v>
          </cell>
          <cell r="C123196">
            <v>0</v>
          </cell>
        </row>
        <row r="123197">
          <cell r="A123197">
            <v>19981531</v>
          </cell>
          <cell r="B123197">
            <v>50</v>
          </cell>
          <cell r="C123197">
            <v>0</v>
          </cell>
        </row>
        <row r="123198">
          <cell r="A123198">
            <v>19983949</v>
          </cell>
          <cell r="B123198">
            <v>50</v>
          </cell>
          <cell r="C123198">
            <v>0</v>
          </cell>
        </row>
        <row r="123199">
          <cell r="A123199">
            <v>19983949</v>
          </cell>
          <cell r="B123199">
            <v>50</v>
          </cell>
          <cell r="C123199">
            <v>0</v>
          </cell>
        </row>
        <row r="123200">
          <cell r="A123200">
            <v>19983949</v>
          </cell>
          <cell r="B123200">
            <v>50</v>
          </cell>
          <cell r="C123200">
            <v>0</v>
          </cell>
        </row>
        <row r="123201">
          <cell r="A123201">
            <v>19977698</v>
          </cell>
          <cell r="B123201">
            <v>50</v>
          </cell>
          <cell r="C123201">
            <v>0</v>
          </cell>
        </row>
        <row r="123202">
          <cell r="A123202">
            <v>19979128</v>
          </cell>
          <cell r="B123202">
            <v>50</v>
          </cell>
          <cell r="C123202">
            <v>0</v>
          </cell>
        </row>
        <row r="123203">
          <cell r="A123203">
            <v>19940262</v>
          </cell>
          <cell r="B123203">
            <v>50</v>
          </cell>
          <cell r="C123203">
            <v>0</v>
          </cell>
        </row>
        <row r="123204">
          <cell r="A123204">
            <v>19940605</v>
          </cell>
          <cell r="B123204">
            <v>50</v>
          </cell>
          <cell r="C123204">
            <v>0</v>
          </cell>
        </row>
        <row r="123205">
          <cell r="A123205">
            <v>19940605</v>
          </cell>
          <cell r="B123205">
            <v>50</v>
          </cell>
          <cell r="C123205">
            <v>0</v>
          </cell>
        </row>
        <row r="123206">
          <cell r="A123206">
            <v>19940605</v>
          </cell>
          <cell r="B123206">
            <v>50</v>
          </cell>
          <cell r="C123206">
            <v>0</v>
          </cell>
        </row>
        <row r="123207">
          <cell r="A123207">
            <v>19940605</v>
          </cell>
          <cell r="B123207">
            <v>50</v>
          </cell>
          <cell r="C123207">
            <v>0</v>
          </cell>
        </row>
        <row r="123208">
          <cell r="A123208">
            <v>19940605</v>
          </cell>
          <cell r="B123208">
            <v>50</v>
          </cell>
          <cell r="C123208">
            <v>0</v>
          </cell>
        </row>
        <row r="123209">
          <cell r="A123209">
            <v>19936421</v>
          </cell>
          <cell r="B123209">
            <v>50</v>
          </cell>
          <cell r="C123209">
            <v>0</v>
          </cell>
        </row>
        <row r="123210">
          <cell r="A123210">
            <v>19938356</v>
          </cell>
          <cell r="B123210">
            <v>50</v>
          </cell>
          <cell r="C123210">
            <v>0</v>
          </cell>
        </row>
        <row r="123211">
          <cell r="A123211">
            <v>19938356</v>
          </cell>
          <cell r="B123211">
            <v>50</v>
          </cell>
          <cell r="C123211">
            <v>0</v>
          </cell>
        </row>
        <row r="123212">
          <cell r="A123212">
            <v>19938356</v>
          </cell>
          <cell r="B123212">
            <v>50</v>
          </cell>
          <cell r="C123212">
            <v>0</v>
          </cell>
        </row>
        <row r="123213">
          <cell r="A123213">
            <v>19938356</v>
          </cell>
          <cell r="B123213">
            <v>50</v>
          </cell>
          <cell r="C123213">
            <v>0</v>
          </cell>
        </row>
        <row r="123214">
          <cell r="A123214">
            <v>19940038</v>
          </cell>
          <cell r="B123214">
            <v>50</v>
          </cell>
          <cell r="C123214">
            <v>0</v>
          </cell>
        </row>
        <row r="123215">
          <cell r="A123215">
            <v>19940751</v>
          </cell>
          <cell r="B123215">
            <v>50</v>
          </cell>
          <cell r="C123215">
            <v>0</v>
          </cell>
        </row>
        <row r="123216">
          <cell r="A123216">
            <v>19941902</v>
          </cell>
          <cell r="B123216">
            <v>50</v>
          </cell>
          <cell r="C123216">
            <v>0</v>
          </cell>
        </row>
        <row r="123217">
          <cell r="A123217">
            <v>19942679</v>
          </cell>
          <cell r="B123217">
            <v>50</v>
          </cell>
          <cell r="C123217">
            <v>0</v>
          </cell>
        </row>
        <row r="123218">
          <cell r="A123218">
            <v>19940292</v>
          </cell>
          <cell r="B123218">
            <v>50</v>
          </cell>
          <cell r="C123218">
            <v>0</v>
          </cell>
        </row>
        <row r="123219">
          <cell r="A123219">
            <v>19940767</v>
          </cell>
          <cell r="B123219">
            <v>50</v>
          </cell>
          <cell r="C123219">
            <v>0</v>
          </cell>
        </row>
        <row r="123220">
          <cell r="A123220">
            <v>19941075</v>
          </cell>
          <cell r="B123220">
            <v>50</v>
          </cell>
          <cell r="C123220">
            <v>0</v>
          </cell>
        </row>
        <row r="123221">
          <cell r="A123221">
            <v>19941913</v>
          </cell>
          <cell r="B123221">
            <v>50</v>
          </cell>
          <cell r="C123221">
            <v>0</v>
          </cell>
        </row>
        <row r="123222">
          <cell r="A123222">
            <v>19940723</v>
          </cell>
          <cell r="B123222">
            <v>50</v>
          </cell>
          <cell r="C123222">
            <v>0</v>
          </cell>
        </row>
        <row r="123223">
          <cell r="A123223">
            <v>19940978</v>
          </cell>
          <cell r="B123223">
            <v>50</v>
          </cell>
          <cell r="C123223">
            <v>0</v>
          </cell>
        </row>
        <row r="123224">
          <cell r="A123224">
            <v>19941234</v>
          </cell>
          <cell r="B123224">
            <v>50</v>
          </cell>
          <cell r="C123224">
            <v>0</v>
          </cell>
        </row>
        <row r="123225">
          <cell r="A123225">
            <v>19942711</v>
          </cell>
          <cell r="B123225">
            <v>50</v>
          </cell>
          <cell r="C123225">
            <v>0</v>
          </cell>
        </row>
        <row r="123226">
          <cell r="A123226">
            <v>19940328</v>
          </cell>
          <cell r="B123226">
            <v>50</v>
          </cell>
          <cell r="C123226">
            <v>0</v>
          </cell>
        </row>
        <row r="123227">
          <cell r="A123227">
            <v>19941749</v>
          </cell>
          <cell r="B123227">
            <v>50</v>
          </cell>
          <cell r="C123227">
            <v>0</v>
          </cell>
        </row>
        <row r="123228">
          <cell r="A123228">
            <v>19941749</v>
          </cell>
          <cell r="B123228">
            <v>50</v>
          </cell>
          <cell r="C123228">
            <v>0</v>
          </cell>
        </row>
        <row r="123229">
          <cell r="A123229">
            <v>19941943</v>
          </cell>
          <cell r="B123229">
            <v>50</v>
          </cell>
          <cell r="C123229">
            <v>0</v>
          </cell>
        </row>
        <row r="123230">
          <cell r="A123230">
            <v>19936244</v>
          </cell>
          <cell r="B123230">
            <v>50</v>
          </cell>
          <cell r="C123230">
            <v>0</v>
          </cell>
        </row>
        <row r="123231">
          <cell r="A123231">
            <v>19936244</v>
          </cell>
          <cell r="B123231">
            <v>50</v>
          </cell>
          <cell r="C123231">
            <v>0</v>
          </cell>
        </row>
        <row r="123232">
          <cell r="A123232">
            <v>19936244</v>
          </cell>
          <cell r="B123232">
            <v>50</v>
          </cell>
          <cell r="C123232">
            <v>0</v>
          </cell>
        </row>
        <row r="123233">
          <cell r="A123233">
            <v>19936244</v>
          </cell>
          <cell r="B123233">
            <v>50</v>
          </cell>
          <cell r="C123233">
            <v>0</v>
          </cell>
        </row>
        <row r="123234">
          <cell r="A123234">
            <v>19936244</v>
          </cell>
          <cell r="B123234">
            <v>50</v>
          </cell>
          <cell r="C123234">
            <v>0</v>
          </cell>
        </row>
        <row r="123235">
          <cell r="A123235">
            <v>19936244</v>
          </cell>
          <cell r="B123235">
            <v>50</v>
          </cell>
          <cell r="C123235">
            <v>0</v>
          </cell>
        </row>
        <row r="123236">
          <cell r="A123236">
            <v>19936247</v>
          </cell>
          <cell r="B123236">
            <v>50</v>
          </cell>
          <cell r="C123236">
            <v>0</v>
          </cell>
        </row>
        <row r="123237">
          <cell r="A123237">
            <v>19937456</v>
          </cell>
          <cell r="B123237">
            <v>50</v>
          </cell>
          <cell r="C123237">
            <v>0</v>
          </cell>
        </row>
        <row r="123238">
          <cell r="A123238">
            <v>19940799</v>
          </cell>
          <cell r="B123238">
            <v>50</v>
          </cell>
          <cell r="C123238">
            <v>0</v>
          </cell>
        </row>
        <row r="123239">
          <cell r="A123239">
            <v>19941000</v>
          </cell>
          <cell r="B123239">
            <v>50</v>
          </cell>
          <cell r="C123239">
            <v>0</v>
          </cell>
        </row>
        <row r="123240">
          <cell r="A123240">
            <v>19941434</v>
          </cell>
          <cell r="B123240">
            <v>50</v>
          </cell>
          <cell r="C123240">
            <v>0</v>
          </cell>
        </row>
        <row r="123241">
          <cell r="A123241">
            <v>19941587</v>
          </cell>
          <cell r="B123241">
            <v>50</v>
          </cell>
          <cell r="C123241">
            <v>0</v>
          </cell>
        </row>
        <row r="123242">
          <cell r="A123242">
            <v>19941598</v>
          </cell>
          <cell r="B123242">
            <v>50</v>
          </cell>
          <cell r="C123242">
            <v>0</v>
          </cell>
        </row>
        <row r="123243">
          <cell r="A123243">
            <v>19941776</v>
          </cell>
          <cell r="B123243">
            <v>50</v>
          </cell>
          <cell r="C123243">
            <v>0</v>
          </cell>
        </row>
        <row r="123244">
          <cell r="A123244">
            <v>19941968</v>
          </cell>
          <cell r="B123244">
            <v>50</v>
          </cell>
          <cell r="C123244">
            <v>0</v>
          </cell>
        </row>
        <row r="123245">
          <cell r="A123245">
            <v>19941974</v>
          </cell>
          <cell r="B123245">
            <v>50</v>
          </cell>
          <cell r="C123245">
            <v>0</v>
          </cell>
        </row>
        <row r="123246">
          <cell r="A123246">
            <v>19940369</v>
          </cell>
          <cell r="B123246">
            <v>50</v>
          </cell>
          <cell r="C123246">
            <v>0</v>
          </cell>
        </row>
        <row r="123247">
          <cell r="A123247">
            <v>19940369</v>
          </cell>
          <cell r="B123247">
            <v>50</v>
          </cell>
          <cell r="C123247">
            <v>0</v>
          </cell>
        </row>
        <row r="123248">
          <cell r="A123248">
            <v>19941177</v>
          </cell>
          <cell r="B123248">
            <v>50</v>
          </cell>
          <cell r="C123248">
            <v>0</v>
          </cell>
        </row>
        <row r="123249">
          <cell r="A123249">
            <v>19940390</v>
          </cell>
          <cell r="B123249">
            <v>50</v>
          </cell>
          <cell r="C123249">
            <v>0</v>
          </cell>
        </row>
        <row r="123250">
          <cell r="A123250">
            <v>19941799</v>
          </cell>
          <cell r="B123250">
            <v>50</v>
          </cell>
          <cell r="C123250">
            <v>0</v>
          </cell>
        </row>
        <row r="123251">
          <cell r="A123251">
            <v>19941999</v>
          </cell>
          <cell r="B123251">
            <v>50</v>
          </cell>
          <cell r="C123251">
            <v>0</v>
          </cell>
        </row>
        <row r="123252">
          <cell r="A123252">
            <v>19942017</v>
          </cell>
          <cell r="B123252">
            <v>50</v>
          </cell>
          <cell r="C123252">
            <v>0</v>
          </cell>
        </row>
        <row r="123253">
          <cell r="A123253">
            <v>19938012</v>
          </cell>
          <cell r="B123253">
            <v>50</v>
          </cell>
          <cell r="C123253">
            <v>0</v>
          </cell>
        </row>
        <row r="123254">
          <cell r="A123254">
            <v>19931776</v>
          </cell>
          <cell r="B123254">
            <v>50</v>
          </cell>
          <cell r="C123254">
            <v>0</v>
          </cell>
        </row>
        <row r="123255">
          <cell r="A123255">
            <v>19940434</v>
          </cell>
          <cell r="B123255">
            <v>50</v>
          </cell>
          <cell r="C123255">
            <v>0</v>
          </cell>
        </row>
        <row r="123256">
          <cell r="A123256">
            <v>19940434</v>
          </cell>
          <cell r="B123256">
            <v>50</v>
          </cell>
          <cell r="C123256">
            <v>0</v>
          </cell>
        </row>
        <row r="123257">
          <cell r="A123257">
            <v>19941657</v>
          </cell>
          <cell r="B123257">
            <v>50</v>
          </cell>
          <cell r="C123257">
            <v>0</v>
          </cell>
        </row>
        <row r="123258">
          <cell r="A123258">
            <v>19941871</v>
          </cell>
          <cell r="B123258">
            <v>50</v>
          </cell>
          <cell r="C123258">
            <v>0</v>
          </cell>
        </row>
        <row r="123259">
          <cell r="A123259">
            <v>19938290</v>
          </cell>
          <cell r="B123259">
            <v>50</v>
          </cell>
          <cell r="C123259">
            <v>0</v>
          </cell>
        </row>
        <row r="123260">
          <cell r="A123260">
            <v>19932525</v>
          </cell>
          <cell r="B123260">
            <v>50</v>
          </cell>
          <cell r="C123260">
            <v>0</v>
          </cell>
        </row>
        <row r="123261">
          <cell r="A123261">
            <v>19938297</v>
          </cell>
          <cell r="B123261">
            <v>50</v>
          </cell>
          <cell r="C123261">
            <v>0</v>
          </cell>
        </row>
        <row r="123262">
          <cell r="A123262">
            <v>19931844</v>
          </cell>
          <cell r="B123262">
            <v>50</v>
          </cell>
          <cell r="C123262">
            <v>0</v>
          </cell>
        </row>
        <row r="123263">
          <cell r="A123263">
            <v>19931844</v>
          </cell>
          <cell r="B123263">
            <v>50</v>
          </cell>
          <cell r="C123263">
            <v>0</v>
          </cell>
        </row>
        <row r="123264">
          <cell r="A123264">
            <v>19931844</v>
          </cell>
          <cell r="B123264">
            <v>50</v>
          </cell>
          <cell r="C123264">
            <v>0</v>
          </cell>
        </row>
        <row r="123265">
          <cell r="A123265">
            <v>19931844</v>
          </cell>
          <cell r="B123265">
            <v>50</v>
          </cell>
          <cell r="C123265">
            <v>0</v>
          </cell>
        </row>
        <row r="123266">
          <cell r="A123266">
            <v>19931844</v>
          </cell>
          <cell r="B123266">
            <v>50</v>
          </cell>
          <cell r="C123266">
            <v>0</v>
          </cell>
        </row>
        <row r="123267">
          <cell r="A123267">
            <v>20015922</v>
          </cell>
          <cell r="B123267">
            <v>50</v>
          </cell>
          <cell r="C123267">
            <v>0</v>
          </cell>
        </row>
        <row r="123268">
          <cell r="A123268">
            <v>20018602</v>
          </cell>
          <cell r="B123268">
            <v>50</v>
          </cell>
          <cell r="C123268">
            <v>0</v>
          </cell>
        </row>
        <row r="123269">
          <cell r="A123269">
            <v>20018602</v>
          </cell>
          <cell r="B123269">
            <v>50</v>
          </cell>
          <cell r="C123269">
            <v>0</v>
          </cell>
        </row>
        <row r="123270">
          <cell r="A123270">
            <v>20018602</v>
          </cell>
          <cell r="B123270">
            <v>50</v>
          </cell>
          <cell r="C123270">
            <v>0</v>
          </cell>
        </row>
        <row r="123271">
          <cell r="A123271">
            <v>20018602</v>
          </cell>
          <cell r="B123271">
            <v>50</v>
          </cell>
          <cell r="C123271">
            <v>0</v>
          </cell>
        </row>
        <row r="123272">
          <cell r="A123272">
            <v>20018602</v>
          </cell>
          <cell r="B123272">
            <v>50</v>
          </cell>
          <cell r="C123272">
            <v>0</v>
          </cell>
        </row>
        <row r="123273">
          <cell r="A123273">
            <v>20016648</v>
          </cell>
          <cell r="B123273">
            <v>50</v>
          </cell>
          <cell r="C123273">
            <v>0</v>
          </cell>
        </row>
        <row r="123274">
          <cell r="A123274">
            <v>20016648</v>
          </cell>
          <cell r="B123274">
            <v>50</v>
          </cell>
          <cell r="C123274">
            <v>0</v>
          </cell>
        </row>
        <row r="123275">
          <cell r="A123275">
            <v>20008959</v>
          </cell>
          <cell r="B123275">
            <v>50</v>
          </cell>
          <cell r="C123275">
            <v>0</v>
          </cell>
        </row>
        <row r="123276">
          <cell r="A123276">
            <v>20008959</v>
          </cell>
          <cell r="B123276">
            <v>50</v>
          </cell>
          <cell r="C123276">
            <v>0</v>
          </cell>
        </row>
        <row r="123277">
          <cell r="A123277">
            <v>20008959</v>
          </cell>
          <cell r="B123277">
            <v>50</v>
          </cell>
          <cell r="C123277">
            <v>0</v>
          </cell>
        </row>
        <row r="123278">
          <cell r="A123278">
            <v>20008959</v>
          </cell>
          <cell r="B123278">
            <v>50</v>
          </cell>
          <cell r="C123278">
            <v>0</v>
          </cell>
        </row>
        <row r="123279">
          <cell r="A123279">
            <v>20008959</v>
          </cell>
          <cell r="B123279">
            <v>50</v>
          </cell>
          <cell r="C123279">
            <v>0</v>
          </cell>
        </row>
        <row r="123280">
          <cell r="A123280">
            <v>20018459</v>
          </cell>
          <cell r="B123280">
            <v>50</v>
          </cell>
          <cell r="C123280">
            <v>0</v>
          </cell>
        </row>
        <row r="123281">
          <cell r="A123281">
            <v>20018459</v>
          </cell>
          <cell r="B123281">
            <v>50</v>
          </cell>
          <cell r="C123281">
            <v>0</v>
          </cell>
        </row>
        <row r="123282">
          <cell r="A123282">
            <v>20016929</v>
          </cell>
          <cell r="B123282">
            <v>50</v>
          </cell>
          <cell r="C123282">
            <v>0</v>
          </cell>
        </row>
        <row r="123283">
          <cell r="A123283">
            <v>20015977</v>
          </cell>
          <cell r="B123283">
            <v>50</v>
          </cell>
          <cell r="C123283">
            <v>0</v>
          </cell>
        </row>
        <row r="123284">
          <cell r="A123284">
            <v>20019942</v>
          </cell>
          <cell r="B123284">
            <v>50</v>
          </cell>
          <cell r="C123284">
            <v>0</v>
          </cell>
        </row>
        <row r="123285">
          <cell r="A123285">
            <v>20008294</v>
          </cell>
          <cell r="B123285">
            <v>50</v>
          </cell>
          <cell r="C123285">
            <v>0</v>
          </cell>
        </row>
        <row r="123286">
          <cell r="A123286">
            <v>20008294</v>
          </cell>
          <cell r="B123286">
            <v>50</v>
          </cell>
          <cell r="C123286">
            <v>0</v>
          </cell>
        </row>
        <row r="123287">
          <cell r="A123287">
            <v>20018126</v>
          </cell>
          <cell r="B123287">
            <v>50</v>
          </cell>
          <cell r="C123287">
            <v>0</v>
          </cell>
        </row>
        <row r="123288">
          <cell r="A123288">
            <v>20008547</v>
          </cell>
          <cell r="B123288">
            <v>50</v>
          </cell>
          <cell r="C123288">
            <v>0</v>
          </cell>
        </row>
        <row r="123289">
          <cell r="A123289">
            <v>20008791</v>
          </cell>
          <cell r="B123289">
            <v>50</v>
          </cell>
          <cell r="C123289">
            <v>0</v>
          </cell>
        </row>
        <row r="123290">
          <cell r="A123290">
            <v>20009512</v>
          </cell>
          <cell r="B123290">
            <v>50</v>
          </cell>
          <cell r="C123290">
            <v>0</v>
          </cell>
        </row>
        <row r="123291">
          <cell r="A123291">
            <v>20009512</v>
          </cell>
          <cell r="B123291">
            <v>50</v>
          </cell>
          <cell r="C123291">
            <v>0</v>
          </cell>
        </row>
        <row r="123292">
          <cell r="A123292">
            <v>20010721</v>
          </cell>
          <cell r="B123292">
            <v>50</v>
          </cell>
          <cell r="C123292">
            <v>0</v>
          </cell>
        </row>
        <row r="123293">
          <cell r="A123293">
            <v>20010721</v>
          </cell>
          <cell r="B123293">
            <v>50</v>
          </cell>
          <cell r="C123293">
            <v>0</v>
          </cell>
        </row>
        <row r="123294">
          <cell r="A123294">
            <v>20010721</v>
          </cell>
          <cell r="B123294">
            <v>50</v>
          </cell>
          <cell r="C123294">
            <v>0</v>
          </cell>
        </row>
        <row r="123295">
          <cell r="A123295">
            <v>20010721</v>
          </cell>
          <cell r="B123295">
            <v>50</v>
          </cell>
          <cell r="C123295">
            <v>0</v>
          </cell>
        </row>
        <row r="123296">
          <cell r="A123296">
            <v>20010721</v>
          </cell>
          <cell r="B123296">
            <v>50</v>
          </cell>
          <cell r="C123296">
            <v>0</v>
          </cell>
        </row>
        <row r="123297">
          <cell r="A123297">
            <v>20009526</v>
          </cell>
          <cell r="B123297">
            <v>50</v>
          </cell>
          <cell r="C123297">
            <v>0</v>
          </cell>
        </row>
        <row r="123298">
          <cell r="A123298">
            <v>20009526</v>
          </cell>
          <cell r="B123298">
            <v>50</v>
          </cell>
          <cell r="C123298">
            <v>0</v>
          </cell>
        </row>
        <row r="123299">
          <cell r="A123299">
            <v>20019531</v>
          </cell>
          <cell r="B123299">
            <v>50</v>
          </cell>
          <cell r="C123299">
            <v>0</v>
          </cell>
        </row>
        <row r="123300">
          <cell r="A123300">
            <v>20010024</v>
          </cell>
          <cell r="B123300">
            <v>50</v>
          </cell>
          <cell r="C123300">
            <v>0</v>
          </cell>
        </row>
        <row r="123301">
          <cell r="A123301">
            <v>20010497</v>
          </cell>
          <cell r="B123301">
            <v>50</v>
          </cell>
          <cell r="C123301">
            <v>0</v>
          </cell>
        </row>
        <row r="123302">
          <cell r="A123302">
            <v>20010497</v>
          </cell>
          <cell r="B123302">
            <v>50</v>
          </cell>
          <cell r="C123302">
            <v>0</v>
          </cell>
        </row>
        <row r="123303">
          <cell r="A123303">
            <v>20010497</v>
          </cell>
          <cell r="B123303">
            <v>50</v>
          </cell>
          <cell r="C123303">
            <v>0</v>
          </cell>
        </row>
        <row r="123304">
          <cell r="A123304">
            <v>20008119</v>
          </cell>
          <cell r="B123304">
            <v>50</v>
          </cell>
          <cell r="C123304">
            <v>0</v>
          </cell>
        </row>
        <row r="123305">
          <cell r="A123305">
            <v>20009098</v>
          </cell>
          <cell r="B123305">
            <v>50</v>
          </cell>
          <cell r="C123305">
            <v>0</v>
          </cell>
        </row>
        <row r="123306">
          <cell r="A123306">
            <v>20015115</v>
          </cell>
          <cell r="B123306">
            <v>50</v>
          </cell>
          <cell r="C123306">
            <v>0</v>
          </cell>
        </row>
        <row r="123307">
          <cell r="A123307">
            <v>20015115</v>
          </cell>
          <cell r="B123307">
            <v>50</v>
          </cell>
          <cell r="C123307">
            <v>0</v>
          </cell>
        </row>
        <row r="123308">
          <cell r="A123308">
            <v>20015115</v>
          </cell>
          <cell r="B123308">
            <v>50</v>
          </cell>
          <cell r="C123308">
            <v>0</v>
          </cell>
        </row>
        <row r="123309">
          <cell r="A123309">
            <v>20008379</v>
          </cell>
          <cell r="B123309">
            <v>50</v>
          </cell>
          <cell r="C123309">
            <v>0</v>
          </cell>
        </row>
        <row r="123310">
          <cell r="A123310">
            <v>20020947</v>
          </cell>
          <cell r="B123310">
            <v>50</v>
          </cell>
          <cell r="C123310">
            <v>0</v>
          </cell>
        </row>
        <row r="123311">
          <cell r="A123311">
            <v>20015391</v>
          </cell>
          <cell r="B123311">
            <v>50</v>
          </cell>
          <cell r="C123311">
            <v>0</v>
          </cell>
        </row>
        <row r="123312">
          <cell r="A123312">
            <v>20015393</v>
          </cell>
          <cell r="B123312">
            <v>50</v>
          </cell>
          <cell r="C123312">
            <v>0</v>
          </cell>
        </row>
        <row r="123313">
          <cell r="A123313">
            <v>20015395</v>
          </cell>
          <cell r="B123313">
            <v>50</v>
          </cell>
          <cell r="C123313">
            <v>0</v>
          </cell>
        </row>
        <row r="123314">
          <cell r="A123314">
            <v>20015397</v>
          </cell>
          <cell r="B123314">
            <v>50</v>
          </cell>
          <cell r="C123314">
            <v>0</v>
          </cell>
        </row>
        <row r="123315">
          <cell r="A123315">
            <v>20020919</v>
          </cell>
          <cell r="B123315">
            <v>50</v>
          </cell>
          <cell r="C123315">
            <v>0</v>
          </cell>
        </row>
        <row r="123316">
          <cell r="A123316">
            <v>20008660</v>
          </cell>
          <cell r="B123316">
            <v>50</v>
          </cell>
          <cell r="C123316">
            <v>0</v>
          </cell>
        </row>
        <row r="123317">
          <cell r="A123317">
            <v>20008660</v>
          </cell>
          <cell r="B123317">
            <v>50</v>
          </cell>
          <cell r="C123317">
            <v>0</v>
          </cell>
        </row>
        <row r="123318">
          <cell r="A123318">
            <v>20008660</v>
          </cell>
          <cell r="B123318">
            <v>50</v>
          </cell>
          <cell r="C123318">
            <v>0</v>
          </cell>
        </row>
        <row r="123319">
          <cell r="A123319">
            <v>20015399</v>
          </cell>
          <cell r="B123319">
            <v>50</v>
          </cell>
          <cell r="C123319">
            <v>0</v>
          </cell>
        </row>
        <row r="123320">
          <cell r="A123320">
            <v>20015401</v>
          </cell>
          <cell r="B123320">
            <v>50</v>
          </cell>
          <cell r="C123320">
            <v>0</v>
          </cell>
        </row>
        <row r="123321">
          <cell r="A123321">
            <v>20015405</v>
          </cell>
          <cell r="B123321">
            <v>50</v>
          </cell>
          <cell r="C123321">
            <v>0</v>
          </cell>
        </row>
        <row r="123322">
          <cell r="A123322">
            <v>20015406</v>
          </cell>
          <cell r="B123322">
            <v>50</v>
          </cell>
          <cell r="C123322">
            <v>0</v>
          </cell>
        </row>
        <row r="123323">
          <cell r="A123323">
            <v>20010112</v>
          </cell>
          <cell r="B123323">
            <v>50</v>
          </cell>
          <cell r="C123323">
            <v>0</v>
          </cell>
        </row>
        <row r="123324">
          <cell r="A123324">
            <v>20010602</v>
          </cell>
          <cell r="B123324">
            <v>50</v>
          </cell>
          <cell r="C123324">
            <v>0</v>
          </cell>
        </row>
        <row r="123325">
          <cell r="A123325">
            <v>20061566</v>
          </cell>
          <cell r="B123325">
            <v>50</v>
          </cell>
          <cell r="C123325">
            <v>0</v>
          </cell>
        </row>
        <row r="123326">
          <cell r="A123326">
            <v>20061566</v>
          </cell>
          <cell r="B123326">
            <v>50</v>
          </cell>
          <cell r="C123326">
            <v>0</v>
          </cell>
        </row>
        <row r="123327">
          <cell r="A123327">
            <v>20062304</v>
          </cell>
          <cell r="B123327">
            <v>50</v>
          </cell>
          <cell r="C123327">
            <v>0</v>
          </cell>
        </row>
        <row r="123328">
          <cell r="A123328">
            <v>20058686</v>
          </cell>
          <cell r="B123328">
            <v>50</v>
          </cell>
          <cell r="C123328">
            <v>0</v>
          </cell>
        </row>
        <row r="123329">
          <cell r="A123329">
            <v>20061366</v>
          </cell>
          <cell r="B123329">
            <v>50</v>
          </cell>
          <cell r="C123329">
            <v>0</v>
          </cell>
        </row>
        <row r="123330">
          <cell r="A123330">
            <v>20068506</v>
          </cell>
          <cell r="B123330">
            <v>50</v>
          </cell>
          <cell r="C123330">
            <v>0</v>
          </cell>
        </row>
        <row r="123331">
          <cell r="A123331">
            <v>20068506</v>
          </cell>
          <cell r="B123331">
            <v>50</v>
          </cell>
          <cell r="C123331">
            <v>0</v>
          </cell>
        </row>
        <row r="123332">
          <cell r="A123332">
            <v>20057483</v>
          </cell>
          <cell r="B123332">
            <v>50</v>
          </cell>
          <cell r="C123332">
            <v>0</v>
          </cell>
        </row>
        <row r="123333">
          <cell r="A123333">
            <v>20062346</v>
          </cell>
          <cell r="B123333">
            <v>50</v>
          </cell>
          <cell r="C123333">
            <v>0</v>
          </cell>
        </row>
        <row r="123334">
          <cell r="A123334">
            <v>20068915</v>
          </cell>
          <cell r="B123334">
            <v>50</v>
          </cell>
          <cell r="C123334">
            <v>0</v>
          </cell>
        </row>
        <row r="123335">
          <cell r="A123335">
            <v>20062115</v>
          </cell>
          <cell r="B123335">
            <v>50</v>
          </cell>
          <cell r="C123335">
            <v>0</v>
          </cell>
        </row>
        <row r="123336">
          <cell r="A123336">
            <v>20059455</v>
          </cell>
          <cell r="B123336">
            <v>50</v>
          </cell>
          <cell r="C123336">
            <v>0</v>
          </cell>
        </row>
        <row r="123337">
          <cell r="A123337">
            <v>20057537</v>
          </cell>
          <cell r="B123337">
            <v>50</v>
          </cell>
          <cell r="C123337">
            <v>0</v>
          </cell>
        </row>
        <row r="123338">
          <cell r="A123338">
            <v>20058278</v>
          </cell>
          <cell r="B123338">
            <v>50</v>
          </cell>
          <cell r="C123338">
            <v>0</v>
          </cell>
        </row>
        <row r="123339">
          <cell r="A123339">
            <v>20058515</v>
          </cell>
          <cell r="B123339">
            <v>50</v>
          </cell>
          <cell r="C123339">
            <v>0</v>
          </cell>
        </row>
        <row r="123340">
          <cell r="A123340">
            <v>20059003</v>
          </cell>
          <cell r="B123340">
            <v>50</v>
          </cell>
          <cell r="C123340">
            <v>0</v>
          </cell>
        </row>
        <row r="123341">
          <cell r="A123341">
            <v>20059719</v>
          </cell>
          <cell r="B123341">
            <v>50</v>
          </cell>
          <cell r="C123341">
            <v>0</v>
          </cell>
        </row>
        <row r="123342">
          <cell r="A123342">
            <v>20059719</v>
          </cell>
          <cell r="B123342">
            <v>50</v>
          </cell>
          <cell r="C123342">
            <v>0</v>
          </cell>
        </row>
        <row r="123343">
          <cell r="A123343">
            <v>20060472</v>
          </cell>
          <cell r="B123343">
            <v>50</v>
          </cell>
          <cell r="C123343">
            <v>0</v>
          </cell>
        </row>
        <row r="123344">
          <cell r="A123344">
            <v>20060472</v>
          </cell>
          <cell r="B123344">
            <v>50</v>
          </cell>
          <cell r="C123344">
            <v>0</v>
          </cell>
        </row>
        <row r="123345">
          <cell r="A123345">
            <v>20060472</v>
          </cell>
          <cell r="B123345">
            <v>50</v>
          </cell>
          <cell r="C123345">
            <v>0</v>
          </cell>
        </row>
        <row r="123346">
          <cell r="A123346">
            <v>20060472</v>
          </cell>
          <cell r="B123346">
            <v>50</v>
          </cell>
          <cell r="C123346">
            <v>0</v>
          </cell>
        </row>
        <row r="123347">
          <cell r="A123347">
            <v>20060472</v>
          </cell>
          <cell r="B123347">
            <v>50</v>
          </cell>
          <cell r="C123347">
            <v>0</v>
          </cell>
        </row>
        <row r="123348">
          <cell r="A123348">
            <v>20060472</v>
          </cell>
          <cell r="B123348">
            <v>50</v>
          </cell>
          <cell r="C123348">
            <v>0</v>
          </cell>
        </row>
        <row r="123349">
          <cell r="A123349">
            <v>20060472</v>
          </cell>
          <cell r="B123349">
            <v>50</v>
          </cell>
          <cell r="C123349">
            <v>0</v>
          </cell>
        </row>
        <row r="123350">
          <cell r="A123350">
            <v>20060472</v>
          </cell>
          <cell r="B123350">
            <v>50</v>
          </cell>
          <cell r="C123350">
            <v>0</v>
          </cell>
        </row>
        <row r="123351">
          <cell r="A123351">
            <v>20060472</v>
          </cell>
          <cell r="B123351">
            <v>50</v>
          </cell>
          <cell r="C123351">
            <v>0</v>
          </cell>
        </row>
        <row r="123352">
          <cell r="A123352">
            <v>20060229</v>
          </cell>
          <cell r="B123352">
            <v>50</v>
          </cell>
          <cell r="C123352">
            <v>0</v>
          </cell>
        </row>
        <row r="123353">
          <cell r="A123353">
            <v>20057575</v>
          </cell>
          <cell r="B123353">
            <v>50</v>
          </cell>
          <cell r="C123353">
            <v>0</v>
          </cell>
        </row>
        <row r="123354">
          <cell r="A123354">
            <v>20057575</v>
          </cell>
          <cell r="B123354">
            <v>50</v>
          </cell>
          <cell r="C123354">
            <v>0</v>
          </cell>
        </row>
        <row r="123355">
          <cell r="A123355">
            <v>20057575</v>
          </cell>
          <cell r="B123355">
            <v>50</v>
          </cell>
          <cell r="C123355">
            <v>0</v>
          </cell>
        </row>
        <row r="123356">
          <cell r="A123356">
            <v>20062440</v>
          </cell>
          <cell r="B123356">
            <v>50</v>
          </cell>
          <cell r="C123356">
            <v>0</v>
          </cell>
        </row>
        <row r="123357">
          <cell r="A123357">
            <v>20067234</v>
          </cell>
          <cell r="B123357">
            <v>50</v>
          </cell>
          <cell r="C123357">
            <v>0</v>
          </cell>
        </row>
        <row r="123358">
          <cell r="A123358">
            <v>20057370</v>
          </cell>
          <cell r="B123358">
            <v>50</v>
          </cell>
          <cell r="C123358">
            <v>0</v>
          </cell>
        </row>
        <row r="123359">
          <cell r="A123359">
            <v>20057370</v>
          </cell>
          <cell r="B123359">
            <v>50</v>
          </cell>
          <cell r="C123359">
            <v>0</v>
          </cell>
        </row>
        <row r="123360">
          <cell r="A123360">
            <v>20057370</v>
          </cell>
          <cell r="B123360">
            <v>50</v>
          </cell>
          <cell r="C123360">
            <v>0</v>
          </cell>
        </row>
        <row r="123361">
          <cell r="A123361">
            <v>20057611</v>
          </cell>
          <cell r="B123361">
            <v>50</v>
          </cell>
          <cell r="C123361">
            <v>0</v>
          </cell>
        </row>
        <row r="123362">
          <cell r="A123362">
            <v>20057611</v>
          </cell>
          <cell r="B123362">
            <v>50</v>
          </cell>
          <cell r="C123362">
            <v>0</v>
          </cell>
        </row>
        <row r="123363">
          <cell r="A123363">
            <v>20057611</v>
          </cell>
          <cell r="B123363">
            <v>50</v>
          </cell>
          <cell r="C123363">
            <v>0</v>
          </cell>
        </row>
        <row r="123364">
          <cell r="A123364">
            <v>20057611</v>
          </cell>
          <cell r="B123364">
            <v>50</v>
          </cell>
          <cell r="C123364">
            <v>0</v>
          </cell>
        </row>
        <row r="123365">
          <cell r="A123365">
            <v>20057611</v>
          </cell>
          <cell r="B123365">
            <v>50</v>
          </cell>
          <cell r="C123365">
            <v>0</v>
          </cell>
        </row>
        <row r="123366">
          <cell r="A123366">
            <v>20058089</v>
          </cell>
          <cell r="B123366">
            <v>50</v>
          </cell>
          <cell r="C123366">
            <v>0</v>
          </cell>
        </row>
        <row r="123367">
          <cell r="A123367">
            <v>20062465</v>
          </cell>
          <cell r="B123367">
            <v>50</v>
          </cell>
          <cell r="C123367">
            <v>0</v>
          </cell>
        </row>
        <row r="123368">
          <cell r="A123368">
            <v>20067362</v>
          </cell>
          <cell r="B123368">
            <v>50</v>
          </cell>
          <cell r="C123368">
            <v>0</v>
          </cell>
        </row>
        <row r="123369">
          <cell r="A123369">
            <v>20067362</v>
          </cell>
          <cell r="B123369">
            <v>50</v>
          </cell>
          <cell r="C123369">
            <v>0</v>
          </cell>
        </row>
        <row r="123370">
          <cell r="A123370">
            <v>20067362</v>
          </cell>
          <cell r="B123370">
            <v>50</v>
          </cell>
          <cell r="C123370">
            <v>0</v>
          </cell>
        </row>
        <row r="123371">
          <cell r="A123371">
            <v>20067396</v>
          </cell>
          <cell r="B123371">
            <v>50</v>
          </cell>
          <cell r="C123371">
            <v>0</v>
          </cell>
        </row>
        <row r="123372">
          <cell r="A123372">
            <v>20067435</v>
          </cell>
          <cell r="B123372">
            <v>50</v>
          </cell>
          <cell r="C123372">
            <v>0</v>
          </cell>
        </row>
        <row r="123373">
          <cell r="A123373">
            <v>20067435</v>
          </cell>
          <cell r="B123373">
            <v>50</v>
          </cell>
          <cell r="C123373">
            <v>0</v>
          </cell>
        </row>
        <row r="123374">
          <cell r="A123374">
            <v>20054051</v>
          </cell>
          <cell r="B123374">
            <v>50</v>
          </cell>
          <cell r="C123374">
            <v>0</v>
          </cell>
        </row>
        <row r="123375">
          <cell r="A123375">
            <v>20057890</v>
          </cell>
          <cell r="B123375">
            <v>50</v>
          </cell>
          <cell r="C123375">
            <v>0</v>
          </cell>
        </row>
        <row r="123376">
          <cell r="A123376">
            <v>20057890</v>
          </cell>
          <cell r="B123376">
            <v>50</v>
          </cell>
          <cell r="C123376">
            <v>0</v>
          </cell>
        </row>
        <row r="123377">
          <cell r="A123377">
            <v>20068599</v>
          </cell>
          <cell r="B123377">
            <v>50</v>
          </cell>
          <cell r="C123377">
            <v>0</v>
          </cell>
        </row>
        <row r="123378">
          <cell r="A123378">
            <v>20058384</v>
          </cell>
          <cell r="B123378">
            <v>50</v>
          </cell>
          <cell r="C123378">
            <v>0</v>
          </cell>
        </row>
        <row r="123379">
          <cell r="A123379">
            <v>20077716</v>
          </cell>
          <cell r="B123379">
            <v>50</v>
          </cell>
          <cell r="C123379">
            <v>0</v>
          </cell>
        </row>
        <row r="123380">
          <cell r="A123380">
            <v>20079990</v>
          </cell>
          <cell r="B123380">
            <v>50</v>
          </cell>
          <cell r="C123380">
            <v>0</v>
          </cell>
        </row>
        <row r="123381">
          <cell r="A123381">
            <v>20080539</v>
          </cell>
          <cell r="B123381">
            <v>50</v>
          </cell>
          <cell r="C123381">
            <v>0</v>
          </cell>
        </row>
        <row r="123382">
          <cell r="A123382">
            <v>20072183</v>
          </cell>
          <cell r="B123382">
            <v>50</v>
          </cell>
          <cell r="C123382">
            <v>0</v>
          </cell>
        </row>
        <row r="123383">
          <cell r="A123383">
            <v>20072183</v>
          </cell>
          <cell r="B123383">
            <v>50</v>
          </cell>
          <cell r="C123383">
            <v>0</v>
          </cell>
        </row>
        <row r="123384">
          <cell r="A123384">
            <v>20077971</v>
          </cell>
          <cell r="B123384">
            <v>50</v>
          </cell>
          <cell r="C123384">
            <v>0</v>
          </cell>
        </row>
        <row r="123385">
          <cell r="A123385">
            <v>20077981</v>
          </cell>
          <cell r="B123385">
            <v>50</v>
          </cell>
          <cell r="C123385">
            <v>0</v>
          </cell>
        </row>
        <row r="123386">
          <cell r="A123386">
            <v>20078937</v>
          </cell>
          <cell r="B123386">
            <v>50</v>
          </cell>
          <cell r="C123386">
            <v>0</v>
          </cell>
        </row>
        <row r="123387">
          <cell r="A123387">
            <v>20079273</v>
          </cell>
          <cell r="B123387">
            <v>50</v>
          </cell>
          <cell r="C123387">
            <v>0</v>
          </cell>
        </row>
        <row r="123388">
          <cell r="A123388">
            <v>20079273</v>
          </cell>
          <cell r="B123388">
            <v>50</v>
          </cell>
          <cell r="C123388">
            <v>0</v>
          </cell>
        </row>
        <row r="123389">
          <cell r="A123389">
            <v>20079273</v>
          </cell>
          <cell r="B123389">
            <v>50</v>
          </cell>
          <cell r="C123389">
            <v>0</v>
          </cell>
        </row>
        <row r="123390">
          <cell r="A123390">
            <v>20079273</v>
          </cell>
          <cell r="B123390">
            <v>50</v>
          </cell>
          <cell r="C123390">
            <v>0</v>
          </cell>
        </row>
        <row r="123391">
          <cell r="A123391">
            <v>20079273</v>
          </cell>
          <cell r="B123391">
            <v>50</v>
          </cell>
          <cell r="C123391">
            <v>0</v>
          </cell>
        </row>
        <row r="123392">
          <cell r="A123392">
            <v>20080175</v>
          </cell>
          <cell r="B123392">
            <v>50</v>
          </cell>
          <cell r="C123392">
            <v>0</v>
          </cell>
        </row>
        <row r="123393">
          <cell r="A123393">
            <v>20079745</v>
          </cell>
          <cell r="B123393">
            <v>50</v>
          </cell>
          <cell r="C123393">
            <v>0</v>
          </cell>
        </row>
        <row r="123394">
          <cell r="A123394">
            <v>20079745</v>
          </cell>
          <cell r="B123394">
            <v>50</v>
          </cell>
          <cell r="C123394">
            <v>0</v>
          </cell>
        </row>
        <row r="123395">
          <cell r="A123395">
            <v>20077039</v>
          </cell>
          <cell r="B123395">
            <v>50</v>
          </cell>
          <cell r="C123395">
            <v>0</v>
          </cell>
        </row>
        <row r="123396">
          <cell r="A123396">
            <v>20077042</v>
          </cell>
          <cell r="B123396">
            <v>50</v>
          </cell>
          <cell r="C123396">
            <v>0</v>
          </cell>
        </row>
        <row r="123397">
          <cell r="A123397">
            <v>20077769</v>
          </cell>
          <cell r="B123397">
            <v>50</v>
          </cell>
          <cell r="C123397">
            <v>0</v>
          </cell>
        </row>
        <row r="123398">
          <cell r="A123398">
            <v>20079292</v>
          </cell>
          <cell r="B123398">
            <v>50</v>
          </cell>
          <cell r="C123398">
            <v>0</v>
          </cell>
        </row>
        <row r="123399">
          <cell r="A123399">
            <v>20079292</v>
          </cell>
          <cell r="B123399">
            <v>50</v>
          </cell>
          <cell r="C123399">
            <v>0</v>
          </cell>
        </row>
        <row r="123400">
          <cell r="A123400">
            <v>20079292</v>
          </cell>
          <cell r="B123400">
            <v>50</v>
          </cell>
          <cell r="C123400">
            <v>0</v>
          </cell>
        </row>
        <row r="123401">
          <cell r="A123401">
            <v>20079292</v>
          </cell>
          <cell r="B123401">
            <v>50</v>
          </cell>
          <cell r="C123401">
            <v>0</v>
          </cell>
        </row>
        <row r="123402">
          <cell r="A123402">
            <v>20080200</v>
          </cell>
          <cell r="B123402">
            <v>50</v>
          </cell>
          <cell r="C123402">
            <v>0</v>
          </cell>
        </row>
        <row r="123403">
          <cell r="A123403">
            <v>20078991</v>
          </cell>
          <cell r="B123403">
            <v>50</v>
          </cell>
          <cell r="C123403">
            <v>0</v>
          </cell>
        </row>
        <row r="123404">
          <cell r="A123404">
            <v>20080056</v>
          </cell>
          <cell r="B123404">
            <v>50</v>
          </cell>
          <cell r="C123404">
            <v>0</v>
          </cell>
        </row>
        <row r="123405">
          <cell r="A123405">
            <v>20080811</v>
          </cell>
          <cell r="B123405">
            <v>50</v>
          </cell>
          <cell r="C123405">
            <v>0</v>
          </cell>
        </row>
        <row r="123406">
          <cell r="A123406">
            <v>20080811</v>
          </cell>
          <cell r="B123406">
            <v>50</v>
          </cell>
          <cell r="C123406">
            <v>0</v>
          </cell>
        </row>
        <row r="123407">
          <cell r="A123407">
            <v>20072236</v>
          </cell>
          <cell r="B123407">
            <v>50</v>
          </cell>
          <cell r="C123407">
            <v>0</v>
          </cell>
        </row>
        <row r="123408">
          <cell r="A123408">
            <v>20072236</v>
          </cell>
          <cell r="B123408">
            <v>50</v>
          </cell>
          <cell r="C123408">
            <v>0</v>
          </cell>
        </row>
        <row r="123409">
          <cell r="A123409">
            <v>20073439</v>
          </cell>
          <cell r="B123409">
            <v>50</v>
          </cell>
          <cell r="C123409">
            <v>0</v>
          </cell>
        </row>
        <row r="123410">
          <cell r="A123410">
            <v>20077073</v>
          </cell>
          <cell r="B123410">
            <v>50</v>
          </cell>
          <cell r="C123410">
            <v>0</v>
          </cell>
        </row>
        <row r="123411">
          <cell r="A123411">
            <v>20079927</v>
          </cell>
          <cell r="B123411">
            <v>50</v>
          </cell>
          <cell r="C123411">
            <v>0</v>
          </cell>
        </row>
        <row r="123412">
          <cell r="A123412">
            <v>20079927</v>
          </cell>
          <cell r="B123412">
            <v>50</v>
          </cell>
          <cell r="C123412">
            <v>0</v>
          </cell>
        </row>
        <row r="123413">
          <cell r="A123413">
            <v>20079927</v>
          </cell>
          <cell r="B123413">
            <v>50</v>
          </cell>
          <cell r="C123413">
            <v>0</v>
          </cell>
        </row>
        <row r="123414">
          <cell r="A123414">
            <v>20079927</v>
          </cell>
          <cell r="B123414">
            <v>50</v>
          </cell>
          <cell r="C123414">
            <v>0</v>
          </cell>
        </row>
        <row r="123415">
          <cell r="A123415">
            <v>20079927</v>
          </cell>
          <cell r="B123415">
            <v>50</v>
          </cell>
          <cell r="C123415">
            <v>0</v>
          </cell>
        </row>
        <row r="123416">
          <cell r="A123416">
            <v>20079927</v>
          </cell>
          <cell r="B123416">
            <v>50</v>
          </cell>
          <cell r="C123416">
            <v>0</v>
          </cell>
        </row>
        <row r="123417">
          <cell r="A123417">
            <v>20079927</v>
          </cell>
          <cell r="B123417">
            <v>50</v>
          </cell>
          <cell r="C123417">
            <v>0</v>
          </cell>
        </row>
        <row r="123418">
          <cell r="A123418">
            <v>20080074</v>
          </cell>
          <cell r="B123418">
            <v>50</v>
          </cell>
          <cell r="C123418">
            <v>0</v>
          </cell>
        </row>
        <row r="123419">
          <cell r="A123419">
            <v>20080074</v>
          </cell>
          <cell r="B123419">
            <v>50</v>
          </cell>
          <cell r="C123419">
            <v>0</v>
          </cell>
        </row>
        <row r="123420">
          <cell r="A123420">
            <v>20069337</v>
          </cell>
          <cell r="B123420">
            <v>50</v>
          </cell>
          <cell r="C123420">
            <v>0</v>
          </cell>
        </row>
        <row r="123421">
          <cell r="A123421">
            <v>20072247</v>
          </cell>
          <cell r="B123421">
            <v>50</v>
          </cell>
          <cell r="C123421">
            <v>0</v>
          </cell>
        </row>
        <row r="123422">
          <cell r="A123422">
            <v>20077324</v>
          </cell>
          <cell r="B123422">
            <v>50</v>
          </cell>
          <cell r="C123422">
            <v>0</v>
          </cell>
        </row>
        <row r="123423">
          <cell r="A123423">
            <v>20080090</v>
          </cell>
          <cell r="B123423">
            <v>50</v>
          </cell>
          <cell r="C123423">
            <v>0</v>
          </cell>
        </row>
        <row r="123424">
          <cell r="A123424">
            <v>20080250</v>
          </cell>
          <cell r="B123424">
            <v>50</v>
          </cell>
          <cell r="C123424">
            <v>0</v>
          </cell>
        </row>
        <row r="123425">
          <cell r="A123425">
            <v>20070330</v>
          </cell>
          <cell r="B123425">
            <v>50</v>
          </cell>
          <cell r="C123425">
            <v>0</v>
          </cell>
        </row>
        <row r="123426">
          <cell r="A123426">
            <v>20070102</v>
          </cell>
          <cell r="B123426">
            <v>50</v>
          </cell>
          <cell r="C123426">
            <v>0</v>
          </cell>
        </row>
        <row r="123427">
          <cell r="A123427">
            <v>20070102</v>
          </cell>
          <cell r="B123427">
            <v>50</v>
          </cell>
          <cell r="C123427">
            <v>0</v>
          </cell>
        </row>
        <row r="123428">
          <cell r="A123428">
            <v>20072526</v>
          </cell>
          <cell r="B123428">
            <v>50</v>
          </cell>
          <cell r="C123428">
            <v>0</v>
          </cell>
        </row>
        <row r="123429">
          <cell r="A123429">
            <v>0</v>
          </cell>
          <cell r="B123429">
            <v>50</v>
          </cell>
          <cell r="C123429">
            <v>0</v>
          </cell>
        </row>
        <row r="123430">
          <cell r="A123430">
            <v>20078082</v>
          </cell>
          <cell r="B123430">
            <v>50</v>
          </cell>
          <cell r="C123430">
            <v>0</v>
          </cell>
        </row>
        <row r="123431">
          <cell r="A123431">
            <v>20071835</v>
          </cell>
          <cell r="B123431">
            <v>50</v>
          </cell>
          <cell r="C123431">
            <v>0</v>
          </cell>
        </row>
        <row r="123432">
          <cell r="A123432">
            <v>20071835</v>
          </cell>
          <cell r="B123432">
            <v>50</v>
          </cell>
          <cell r="C123432">
            <v>0</v>
          </cell>
        </row>
        <row r="123433">
          <cell r="A123433">
            <v>20078339</v>
          </cell>
          <cell r="B123433">
            <v>50</v>
          </cell>
          <cell r="C123433">
            <v>0</v>
          </cell>
        </row>
        <row r="123434">
          <cell r="A123434">
            <v>20080142</v>
          </cell>
          <cell r="B123434">
            <v>50</v>
          </cell>
          <cell r="C123434">
            <v>0</v>
          </cell>
        </row>
        <row r="123435">
          <cell r="A123435">
            <v>20071598</v>
          </cell>
          <cell r="B123435">
            <v>50</v>
          </cell>
          <cell r="C123435">
            <v>0</v>
          </cell>
        </row>
        <row r="123436">
          <cell r="A123436">
            <v>20073288</v>
          </cell>
          <cell r="B123436">
            <v>50</v>
          </cell>
          <cell r="C123436">
            <v>0</v>
          </cell>
        </row>
        <row r="123437">
          <cell r="A123437">
            <v>20073292</v>
          </cell>
          <cell r="B123437">
            <v>50</v>
          </cell>
          <cell r="C123437">
            <v>0</v>
          </cell>
        </row>
        <row r="123438">
          <cell r="A123438">
            <v>20076447</v>
          </cell>
          <cell r="B123438">
            <v>50</v>
          </cell>
          <cell r="C123438">
            <v>0</v>
          </cell>
        </row>
        <row r="123439">
          <cell r="A123439">
            <v>20076447</v>
          </cell>
          <cell r="B123439">
            <v>50</v>
          </cell>
          <cell r="C123439">
            <v>0</v>
          </cell>
        </row>
        <row r="123440">
          <cell r="A123440">
            <v>20076930</v>
          </cell>
          <cell r="B123440">
            <v>50</v>
          </cell>
          <cell r="C123440">
            <v>0</v>
          </cell>
        </row>
        <row r="123441">
          <cell r="A123441">
            <v>20076930</v>
          </cell>
          <cell r="B123441">
            <v>50</v>
          </cell>
          <cell r="C123441">
            <v>0</v>
          </cell>
        </row>
        <row r="123442">
          <cell r="A123442">
            <v>20077420</v>
          </cell>
          <cell r="B123442">
            <v>50</v>
          </cell>
          <cell r="C123442">
            <v>0</v>
          </cell>
        </row>
        <row r="123443">
          <cell r="A123443">
            <v>20077420</v>
          </cell>
          <cell r="B123443">
            <v>50</v>
          </cell>
          <cell r="C123443">
            <v>0</v>
          </cell>
        </row>
        <row r="123444">
          <cell r="A123444">
            <v>20077420</v>
          </cell>
          <cell r="B123444">
            <v>50</v>
          </cell>
          <cell r="C123444">
            <v>0</v>
          </cell>
        </row>
        <row r="123445">
          <cell r="A123445">
            <v>20077894</v>
          </cell>
          <cell r="B123445">
            <v>50</v>
          </cell>
          <cell r="C123445">
            <v>0</v>
          </cell>
        </row>
        <row r="123446">
          <cell r="A123446">
            <v>20077933</v>
          </cell>
          <cell r="B123446">
            <v>50</v>
          </cell>
          <cell r="C123446">
            <v>0</v>
          </cell>
        </row>
        <row r="123447">
          <cell r="A123447">
            <v>20072867</v>
          </cell>
          <cell r="B123447">
            <v>50</v>
          </cell>
          <cell r="C123447">
            <v>0</v>
          </cell>
        </row>
        <row r="123448">
          <cell r="A123448">
            <v>20077462</v>
          </cell>
          <cell r="B123448">
            <v>50</v>
          </cell>
          <cell r="C123448">
            <v>0</v>
          </cell>
        </row>
        <row r="123449">
          <cell r="A123449">
            <v>20073373</v>
          </cell>
          <cell r="B123449">
            <v>50</v>
          </cell>
          <cell r="C123449">
            <v>0</v>
          </cell>
        </row>
        <row r="123450">
          <cell r="A123450">
            <v>20096747</v>
          </cell>
          <cell r="B123450">
            <v>50</v>
          </cell>
          <cell r="C123450">
            <v>0</v>
          </cell>
        </row>
        <row r="123451">
          <cell r="A123451">
            <v>20096747</v>
          </cell>
          <cell r="B123451">
            <v>50</v>
          </cell>
          <cell r="C123451">
            <v>0</v>
          </cell>
        </row>
        <row r="123452">
          <cell r="A123452">
            <v>20096833</v>
          </cell>
          <cell r="B123452">
            <v>50</v>
          </cell>
          <cell r="C123452">
            <v>0</v>
          </cell>
        </row>
        <row r="123453">
          <cell r="A123453">
            <v>20087816</v>
          </cell>
          <cell r="B123453">
            <v>50</v>
          </cell>
          <cell r="C123453">
            <v>0</v>
          </cell>
        </row>
        <row r="123454">
          <cell r="A123454">
            <v>20088302</v>
          </cell>
          <cell r="B123454">
            <v>50</v>
          </cell>
          <cell r="C123454">
            <v>0</v>
          </cell>
        </row>
        <row r="123455">
          <cell r="A123455">
            <v>20088543</v>
          </cell>
          <cell r="B123455">
            <v>50</v>
          </cell>
          <cell r="C123455">
            <v>0</v>
          </cell>
        </row>
        <row r="123456">
          <cell r="A123456">
            <v>20091693</v>
          </cell>
          <cell r="B123456">
            <v>50</v>
          </cell>
          <cell r="C123456">
            <v>0</v>
          </cell>
        </row>
        <row r="123457">
          <cell r="A123457">
            <v>0</v>
          </cell>
          <cell r="B123457">
            <v>50</v>
          </cell>
          <cell r="C123457">
            <v>0</v>
          </cell>
        </row>
        <row r="123458">
          <cell r="A123458">
            <v>20089753</v>
          </cell>
          <cell r="B123458">
            <v>50</v>
          </cell>
          <cell r="C123458">
            <v>0</v>
          </cell>
        </row>
        <row r="123459">
          <cell r="A123459">
            <v>20089764</v>
          </cell>
          <cell r="B123459">
            <v>50</v>
          </cell>
          <cell r="C123459">
            <v>0</v>
          </cell>
        </row>
        <row r="123460">
          <cell r="A123460">
            <v>20091456</v>
          </cell>
          <cell r="B123460">
            <v>50</v>
          </cell>
          <cell r="C123460">
            <v>0</v>
          </cell>
        </row>
        <row r="123461">
          <cell r="A123461">
            <v>20091725</v>
          </cell>
          <cell r="B123461">
            <v>50</v>
          </cell>
          <cell r="C123461">
            <v>0</v>
          </cell>
        </row>
        <row r="123462">
          <cell r="A123462">
            <v>20099478</v>
          </cell>
          <cell r="B123462">
            <v>50</v>
          </cell>
          <cell r="C123462">
            <v>0</v>
          </cell>
        </row>
        <row r="123463">
          <cell r="A123463">
            <v>20088590</v>
          </cell>
          <cell r="B123463">
            <v>50</v>
          </cell>
          <cell r="C123463">
            <v>0</v>
          </cell>
        </row>
        <row r="123464">
          <cell r="A123464">
            <v>20088824</v>
          </cell>
          <cell r="B123464">
            <v>50</v>
          </cell>
          <cell r="C123464">
            <v>0</v>
          </cell>
        </row>
        <row r="123465">
          <cell r="A123465">
            <v>20090747</v>
          </cell>
          <cell r="B123465">
            <v>50</v>
          </cell>
          <cell r="C123465">
            <v>0</v>
          </cell>
        </row>
        <row r="123466">
          <cell r="A123466">
            <v>20091018</v>
          </cell>
          <cell r="B123466">
            <v>50</v>
          </cell>
          <cell r="C123466">
            <v>0</v>
          </cell>
        </row>
        <row r="123467">
          <cell r="A123467">
            <v>20091490</v>
          </cell>
          <cell r="B123467">
            <v>50</v>
          </cell>
          <cell r="C123467">
            <v>0</v>
          </cell>
        </row>
        <row r="123468">
          <cell r="A123468">
            <v>20099621</v>
          </cell>
          <cell r="B123468">
            <v>50</v>
          </cell>
          <cell r="C123468">
            <v>0</v>
          </cell>
        </row>
        <row r="123469">
          <cell r="A123469">
            <v>20099700</v>
          </cell>
          <cell r="B123469">
            <v>50</v>
          </cell>
          <cell r="C123469">
            <v>0</v>
          </cell>
        </row>
        <row r="123470">
          <cell r="A123470">
            <v>20086189</v>
          </cell>
          <cell r="B123470">
            <v>50</v>
          </cell>
          <cell r="C123470">
            <v>0</v>
          </cell>
        </row>
        <row r="123471">
          <cell r="A123471">
            <v>20087630</v>
          </cell>
          <cell r="B123471">
            <v>50</v>
          </cell>
          <cell r="C123471">
            <v>0</v>
          </cell>
        </row>
        <row r="123472">
          <cell r="A123472">
            <v>20087630</v>
          </cell>
          <cell r="B123472">
            <v>50</v>
          </cell>
          <cell r="C123472">
            <v>0</v>
          </cell>
        </row>
        <row r="123473">
          <cell r="A123473">
            <v>20088838</v>
          </cell>
          <cell r="B123473">
            <v>50</v>
          </cell>
          <cell r="C123473">
            <v>0</v>
          </cell>
        </row>
        <row r="123474">
          <cell r="A123474">
            <v>20091266</v>
          </cell>
          <cell r="B123474">
            <v>50</v>
          </cell>
          <cell r="C123474">
            <v>0</v>
          </cell>
        </row>
        <row r="123475">
          <cell r="A123475">
            <v>20091508</v>
          </cell>
          <cell r="B123475">
            <v>50</v>
          </cell>
          <cell r="C123475">
            <v>0</v>
          </cell>
        </row>
        <row r="123476">
          <cell r="A123476">
            <v>20091751</v>
          </cell>
          <cell r="B123476">
            <v>50</v>
          </cell>
          <cell r="C123476">
            <v>0</v>
          </cell>
        </row>
        <row r="123477">
          <cell r="A123477">
            <v>20099958</v>
          </cell>
          <cell r="B123477">
            <v>50</v>
          </cell>
          <cell r="C123477">
            <v>0</v>
          </cell>
        </row>
        <row r="123478">
          <cell r="A123478">
            <v>20087161</v>
          </cell>
          <cell r="B123478">
            <v>50</v>
          </cell>
          <cell r="C123478">
            <v>0</v>
          </cell>
        </row>
        <row r="123479">
          <cell r="A123479">
            <v>20087161</v>
          </cell>
          <cell r="B123479">
            <v>50</v>
          </cell>
          <cell r="C123479">
            <v>0</v>
          </cell>
        </row>
        <row r="123480">
          <cell r="A123480">
            <v>20088131</v>
          </cell>
          <cell r="B123480">
            <v>50</v>
          </cell>
          <cell r="C123480">
            <v>0</v>
          </cell>
        </row>
        <row r="123481">
          <cell r="A123481">
            <v>20088370</v>
          </cell>
          <cell r="B123481">
            <v>50</v>
          </cell>
          <cell r="C123481">
            <v>0</v>
          </cell>
        </row>
        <row r="123482">
          <cell r="A123482">
            <v>20088625</v>
          </cell>
          <cell r="B123482">
            <v>50</v>
          </cell>
          <cell r="C123482">
            <v>0</v>
          </cell>
        </row>
        <row r="123483">
          <cell r="A123483">
            <v>20089574</v>
          </cell>
          <cell r="B123483">
            <v>50</v>
          </cell>
          <cell r="C123483">
            <v>0</v>
          </cell>
        </row>
        <row r="123484">
          <cell r="A123484">
            <v>20091523</v>
          </cell>
          <cell r="B123484">
            <v>50</v>
          </cell>
          <cell r="C123484">
            <v>0</v>
          </cell>
        </row>
        <row r="123485">
          <cell r="A123485">
            <v>20091771</v>
          </cell>
          <cell r="B123485">
            <v>50</v>
          </cell>
          <cell r="C123485">
            <v>0</v>
          </cell>
        </row>
        <row r="123486">
          <cell r="A123486">
            <v>20087199</v>
          </cell>
          <cell r="B123486">
            <v>50</v>
          </cell>
          <cell r="C123486">
            <v>0</v>
          </cell>
        </row>
        <row r="123487">
          <cell r="A123487">
            <v>20090554</v>
          </cell>
          <cell r="B123487">
            <v>50</v>
          </cell>
          <cell r="C123487">
            <v>0</v>
          </cell>
        </row>
        <row r="123488">
          <cell r="A123488">
            <v>20091543</v>
          </cell>
          <cell r="B123488">
            <v>50</v>
          </cell>
          <cell r="C123488">
            <v>0</v>
          </cell>
        </row>
        <row r="123489">
          <cell r="A123489">
            <v>20098289</v>
          </cell>
          <cell r="B123489">
            <v>50</v>
          </cell>
          <cell r="C123489">
            <v>0</v>
          </cell>
        </row>
        <row r="123490">
          <cell r="A123490">
            <v>20098697</v>
          </cell>
          <cell r="B123490">
            <v>50</v>
          </cell>
          <cell r="C123490">
            <v>0</v>
          </cell>
        </row>
        <row r="123491">
          <cell r="A123491">
            <v>20098697</v>
          </cell>
          <cell r="B123491">
            <v>50</v>
          </cell>
          <cell r="C123491">
            <v>0</v>
          </cell>
        </row>
        <row r="123492">
          <cell r="A123492">
            <v>20098697</v>
          </cell>
          <cell r="B123492">
            <v>50</v>
          </cell>
          <cell r="C123492">
            <v>0</v>
          </cell>
        </row>
        <row r="123493">
          <cell r="A123493">
            <v>20098697</v>
          </cell>
          <cell r="B123493">
            <v>50</v>
          </cell>
          <cell r="C123493">
            <v>0</v>
          </cell>
        </row>
        <row r="123494">
          <cell r="A123494">
            <v>20088648</v>
          </cell>
          <cell r="B123494">
            <v>50</v>
          </cell>
          <cell r="C123494">
            <v>0</v>
          </cell>
        </row>
        <row r="123495">
          <cell r="A123495">
            <v>20088648</v>
          </cell>
          <cell r="B123495">
            <v>50</v>
          </cell>
          <cell r="C123495">
            <v>0</v>
          </cell>
        </row>
        <row r="123496">
          <cell r="A123496">
            <v>20088648</v>
          </cell>
          <cell r="B123496">
            <v>50</v>
          </cell>
          <cell r="C123496">
            <v>0</v>
          </cell>
        </row>
        <row r="123497">
          <cell r="A123497">
            <v>20090818</v>
          </cell>
          <cell r="B123497">
            <v>50</v>
          </cell>
          <cell r="C123497">
            <v>0</v>
          </cell>
        </row>
        <row r="123498">
          <cell r="A123498">
            <v>20091551</v>
          </cell>
          <cell r="B123498">
            <v>50</v>
          </cell>
          <cell r="C123498">
            <v>0</v>
          </cell>
        </row>
        <row r="123499">
          <cell r="A123499">
            <v>20091790</v>
          </cell>
          <cell r="B123499">
            <v>50</v>
          </cell>
          <cell r="C123499">
            <v>0</v>
          </cell>
        </row>
        <row r="123500">
          <cell r="A123500">
            <v>20088181</v>
          </cell>
          <cell r="B123500">
            <v>50</v>
          </cell>
          <cell r="C123500">
            <v>0</v>
          </cell>
        </row>
        <row r="123501">
          <cell r="A123501">
            <v>20091325</v>
          </cell>
          <cell r="B123501">
            <v>50</v>
          </cell>
          <cell r="C123501">
            <v>0</v>
          </cell>
        </row>
        <row r="123502">
          <cell r="A123502">
            <v>20091325</v>
          </cell>
          <cell r="B123502">
            <v>50</v>
          </cell>
          <cell r="C123502">
            <v>0</v>
          </cell>
        </row>
        <row r="123503">
          <cell r="A123503">
            <v>20091567</v>
          </cell>
          <cell r="B123503">
            <v>50</v>
          </cell>
          <cell r="C123503">
            <v>0</v>
          </cell>
        </row>
        <row r="123504">
          <cell r="A123504">
            <v>20091810</v>
          </cell>
          <cell r="B123504">
            <v>50</v>
          </cell>
          <cell r="C123504">
            <v>0</v>
          </cell>
        </row>
        <row r="123505">
          <cell r="A123505">
            <v>20086502</v>
          </cell>
          <cell r="B123505">
            <v>50</v>
          </cell>
          <cell r="C123505">
            <v>0</v>
          </cell>
        </row>
        <row r="123506">
          <cell r="A123506">
            <v>20089395</v>
          </cell>
          <cell r="B123506">
            <v>50</v>
          </cell>
          <cell r="C123506">
            <v>0</v>
          </cell>
        </row>
        <row r="123507">
          <cell r="A123507">
            <v>20087733</v>
          </cell>
          <cell r="B123507">
            <v>50</v>
          </cell>
          <cell r="C123507">
            <v>0</v>
          </cell>
        </row>
        <row r="123508">
          <cell r="A123508">
            <v>20090859</v>
          </cell>
          <cell r="B123508">
            <v>50</v>
          </cell>
          <cell r="C123508">
            <v>0</v>
          </cell>
        </row>
        <row r="123509">
          <cell r="A123509">
            <v>20091594</v>
          </cell>
          <cell r="B123509">
            <v>50</v>
          </cell>
          <cell r="C123509">
            <v>0</v>
          </cell>
        </row>
        <row r="123510">
          <cell r="A123510">
            <v>0</v>
          </cell>
          <cell r="B123510">
            <v>50</v>
          </cell>
          <cell r="C123510">
            <v>0</v>
          </cell>
        </row>
        <row r="123511">
          <cell r="A123511">
            <v>20086292</v>
          </cell>
          <cell r="B123511">
            <v>50</v>
          </cell>
          <cell r="C123511">
            <v>0</v>
          </cell>
        </row>
        <row r="123512">
          <cell r="A123512">
            <v>20087743</v>
          </cell>
          <cell r="B123512">
            <v>50</v>
          </cell>
          <cell r="C123512">
            <v>0</v>
          </cell>
        </row>
        <row r="123513">
          <cell r="A123513">
            <v>20088474</v>
          </cell>
          <cell r="B123513">
            <v>50</v>
          </cell>
          <cell r="C123513">
            <v>0</v>
          </cell>
        </row>
        <row r="123514">
          <cell r="A123514">
            <v>20090401</v>
          </cell>
          <cell r="B123514">
            <v>50</v>
          </cell>
          <cell r="C123514">
            <v>0</v>
          </cell>
        </row>
        <row r="123515">
          <cell r="A123515">
            <v>20091365</v>
          </cell>
          <cell r="B123515">
            <v>50</v>
          </cell>
          <cell r="C123515">
            <v>0</v>
          </cell>
        </row>
        <row r="123516">
          <cell r="A123516">
            <v>20091367</v>
          </cell>
          <cell r="B123516">
            <v>50</v>
          </cell>
          <cell r="C123516">
            <v>0</v>
          </cell>
        </row>
        <row r="123517">
          <cell r="A123517">
            <v>20090894</v>
          </cell>
          <cell r="B123517">
            <v>50</v>
          </cell>
          <cell r="C123517">
            <v>0</v>
          </cell>
        </row>
        <row r="123518">
          <cell r="A123518">
            <v>20091630</v>
          </cell>
          <cell r="B123518">
            <v>50</v>
          </cell>
          <cell r="C123518">
            <v>0</v>
          </cell>
        </row>
        <row r="123519">
          <cell r="A123519">
            <v>20086814</v>
          </cell>
          <cell r="B123519">
            <v>50</v>
          </cell>
          <cell r="C123519">
            <v>0</v>
          </cell>
        </row>
        <row r="123520">
          <cell r="A123520">
            <v>20086814</v>
          </cell>
          <cell r="B123520">
            <v>50</v>
          </cell>
          <cell r="C123520">
            <v>0</v>
          </cell>
        </row>
        <row r="123521">
          <cell r="A123521">
            <v>20086814</v>
          </cell>
          <cell r="B123521">
            <v>50</v>
          </cell>
          <cell r="C123521">
            <v>0</v>
          </cell>
        </row>
        <row r="123522">
          <cell r="A123522">
            <v>20086814</v>
          </cell>
          <cell r="B123522">
            <v>50</v>
          </cell>
          <cell r="C123522">
            <v>0</v>
          </cell>
        </row>
        <row r="123523">
          <cell r="A123523">
            <v>20090902</v>
          </cell>
          <cell r="B123523">
            <v>50</v>
          </cell>
          <cell r="C123523">
            <v>0</v>
          </cell>
        </row>
        <row r="123524">
          <cell r="A123524">
            <v>20098663</v>
          </cell>
          <cell r="B123524">
            <v>50</v>
          </cell>
          <cell r="C123524">
            <v>0</v>
          </cell>
        </row>
        <row r="123525">
          <cell r="A123525">
            <v>20086577</v>
          </cell>
          <cell r="B123525">
            <v>50</v>
          </cell>
          <cell r="C123525">
            <v>0</v>
          </cell>
        </row>
        <row r="123526">
          <cell r="A123526">
            <v>20088269</v>
          </cell>
          <cell r="B123526">
            <v>50</v>
          </cell>
          <cell r="C123526">
            <v>0</v>
          </cell>
        </row>
        <row r="123527">
          <cell r="A123527">
            <v>20088508</v>
          </cell>
          <cell r="B123527">
            <v>50</v>
          </cell>
          <cell r="C123527">
            <v>0</v>
          </cell>
        </row>
        <row r="123528">
          <cell r="A123528">
            <v>20091656</v>
          </cell>
          <cell r="B123528">
            <v>50</v>
          </cell>
          <cell r="C123528">
            <v>0</v>
          </cell>
        </row>
        <row r="123529">
          <cell r="A123529">
            <v>20101755</v>
          </cell>
          <cell r="B123529">
            <v>50</v>
          </cell>
          <cell r="C123529">
            <v>0</v>
          </cell>
        </row>
        <row r="123530">
          <cell r="A123530">
            <v>20102013</v>
          </cell>
          <cell r="B123530">
            <v>50</v>
          </cell>
          <cell r="C123530">
            <v>0</v>
          </cell>
        </row>
        <row r="123531">
          <cell r="A123531">
            <v>20106360</v>
          </cell>
          <cell r="B123531">
            <v>50</v>
          </cell>
          <cell r="C123531">
            <v>0</v>
          </cell>
        </row>
        <row r="123532">
          <cell r="A123532">
            <v>20106360</v>
          </cell>
          <cell r="B123532">
            <v>50</v>
          </cell>
          <cell r="C123532">
            <v>0</v>
          </cell>
        </row>
        <row r="123533">
          <cell r="A123533">
            <v>20106360</v>
          </cell>
          <cell r="B123533">
            <v>50</v>
          </cell>
          <cell r="C123533">
            <v>0</v>
          </cell>
        </row>
        <row r="123534">
          <cell r="A123534">
            <v>20106360</v>
          </cell>
          <cell r="B123534">
            <v>50</v>
          </cell>
          <cell r="C123534">
            <v>0</v>
          </cell>
        </row>
        <row r="123535">
          <cell r="A123535">
            <v>20106360</v>
          </cell>
          <cell r="B123535">
            <v>50</v>
          </cell>
          <cell r="C123535">
            <v>0</v>
          </cell>
        </row>
        <row r="123536">
          <cell r="A123536">
            <v>20107590</v>
          </cell>
          <cell r="B123536">
            <v>50</v>
          </cell>
          <cell r="C123536">
            <v>0</v>
          </cell>
        </row>
        <row r="123537">
          <cell r="A123537">
            <v>20101811</v>
          </cell>
          <cell r="B123537">
            <v>50</v>
          </cell>
          <cell r="C123537">
            <v>0</v>
          </cell>
        </row>
        <row r="123538">
          <cell r="A123538">
            <v>20101811</v>
          </cell>
          <cell r="B123538">
            <v>50</v>
          </cell>
          <cell r="C123538">
            <v>0</v>
          </cell>
        </row>
        <row r="123539">
          <cell r="A123539">
            <v>20106887</v>
          </cell>
          <cell r="B123539">
            <v>50</v>
          </cell>
          <cell r="C123539">
            <v>0</v>
          </cell>
        </row>
        <row r="123540">
          <cell r="A123540">
            <v>20100878</v>
          </cell>
          <cell r="B123540">
            <v>50</v>
          </cell>
          <cell r="C123540">
            <v>0</v>
          </cell>
        </row>
        <row r="123541">
          <cell r="A123541">
            <v>20100878</v>
          </cell>
          <cell r="B123541">
            <v>50</v>
          </cell>
          <cell r="C123541">
            <v>0</v>
          </cell>
        </row>
        <row r="123542">
          <cell r="A123542">
            <v>20100878</v>
          </cell>
          <cell r="B123542">
            <v>50</v>
          </cell>
          <cell r="C123542">
            <v>0</v>
          </cell>
        </row>
        <row r="123543">
          <cell r="A123543">
            <v>20100878</v>
          </cell>
          <cell r="B123543">
            <v>50</v>
          </cell>
          <cell r="C123543">
            <v>0</v>
          </cell>
        </row>
        <row r="123544">
          <cell r="A123544">
            <v>20100878</v>
          </cell>
          <cell r="B123544">
            <v>50</v>
          </cell>
          <cell r="C123544">
            <v>0</v>
          </cell>
        </row>
        <row r="123545">
          <cell r="A123545">
            <v>20101115</v>
          </cell>
          <cell r="B123545">
            <v>50</v>
          </cell>
          <cell r="C123545">
            <v>0</v>
          </cell>
        </row>
        <row r="123546">
          <cell r="A123546">
            <v>20100180</v>
          </cell>
          <cell r="B123546">
            <v>50</v>
          </cell>
          <cell r="C123546">
            <v>0</v>
          </cell>
        </row>
        <row r="123547">
          <cell r="A123547">
            <v>20100180</v>
          </cell>
          <cell r="B123547">
            <v>50</v>
          </cell>
          <cell r="C123547">
            <v>0</v>
          </cell>
        </row>
        <row r="123548">
          <cell r="A123548">
            <v>20100180</v>
          </cell>
          <cell r="B123548">
            <v>50</v>
          </cell>
          <cell r="C123548">
            <v>0</v>
          </cell>
        </row>
        <row r="123549">
          <cell r="A123549">
            <v>20100887</v>
          </cell>
          <cell r="B123549">
            <v>50</v>
          </cell>
          <cell r="C123549">
            <v>0</v>
          </cell>
        </row>
        <row r="123550">
          <cell r="A123550">
            <v>20100887</v>
          </cell>
          <cell r="B123550">
            <v>50</v>
          </cell>
          <cell r="C123550">
            <v>0</v>
          </cell>
        </row>
        <row r="123551">
          <cell r="A123551">
            <v>20100887</v>
          </cell>
          <cell r="B123551">
            <v>50</v>
          </cell>
          <cell r="C123551">
            <v>0</v>
          </cell>
        </row>
        <row r="123552">
          <cell r="A123552">
            <v>20100887</v>
          </cell>
          <cell r="B123552">
            <v>50</v>
          </cell>
          <cell r="C123552">
            <v>0</v>
          </cell>
        </row>
        <row r="123553">
          <cell r="A123553">
            <v>20100887</v>
          </cell>
          <cell r="B123553">
            <v>50</v>
          </cell>
          <cell r="C123553">
            <v>0</v>
          </cell>
        </row>
        <row r="123554">
          <cell r="A123554">
            <v>20100887</v>
          </cell>
          <cell r="B123554">
            <v>50</v>
          </cell>
          <cell r="C123554">
            <v>0</v>
          </cell>
        </row>
        <row r="123555">
          <cell r="A123555">
            <v>20101366</v>
          </cell>
          <cell r="B123555">
            <v>50</v>
          </cell>
          <cell r="C123555">
            <v>0</v>
          </cell>
        </row>
        <row r="123556">
          <cell r="A123556">
            <v>20101854</v>
          </cell>
          <cell r="B123556">
            <v>50</v>
          </cell>
          <cell r="C123556">
            <v>0</v>
          </cell>
        </row>
        <row r="123557">
          <cell r="A123557">
            <v>20106448</v>
          </cell>
          <cell r="B123557">
            <v>50</v>
          </cell>
          <cell r="C123557">
            <v>0</v>
          </cell>
        </row>
        <row r="123558">
          <cell r="A123558">
            <v>20107416</v>
          </cell>
          <cell r="B123558">
            <v>50</v>
          </cell>
          <cell r="C123558">
            <v>0</v>
          </cell>
        </row>
        <row r="123559">
          <cell r="A123559">
            <v>20100682</v>
          </cell>
          <cell r="B123559">
            <v>50</v>
          </cell>
          <cell r="C123559">
            <v>0</v>
          </cell>
        </row>
        <row r="123560">
          <cell r="A123560">
            <v>20100927</v>
          </cell>
          <cell r="B123560">
            <v>50</v>
          </cell>
          <cell r="C123560">
            <v>0</v>
          </cell>
        </row>
        <row r="123561">
          <cell r="A123561">
            <v>20101417</v>
          </cell>
          <cell r="B123561">
            <v>50</v>
          </cell>
          <cell r="C123561">
            <v>0</v>
          </cell>
        </row>
        <row r="123562">
          <cell r="A123562">
            <v>20101417</v>
          </cell>
          <cell r="B123562">
            <v>50</v>
          </cell>
          <cell r="C123562">
            <v>0</v>
          </cell>
        </row>
        <row r="123563">
          <cell r="A123563">
            <v>20107691</v>
          </cell>
          <cell r="B123563">
            <v>50</v>
          </cell>
          <cell r="C123563">
            <v>0</v>
          </cell>
        </row>
        <row r="123564">
          <cell r="A123564">
            <v>20100278</v>
          </cell>
          <cell r="B123564">
            <v>50</v>
          </cell>
          <cell r="C123564">
            <v>0</v>
          </cell>
        </row>
        <row r="123565">
          <cell r="A123565">
            <v>20100278</v>
          </cell>
          <cell r="B123565">
            <v>50</v>
          </cell>
          <cell r="C123565">
            <v>0</v>
          </cell>
        </row>
        <row r="123566">
          <cell r="A123566">
            <v>20106524</v>
          </cell>
          <cell r="B123566">
            <v>50</v>
          </cell>
          <cell r="C123566">
            <v>0</v>
          </cell>
        </row>
        <row r="123567">
          <cell r="A123567">
            <v>20106524</v>
          </cell>
          <cell r="B123567">
            <v>50</v>
          </cell>
          <cell r="C123567">
            <v>0</v>
          </cell>
        </row>
        <row r="123568">
          <cell r="A123568">
            <v>20106531</v>
          </cell>
          <cell r="B123568">
            <v>50</v>
          </cell>
          <cell r="C123568">
            <v>0</v>
          </cell>
        </row>
        <row r="123569">
          <cell r="A123569">
            <v>20106531</v>
          </cell>
          <cell r="B123569">
            <v>50</v>
          </cell>
          <cell r="C123569">
            <v>0</v>
          </cell>
        </row>
        <row r="123570">
          <cell r="A123570">
            <v>20100516</v>
          </cell>
          <cell r="B123570">
            <v>50</v>
          </cell>
          <cell r="C123570">
            <v>0</v>
          </cell>
        </row>
        <row r="123571">
          <cell r="A123571">
            <v>20102205</v>
          </cell>
          <cell r="B123571">
            <v>50</v>
          </cell>
          <cell r="C123571">
            <v>0</v>
          </cell>
        </row>
        <row r="123572">
          <cell r="A123572">
            <v>20106562</v>
          </cell>
          <cell r="B123572">
            <v>50</v>
          </cell>
          <cell r="C123572">
            <v>0</v>
          </cell>
        </row>
        <row r="123573">
          <cell r="A123573">
            <v>20106562</v>
          </cell>
          <cell r="B123573">
            <v>50</v>
          </cell>
          <cell r="C123573">
            <v>0</v>
          </cell>
        </row>
        <row r="123574">
          <cell r="A123574">
            <v>20222201</v>
          </cell>
          <cell r="B123574">
            <v>50</v>
          </cell>
          <cell r="C123574">
            <v>0</v>
          </cell>
        </row>
        <row r="123575">
          <cell r="A123575">
            <v>20222201</v>
          </cell>
          <cell r="B123575">
            <v>50</v>
          </cell>
          <cell r="C123575">
            <v>0</v>
          </cell>
        </row>
        <row r="123576">
          <cell r="A123576">
            <v>20222201</v>
          </cell>
          <cell r="B123576">
            <v>50</v>
          </cell>
          <cell r="C123576">
            <v>0</v>
          </cell>
        </row>
        <row r="123577">
          <cell r="A123577">
            <v>20224371</v>
          </cell>
          <cell r="B123577">
            <v>50</v>
          </cell>
          <cell r="C123577">
            <v>0</v>
          </cell>
        </row>
        <row r="123578">
          <cell r="A123578">
            <v>20224965</v>
          </cell>
          <cell r="B123578">
            <v>50</v>
          </cell>
          <cell r="C123578">
            <v>0</v>
          </cell>
        </row>
        <row r="123579">
          <cell r="A123579">
            <v>20224965</v>
          </cell>
          <cell r="B123579">
            <v>50</v>
          </cell>
          <cell r="C123579">
            <v>0</v>
          </cell>
        </row>
        <row r="123580">
          <cell r="A123580">
            <v>20225427</v>
          </cell>
          <cell r="B123580">
            <v>50</v>
          </cell>
          <cell r="C123580">
            <v>0</v>
          </cell>
        </row>
        <row r="123581">
          <cell r="A123581">
            <v>20225428</v>
          </cell>
          <cell r="B123581">
            <v>50</v>
          </cell>
          <cell r="C123581">
            <v>0</v>
          </cell>
        </row>
        <row r="123582">
          <cell r="A123582">
            <v>20225470</v>
          </cell>
          <cell r="B123582">
            <v>50</v>
          </cell>
          <cell r="C123582">
            <v>0</v>
          </cell>
        </row>
        <row r="123583">
          <cell r="A123583">
            <v>20225470</v>
          </cell>
          <cell r="B123583">
            <v>50</v>
          </cell>
          <cell r="C123583">
            <v>0</v>
          </cell>
        </row>
        <row r="123584">
          <cell r="A123584">
            <v>20225470</v>
          </cell>
          <cell r="B123584">
            <v>50</v>
          </cell>
          <cell r="C123584">
            <v>0</v>
          </cell>
        </row>
        <row r="123585">
          <cell r="A123585">
            <v>20225470</v>
          </cell>
          <cell r="B123585">
            <v>50</v>
          </cell>
          <cell r="C123585">
            <v>0</v>
          </cell>
        </row>
        <row r="123586">
          <cell r="A123586">
            <v>20225470</v>
          </cell>
          <cell r="B123586">
            <v>50</v>
          </cell>
          <cell r="C123586">
            <v>0</v>
          </cell>
        </row>
        <row r="123587">
          <cell r="A123587">
            <v>20225519</v>
          </cell>
          <cell r="B123587">
            <v>50</v>
          </cell>
          <cell r="C123587">
            <v>0</v>
          </cell>
        </row>
        <row r="123588">
          <cell r="A123588">
            <v>20226117</v>
          </cell>
          <cell r="B123588">
            <v>50</v>
          </cell>
          <cell r="C123588">
            <v>0</v>
          </cell>
        </row>
        <row r="123589">
          <cell r="A123589">
            <v>20217345</v>
          </cell>
          <cell r="B123589">
            <v>50</v>
          </cell>
          <cell r="C123589">
            <v>0</v>
          </cell>
        </row>
        <row r="123590">
          <cell r="A123590">
            <v>20217345</v>
          </cell>
          <cell r="B123590">
            <v>50</v>
          </cell>
          <cell r="C123590">
            <v>0</v>
          </cell>
        </row>
        <row r="123591">
          <cell r="A123591">
            <v>20217345</v>
          </cell>
          <cell r="B123591">
            <v>50</v>
          </cell>
          <cell r="C123591">
            <v>0</v>
          </cell>
        </row>
        <row r="123592">
          <cell r="A123592">
            <v>20217345</v>
          </cell>
          <cell r="B123592">
            <v>50</v>
          </cell>
          <cell r="C123592">
            <v>0</v>
          </cell>
        </row>
        <row r="123593">
          <cell r="A123593">
            <v>20217345</v>
          </cell>
          <cell r="B123593">
            <v>50</v>
          </cell>
          <cell r="C123593">
            <v>0</v>
          </cell>
        </row>
        <row r="123594">
          <cell r="A123594">
            <v>20224978</v>
          </cell>
          <cell r="B123594">
            <v>50</v>
          </cell>
          <cell r="C123594">
            <v>0</v>
          </cell>
        </row>
        <row r="123595">
          <cell r="A123595">
            <v>20225595</v>
          </cell>
          <cell r="B123595">
            <v>50</v>
          </cell>
          <cell r="C123595">
            <v>0</v>
          </cell>
        </row>
        <row r="123596">
          <cell r="A123596">
            <v>20227251</v>
          </cell>
          <cell r="B123596">
            <v>50</v>
          </cell>
          <cell r="C123596">
            <v>0</v>
          </cell>
        </row>
        <row r="123597">
          <cell r="A123597">
            <v>20228464</v>
          </cell>
          <cell r="B123597">
            <v>50</v>
          </cell>
          <cell r="C123597">
            <v>0</v>
          </cell>
        </row>
        <row r="123598">
          <cell r="A123598">
            <v>20220157</v>
          </cell>
          <cell r="B123598">
            <v>50</v>
          </cell>
          <cell r="C123598">
            <v>0</v>
          </cell>
        </row>
        <row r="123599">
          <cell r="A123599">
            <v>20225602</v>
          </cell>
          <cell r="B123599">
            <v>50</v>
          </cell>
          <cell r="C123599">
            <v>0</v>
          </cell>
        </row>
        <row r="123600">
          <cell r="A123600">
            <v>20226144</v>
          </cell>
          <cell r="B123600">
            <v>50</v>
          </cell>
          <cell r="C123600">
            <v>0</v>
          </cell>
        </row>
        <row r="123601">
          <cell r="A123601">
            <v>20226147</v>
          </cell>
          <cell r="B123601">
            <v>50</v>
          </cell>
          <cell r="C123601">
            <v>0</v>
          </cell>
        </row>
        <row r="123602">
          <cell r="A123602">
            <v>20217370</v>
          </cell>
          <cell r="B123602">
            <v>50</v>
          </cell>
          <cell r="C123602">
            <v>0</v>
          </cell>
        </row>
        <row r="123603">
          <cell r="A123603">
            <v>20220172</v>
          </cell>
          <cell r="B123603">
            <v>50</v>
          </cell>
          <cell r="C123603">
            <v>0</v>
          </cell>
        </row>
        <row r="123604">
          <cell r="A123604">
            <v>20225782</v>
          </cell>
          <cell r="B123604">
            <v>50</v>
          </cell>
          <cell r="C123604">
            <v>0</v>
          </cell>
        </row>
        <row r="123605">
          <cell r="A123605">
            <v>20225782</v>
          </cell>
          <cell r="B123605">
            <v>50</v>
          </cell>
          <cell r="C123605">
            <v>0</v>
          </cell>
        </row>
        <row r="123606">
          <cell r="A123606">
            <v>20225782</v>
          </cell>
          <cell r="B123606">
            <v>50</v>
          </cell>
          <cell r="C123606">
            <v>0</v>
          </cell>
        </row>
        <row r="123607">
          <cell r="A123607">
            <v>20227292</v>
          </cell>
          <cell r="B123607">
            <v>50</v>
          </cell>
          <cell r="C123607">
            <v>0</v>
          </cell>
        </row>
        <row r="123608">
          <cell r="A123608">
            <v>20227292</v>
          </cell>
          <cell r="B123608">
            <v>50</v>
          </cell>
          <cell r="C123608">
            <v>0</v>
          </cell>
        </row>
        <row r="123609">
          <cell r="A123609">
            <v>20227292</v>
          </cell>
          <cell r="B123609">
            <v>50</v>
          </cell>
          <cell r="C123609">
            <v>0</v>
          </cell>
        </row>
        <row r="123610">
          <cell r="A123610">
            <v>20218351</v>
          </cell>
          <cell r="B123610">
            <v>50</v>
          </cell>
          <cell r="C123610">
            <v>0</v>
          </cell>
        </row>
        <row r="123611">
          <cell r="A123611">
            <v>20226038</v>
          </cell>
          <cell r="B123611">
            <v>50</v>
          </cell>
          <cell r="C123611">
            <v>0</v>
          </cell>
        </row>
        <row r="123612">
          <cell r="A123612">
            <v>20220431</v>
          </cell>
          <cell r="B123612">
            <v>50</v>
          </cell>
          <cell r="C123612">
            <v>0</v>
          </cell>
        </row>
        <row r="123613">
          <cell r="A123613">
            <v>20220431</v>
          </cell>
          <cell r="B123613">
            <v>50</v>
          </cell>
          <cell r="C123613">
            <v>0</v>
          </cell>
        </row>
        <row r="123614">
          <cell r="A123614">
            <v>20220431</v>
          </cell>
          <cell r="B123614">
            <v>50</v>
          </cell>
          <cell r="C123614">
            <v>0</v>
          </cell>
        </row>
        <row r="123615">
          <cell r="A123615">
            <v>20220431</v>
          </cell>
          <cell r="B123615">
            <v>50</v>
          </cell>
          <cell r="C123615">
            <v>0</v>
          </cell>
        </row>
        <row r="123616">
          <cell r="A123616">
            <v>20220887</v>
          </cell>
          <cell r="B123616">
            <v>50</v>
          </cell>
          <cell r="C123616">
            <v>0</v>
          </cell>
        </row>
        <row r="123617">
          <cell r="A123617">
            <v>20219095</v>
          </cell>
          <cell r="B123617">
            <v>50</v>
          </cell>
          <cell r="C123617">
            <v>0</v>
          </cell>
        </row>
        <row r="123618">
          <cell r="A123618">
            <v>20221806</v>
          </cell>
          <cell r="B123618">
            <v>50</v>
          </cell>
          <cell r="C123618">
            <v>0</v>
          </cell>
        </row>
        <row r="123619">
          <cell r="A123619">
            <v>20228964</v>
          </cell>
          <cell r="B123619">
            <v>50</v>
          </cell>
          <cell r="C123619">
            <v>0</v>
          </cell>
        </row>
        <row r="123620">
          <cell r="A123620">
            <v>20217668</v>
          </cell>
          <cell r="B123620">
            <v>50</v>
          </cell>
          <cell r="C123620">
            <v>0</v>
          </cell>
        </row>
        <row r="123621">
          <cell r="A123621">
            <v>20217675</v>
          </cell>
          <cell r="B123621">
            <v>50</v>
          </cell>
          <cell r="C123621">
            <v>0</v>
          </cell>
        </row>
        <row r="123622">
          <cell r="A123622">
            <v>20224854</v>
          </cell>
          <cell r="B123622">
            <v>50</v>
          </cell>
          <cell r="C123622">
            <v>0</v>
          </cell>
        </row>
        <row r="123623">
          <cell r="A123623">
            <v>20227121</v>
          </cell>
          <cell r="B123623">
            <v>50</v>
          </cell>
          <cell r="C123623">
            <v>0</v>
          </cell>
        </row>
        <row r="123624">
          <cell r="A123624">
            <v>20216241</v>
          </cell>
          <cell r="B123624">
            <v>50</v>
          </cell>
          <cell r="C123624">
            <v>0</v>
          </cell>
        </row>
        <row r="123625">
          <cell r="A123625">
            <v>20216241</v>
          </cell>
          <cell r="B123625">
            <v>50</v>
          </cell>
          <cell r="C123625">
            <v>0</v>
          </cell>
        </row>
        <row r="123626">
          <cell r="A123626">
            <v>20216241</v>
          </cell>
          <cell r="B123626">
            <v>50</v>
          </cell>
          <cell r="C123626">
            <v>0</v>
          </cell>
        </row>
        <row r="123627">
          <cell r="A123627">
            <v>20216241</v>
          </cell>
          <cell r="B123627">
            <v>50</v>
          </cell>
          <cell r="C123627">
            <v>0</v>
          </cell>
        </row>
        <row r="123628">
          <cell r="A123628">
            <v>20216241</v>
          </cell>
          <cell r="B123628">
            <v>50</v>
          </cell>
          <cell r="C123628">
            <v>0</v>
          </cell>
        </row>
        <row r="123629">
          <cell r="A123629">
            <v>20216250</v>
          </cell>
          <cell r="B123629">
            <v>50</v>
          </cell>
          <cell r="C123629">
            <v>0</v>
          </cell>
        </row>
        <row r="123630">
          <cell r="A123630">
            <v>20216250</v>
          </cell>
          <cell r="B123630">
            <v>50</v>
          </cell>
          <cell r="C123630">
            <v>0</v>
          </cell>
        </row>
        <row r="123631">
          <cell r="A123631">
            <v>20216250</v>
          </cell>
          <cell r="B123631">
            <v>50</v>
          </cell>
          <cell r="C123631">
            <v>0</v>
          </cell>
        </row>
        <row r="123632">
          <cell r="A123632">
            <v>20216250</v>
          </cell>
          <cell r="B123632">
            <v>50</v>
          </cell>
          <cell r="C123632">
            <v>0</v>
          </cell>
        </row>
        <row r="123633">
          <cell r="A123633">
            <v>20216250</v>
          </cell>
          <cell r="B123633">
            <v>50</v>
          </cell>
          <cell r="C123633">
            <v>0</v>
          </cell>
        </row>
        <row r="123634">
          <cell r="A123634">
            <v>20226103</v>
          </cell>
          <cell r="B123634">
            <v>50</v>
          </cell>
          <cell r="C123634">
            <v>0</v>
          </cell>
        </row>
        <row r="123635">
          <cell r="A123635">
            <v>20227358</v>
          </cell>
          <cell r="B123635">
            <v>50</v>
          </cell>
          <cell r="C123635">
            <v>0</v>
          </cell>
        </row>
        <row r="123636">
          <cell r="A123636">
            <v>20216019</v>
          </cell>
          <cell r="B123636">
            <v>50</v>
          </cell>
          <cell r="C123636">
            <v>0</v>
          </cell>
        </row>
        <row r="123637">
          <cell r="A123637">
            <v>20216019</v>
          </cell>
          <cell r="B123637">
            <v>50</v>
          </cell>
          <cell r="C123637">
            <v>0</v>
          </cell>
        </row>
        <row r="123638">
          <cell r="A123638">
            <v>20216019</v>
          </cell>
          <cell r="B123638">
            <v>50</v>
          </cell>
          <cell r="C123638">
            <v>0</v>
          </cell>
        </row>
        <row r="123639">
          <cell r="A123639">
            <v>20227627</v>
          </cell>
          <cell r="B123639">
            <v>50</v>
          </cell>
          <cell r="C123639">
            <v>0</v>
          </cell>
        </row>
        <row r="123640">
          <cell r="A123640">
            <v>20218679</v>
          </cell>
          <cell r="B123640">
            <v>50</v>
          </cell>
          <cell r="C123640">
            <v>0</v>
          </cell>
        </row>
        <row r="123641">
          <cell r="A123641">
            <v>20218683</v>
          </cell>
          <cell r="B123641">
            <v>50</v>
          </cell>
          <cell r="C123641">
            <v>0</v>
          </cell>
        </row>
        <row r="123642">
          <cell r="A123642">
            <v>20218909</v>
          </cell>
          <cell r="B123642">
            <v>50</v>
          </cell>
          <cell r="C123642">
            <v>0</v>
          </cell>
        </row>
        <row r="123643">
          <cell r="A123643">
            <v>20218915</v>
          </cell>
          <cell r="B123643">
            <v>50</v>
          </cell>
          <cell r="C123643">
            <v>0</v>
          </cell>
        </row>
        <row r="123644">
          <cell r="A123644">
            <v>20219386</v>
          </cell>
          <cell r="B123644">
            <v>50</v>
          </cell>
          <cell r="C123644">
            <v>0</v>
          </cell>
        </row>
        <row r="123645">
          <cell r="A123645">
            <v>20219386</v>
          </cell>
          <cell r="B123645">
            <v>50</v>
          </cell>
          <cell r="C123645">
            <v>0</v>
          </cell>
        </row>
        <row r="123646">
          <cell r="A123646">
            <v>20219386</v>
          </cell>
          <cell r="B123646">
            <v>50</v>
          </cell>
          <cell r="C123646">
            <v>0</v>
          </cell>
        </row>
        <row r="123647">
          <cell r="A123647">
            <v>20219386</v>
          </cell>
          <cell r="B123647">
            <v>50</v>
          </cell>
          <cell r="C123647">
            <v>0</v>
          </cell>
        </row>
        <row r="123648">
          <cell r="A123648">
            <v>20221189</v>
          </cell>
          <cell r="B123648">
            <v>50</v>
          </cell>
          <cell r="C123648">
            <v>0</v>
          </cell>
        </row>
        <row r="123649">
          <cell r="A123649">
            <v>20228479</v>
          </cell>
          <cell r="B123649">
            <v>50</v>
          </cell>
          <cell r="C123649">
            <v>0</v>
          </cell>
        </row>
        <row r="123650">
          <cell r="A123650">
            <v>20217250</v>
          </cell>
          <cell r="B123650">
            <v>50</v>
          </cell>
          <cell r="C123650">
            <v>0</v>
          </cell>
        </row>
        <row r="123651">
          <cell r="A123651">
            <v>20217250</v>
          </cell>
          <cell r="B123651">
            <v>50</v>
          </cell>
          <cell r="C123651">
            <v>0</v>
          </cell>
        </row>
        <row r="123652">
          <cell r="A123652">
            <v>20217250</v>
          </cell>
          <cell r="B123652">
            <v>50</v>
          </cell>
          <cell r="C123652">
            <v>0</v>
          </cell>
        </row>
        <row r="123653">
          <cell r="A123653">
            <v>20218461</v>
          </cell>
          <cell r="B123653">
            <v>50</v>
          </cell>
          <cell r="C123653">
            <v>0</v>
          </cell>
        </row>
        <row r="123654">
          <cell r="A123654">
            <v>20219846</v>
          </cell>
          <cell r="B123654">
            <v>50</v>
          </cell>
          <cell r="C123654">
            <v>0</v>
          </cell>
        </row>
        <row r="123655">
          <cell r="A123655">
            <v>20220521</v>
          </cell>
          <cell r="B123655">
            <v>50</v>
          </cell>
          <cell r="C123655">
            <v>0</v>
          </cell>
        </row>
        <row r="123656">
          <cell r="A123656">
            <v>20228501</v>
          </cell>
          <cell r="B123656">
            <v>50</v>
          </cell>
          <cell r="C123656">
            <v>0</v>
          </cell>
        </row>
        <row r="123657">
          <cell r="A123657">
            <v>20228501</v>
          </cell>
          <cell r="B123657">
            <v>50</v>
          </cell>
          <cell r="C123657">
            <v>0</v>
          </cell>
        </row>
        <row r="123658">
          <cell r="A123658">
            <v>20222906</v>
          </cell>
          <cell r="B123658">
            <v>50</v>
          </cell>
          <cell r="C123658">
            <v>0</v>
          </cell>
        </row>
        <row r="123659">
          <cell r="A123659">
            <v>20222912</v>
          </cell>
          <cell r="B123659">
            <v>50</v>
          </cell>
          <cell r="C123659">
            <v>0</v>
          </cell>
        </row>
        <row r="123660">
          <cell r="A123660">
            <v>20222912</v>
          </cell>
          <cell r="B123660">
            <v>50</v>
          </cell>
          <cell r="C123660">
            <v>0</v>
          </cell>
        </row>
        <row r="123661">
          <cell r="A123661">
            <v>20219415</v>
          </cell>
          <cell r="B123661">
            <v>50</v>
          </cell>
          <cell r="C123661">
            <v>0</v>
          </cell>
        </row>
        <row r="123662">
          <cell r="A123662">
            <v>20219867</v>
          </cell>
          <cell r="B123662">
            <v>50</v>
          </cell>
          <cell r="C123662">
            <v>0</v>
          </cell>
        </row>
        <row r="123663">
          <cell r="A123663">
            <v>20225135</v>
          </cell>
          <cell r="B123663">
            <v>50</v>
          </cell>
          <cell r="C123663">
            <v>0</v>
          </cell>
        </row>
        <row r="123664">
          <cell r="A123664">
            <v>20229843</v>
          </cell>
          <cell r="B123664">
            <v>50</v>
          </cell>
          <cell r="C123664">
            <v>0</v>
          </cell>
        </row>
        <row r="123665">
          <cell r="A123665">
            <v>20228912</v>
          </cell>
          <cell r="B123665">
            <v>50</v>
          </cell>
          <cell r="C123665">
            <v>0</v>
          </cell>
        </row>
        <row r="123666">
          <cell r="A123666">
            <v>20220114</v>
          </cell>
          <cell r="B123666">
            <v>50</v>
          </cell>
          <cell r="C123666">
            <v>0</v>
          </cell>
        </row>
        <row r="123667">
          <cell r="A123667">
            <v>20220566</v>
          </cell>
          <cell r="B123667">
            <v>50</v>
          </cell>
          <cell r="C123667">
            <v>0</v>
          </cell>
        </row>
        <row r="123668">
          <cell r="A123668">
            <v>20216347</v>
          </cell>
          <cell r="B123668">
            <v>50</v>
          </cell>
          <cell r="C123668">
            <v>0</v>
          </cell>
        </row>
        <row r="123669">
          <cell r="A123669">
            <v>20216347</v>
          </cell>
          <cell r="B123669">
            <v>50</v>
          </cell>
          <cell r="C123669">
            <v>0</v>
          </cell>
        </row>
        <row r="123670">
          <cell r="A123670">
            <v>20216347</v>
          </cell>
          <cell r="B123670">
            <v>50</v>
          </cell>
          <cell r="C123670">
            <v>0</v>
          </cell>
        </row>
        <row r="123671">
          <cell r="A123671">
            <v>20216123</v>
          </cell>
          <cell r="B123671">
            <v>50</v>
          </cell>
          <cell r="C123671">
            <v>0</v>
          </cell>
        </row>
        <row r="123672">
          <cell r="A123672">
            <v>20239795</v>
          </cell>
          <cell r="B123672">
            <v>50</v>
          </cell>
          <cell r="C123672">
            <v>0</v>
          </cell>
        </row>
        <row r="123673">
          <cell r="A123673">
            <v>20240027</v>
          </cell>
          <cell r="B123673">
            <v>50</v>
          </cell>
          <cell r="C123673">
            <v>0</v>
          </cell>
        </row>
        <row r="123674">
          <cell r="A123674">
            <v>20241295</v>
          </cell>
          <cell r="B123674">
            <v>50</v>
          </cell>
          <cell r="C123674">
            <v>0</v>
          </cell>
        </row>
        <row r="123675">
          <cell r="A123675">
            <v>20241295</v>
          </cell>
          <cell r="B123675">
            <v>50</v>
          </cell>
          <cell r="C123675">
            <v>0</v>
          </cell>
        </row>
        <row r="123676">
          <cell r="A123676">
            <v>20241295</v>
          </cell>
          <cell r="B123676">
            <v>50</v>
          </cell>
          <cell r="C123676">
            <v>0</v>
          </cell>
        </row>
        <row r="123677">
          <cell r="A123677">
            <v>20242137</v>
          </cell>
          <cell r="B123677">
            <v>50</v>
          </cell>
          <cell r="C123677">
            <v>0</v>
          </cell>
        </row>
        <row r="123678">
          <cell r="A123678">
            <v>20241083</v>
          </cell>
          <cell r="B123678">
            <v>50</v>
          </cell>
          <cell r="C123678">
            <v>0</v>
          </cell>
        </row>
        <row r="123679">
          <cell r="A123679">
            <v>20241457</v>
          </cell>
          <cell r="B123679">
            <v>50</v>
          </cell>
          <cell r="C123679">
            <v>0</v>
          </cell>
        </row>
        <row r="123680">
          <cell r="A123680">
            <v>20238866</v>
          </cell>
          <cell r="B123680">
            <v>50</v>
          </cell>
          <cell r="C123680">
            <v>0</v>
          </cell>
        </row>
        <row r="123681">
          <cell r="A123681">
            <v>20240816</v>
          </cell>
          <cell r="B123681">
            <v>50</v>
          </cell>
          <cell r="C123681">
            <v>0</v>
          </cell>
        </row>
        <row r="123682">
          <cell r="A123682">
            <v>20240933</v>
          </cell>
          <cell r="B123682">
            <v>50</v>
          </cell>
          <cell r="C123682">
            <v>0</v>
          </cell>
        </row>
        <row r="123683">
          <cell r="A123683">
            <v>20241621</v>
          </cell>
          <cell r="B123683">
            <v>50</v>
          </cell>
          <cell r="C123683">
            <v>0</v>
          </cell>
        </row>
        <row r="123684">
          <cell r="A123684">
            <v>20241959</v>
          </cell>
          <cell r="B123684">
            <v>50</v>
          </cell>
          <cell r="C123684">
            <v>0</v>
          </cell>
        </row>
        <row r="123685">
          <cell r="A123685">
            <v>20241967</v>
          </cell>
          <cell r="B123685">
            <v>50</v>
          </cell>
          <cell r="C123685">
            <v>0</v>
          </cell>
        </row>
        <row r="123686">
          <cell r="A123686">
            <v>20238872</v>
          </cell>
          <cell r="B123686">
            <v>50</v>
          </cell>
          <cell r="C123686">
            <v>0</v>
          </cell>
        </row>
        <row r="123687">
          <cell r="A123687">
            <v>20238872</v>
          </cell>
          <cell r="B123687">
            <v>50</v>
          </cell>
          <cell r="C123687">
            <v>0</v>
          </cell>
        </row>
        <row r="123688">
          <cell r="A123688">
            <v>20241638</v>
          </cell>
          <cell r="B123688">
            <v>50</v>
          </cell>
          <cell r="C123688">
            <v>0</v>
          </cell>
        </row>
        <row r="123689">
          <cell r="A123689">
            <v>20242389</v>
          </cell>
          <cell r="B123689">
            <v>50</v>
          </cell>
          <cell r="C123689">
            <v>0</v>
          </cell>
        </row>
        <row r="123690">
          <cell r="A123690">
            <v>20238899</v>
          </cell>
          <cell r="B123690">
            <v>50</v>
          </cell>
          <cell r="C123690">
            <v>0</v>
          </cell>
        </row>
        <row r="123691">
          <cell r="A123691">
            <v>20238899</v>
          </cell>
          <cell r="B123691">
            <v>50</v>
          </cell>
          <cell r="C123691">
            <v>0</v>
          </cell>
        </row>
        <row r="123692">
          <cell r="A123692">
            <v>20240337</v>
          </cell>
          <cell r="B123692">
            <v>50</v>
          </cell>
          <cell r="C123692">
            <v>0</v>
          </cell>
        </row>
        <row r="123693">
          <cell r="A123693">
            <v>20240337</v>
          </cell>
          <cell r="B123693">
            <v>50</v>
          </cell>
          <cell r="C123693">
            <v>0</v>
          </cell>
        </row>
        <row r="123694">
          <cell r="A123694">
            <v>20240337</v>
          </cell>
          <cell r="B123694">
            <v>50</v>
          </cell>
          <cell r="C123694">
            <v>0</v>
          </cell>
        </row>
        <row r="123695">
          <cell r="A123695">
            <v>20237210</v>
          </cell>
          <cell r="B123695">
            <v>50</v>
          </cell>
          <cell r="C123695">
            <v>0</v>
          </cell>
        </row>
        <row r="123696">
          <cell r="A123696">
            <v>20237210</v>
          </cell>
          <cell r="B123696">
            <v>50</v>
          </cell>
          <cell r="C123696">
            <v>0</v>
          </cell>
        </row>
        <row r="123697">
          <cell r="A123697">
            <v>20237210</v>
          </cell>
          <cell r="B123697">
            <v>50</v>
          </cell>
          <cell r="C123697">
            <v>0</v>
          </cell>
        </row>
        <row r="123698">
          <cell r="A123698">
            <v>20242417</v>
          </cell>
          <cell r="B123698">
            <v>50</v>
          </cell>
          <cell r="C123698">
            <v>0</v>
          </cell>
        </row>
        <row r="123699">
          <cell r="A123699">
            <v>20241683</v>
          </cell>
          <cell r="B123699">
            <v>50</v>
          </cell>
          <cell r="C123699">
            <v>0</v>
          </cell>
        </row>
        <row r="123700">
          <cell r="A123700">
            <v>20244232</v>
          </cell>
          <cell r="B123700">
            <v>50</v>
          </cell>
          <cell r="C123700">
            <v>0</v>
          </cell>
        </row>
        <row r="123701">
          <cell r="A123701">
            <v>20244318</v>
          </cell>
          <cell r="B123701">
            <v>50</v>
          </cell>
          <cell r="C123701">
            <v>0</v>
          </cell>
        </row>
        <row r="123702">
          <cell r="A123702">
            <v>20244320</v>
          </cell>
          <cell r="B123702">
            <v>50</v>
          </cell>
          <cell r="C123702">
            <v>0</v>
          </cell>
        </row>
        <row r="123703">
          <cell r="A123703">
            <v>20236028</v>
          </cell>
          <cell r="B123703">
            <v>50</v>
          </cell>
          <cell r="C123703">
            <v>0</v>
          </cell>
        </row>
        <row r="123704">
          <cell r="A123704">
            <v>20238934</v>
          </cell>
          <cell r="B123704">
            <v>50</v>
          </cell>
          <cell r="C123704">
            <v>0</v>
          </cell>
        </row>
        <row r="123705">
          <cell r="A123705">
            <v>20241536</v>
          </cell>
          <cell r="B123705">
            <v>50</v>
          </cell>
          <cell r="C123705">
            <v>0</v>
          </cell>
        </row>
        <row r="123706">
          <cell r="A123706">
            <v>20235799</v>
          </cell>
          <cell r="B123706">
            <v>50</v>
          </cell>
          <cell r="C123706">
            <v>0</v>
          </cell>
        </row>
        <row r="123707">
          <cell r="A123707">
            <v>20240401</v>
          </cell>
          <cell r="B123707">
            <v>50</v>
          </cell>
          <cell r="C123707">
            <v>0</v>
          </cell>
        </row>
        <row r="123708">
          <cell r="A123708">
            <v>20243195</v>
          </cell>
          <cell r="B123708">
            <v>50</v>
          </cell>
          <cell r="C123708">
            <v>0</v>
          </cell>
        </row>
        <row r="123709">
          <cell r="A123709">
            <v>20240404</v>
          </cell>
          <cell r="B123709">
            <v>50</v>
          </cell>
          <cell r="C123709">
            <v>0</v>
          </cell>
        </row>
        <row r="123710">
          <cell r="A123710">
            <v>20240644</v>
          </cell>
          <cell r="B123710">
            <v>50</v>
          </cell>
          <cell r="C123710">
            <v>0</v>
          </cell>
        </row>
        <row r="123711">
          <cell r="A123711">
            <v>20242712</v>
          </cell>
          <cell r="B123711">
            <v>50</v>
          </cell>
          <cell r="C123711">
            <v>0</v>
          </cell>
        </row>
        <row r="123712">
          <cell r="A123712">
            <v>20242712</v>
          </cell>
          <cell r="B123712">
            <v>50</v>
          </cell>
          <cell r="C123712">
            <v>0</v>
          </cell>
        </row>
        <row r="123713">
          <cell r="A123713">
            <v>20242712</v>
          </cell>
          <cell r="B123713">
            <v>50</v>
          </cell>
          <cell r="C123713">
            <v>0</v>
          </cell>
        </row>
        <row r="123714">
          <cell r="A123714">
            <v>20237551</v>
          </cell>
          <cell r="B123714">
            <v>50</v>
          </cell>
          <cell r="C123714">
            <v>0</v>
          </cell>
        </row>
        <row r="123715">
          <cell r="A123715">
            <v>20238027</v>
          </cell>
          <cell r="B123715">
            <v>50</v>
          </cell>
          <cell r="C123715">
            <v>0</v>
          </cell>
        </row>
        <row r="123716">
          <cell r="A123716">
            <v>20238752</v>
          </cell>
          <cell r="B123716">
            <v>50</v>
          </cell>
          <cell r="C123716">
            <v>0</v>
          </cell>
        </row>
        <row r="123717">
          <cell r="A123717">
            <v>20239003</v>
          </cell>
          <cell r="B123717">
            <v>50</v>
          </cell>
          <cell r="C123717">
            <v>0</v>
          </cell>
        </row>
        <row r="123718">
          <cell r="A123718">
            <v>20242729</v>
          </cell>
          <cell r="B123718">
            <v>50</v>
          </cell>
          <cell r="C123718">
            <v>0</v>
          </cell>
        </row>
        <row r="123719">
          <cell r="A123719">
            <v>20239968</v>
          </cell>
          <cell r="B123719">
            <v>50</v>
          </cell>
          <cell r="C123719">
            <v>0</v>
          </cell>
        </row>
        <row r="123720">
          <cell r="A123720">
            <v>20238781</v>
          </cell>
          <cell r="B123720">
            <v>50</v>
          </cell>
          <cell r="C123720">
            <v>0</v>
          </cell>
        </row>
        <row r="123721">
          <cell r="A123721">
            <v>20238783</v>
          </cell>
          <cell r="B123721">
            <v>50</v>
          </cell>
          <cell r="C123721">
            <v>0</v>
          </cell>
        </row>
        <row r="123722">
          <cell r="A123722">
            <v>20238783</v>
          </cell>
          <cell r="B123722">
            <v>50</v>
          </cell>
          <cell r="C123722">
            <v>0</v>
          </cell>
        </row>
        <row r="123723">
          <cell r="A123723">
            <v>20236868</v>
          </cell>
          <cell r="B123723">
            <v>50</v>
          </cell>
          <cell r="C123723">
            <v>0</v>
          </cell>
        </row>
        <row r="123724">
          <cell r="A123724">
            <v>20237106</v>
          </cell>
          <cell r="B123724">
            <v>50</v>
          </cell>
          <cell r="C123724">
            <v>0</v>
          </cell>
        </row>
        <row r="123725">
          <cell r="A123725">
            <v>20237106</v>
          </cell>
          <cell r="B123725">
            <v>50</v>
          </cell>
          <cell r="C123725">
            <v>0</v>
          </cell>
        </row>
        <row r="123726">
          <cell r="A123726">
            <v>20237106</v>
          </cell>
          <cell r="B123726">
            <v>50</v>
          </cell>
          <cell r="C123726">
            <v>0</v>
          </cell>
        </row>
        <row r="123727">
          <cell r="A123727">
            <v>20231361</v>
          </cell>
          <cell r="B123727">
            <v>50</v>
          </cell>
          <cell r="C123727">
            <v>0</v>
          </cell>
        </row>
        <row r="123728">
          <cell r="A123728">
            <v>20118346</v>
          </cell>
          <cell r="B123728">
            <v>50</v>
          </cell>
          <cell r="C123728">
            <v>0</v>
          </cell>
        </row>
        <row r="123729">
          <cell r="A123729">
            <v>20118659</v>
          </cell>
          <cell r="B123729">
            <v>50</v>
          </cell>
          <cell r="C123729">
            <v>0</v>
          </cell>
        </row>
        <row r="123730">
          <cell r="A123730">
            <v>20119050</v>
          </cell>
          <cell r="B123730">
            <v>50</v>
          </cell>
          <cell r="C123730">
            <v>0</v>
          </cell>
        </row>
        <row r="123731">
          <cell r="A123731">
            <v>20119874</v>
          </cell>
          <cell r="B123731">
            <v>50</v>
          </cell>
          <cell r="C123731">
            <v>0</v>
          </cell>
        </row>
        <row r="123732">
          <cell r="A123732">
            <v>20120031</v>
          </cell>
          <cell r="B123732">
            <v>50</v>
          </cell>
          <cell r="C123732">
            <v>0</v>
          </cell>
        </row>
        <row r="123733">
          <cell r="A123733">
            <v>20107817</v>
          </cell>
          <cell r="B123733">
            <v>50</v>
          </cell>
          <cell r="C123733">
            <v>0</v>
          </cell>
        </row>
        <row r="123734">
          <cell r="A123734">
            <v>20109487</v>
          </cell>
          <cell r="B123734">
            <v>50</v>
          </cell>
          <cell r="C123734">
            <v>0</v>
          </cell>
        </row>
        <row r="123735">
          <cell r="A123735">
            <v>20109487</v>
          </cell>
          <cell r="B123735">
            <v>50</v>
          </cell>
          <cell r="C123735">
            <v>0</v>
          </cell>
        </row>
        <row r="123736">
          <cell r="A123736">
            <v>20109487</v>
          </cell>
          <cell r="B123736">
            <v>50</v>
          </cell>
          <cell r="C123736">
            <v>0</v>
          </cell>
        </row>
        <row r="123737">
          <cell r="A123737">
            <v>20109487</v>
          </cell>
          <cell r="B123737">
            <v>50</v>
          </cell>
          <cell r="C123737">
            <v>0</v>
          </cell>
        </row>
        <row r="123738">
          <cell r="A123738">
            <v>20109727</v>
          </cell>
          <cell r="B123738">
            <v>50</v>
          </cell>
          <cell r="C123738">
            <v>0</v>
          </cell>
        </row>
        <row r="123739">
          <cell r="A123739">
            <v>20110941</v>
          </cell>
          <cell r="B123739">
            <v>50</v>
          </cell>
          <cell r="C123739">
            <v>0</v>
          </cell>
        </row>
        <row r="123740">
          <cell r="A123740">
            <v>20109504</v>
          </cell>
          <cell r="B123740">
            <v>50</v>
          </cell>
          <cell r="C123740">
            <v>0</v>
          </cell>
        </row>
        <row r="123741">
          <cell r="A123741">
            <v>20118882</v>
          </cell>
          <cell r="B123741">
            <v>50</v>
          </cell>
          <cell r="C123741">
            <v>0</v>
          </cell>
        </row>
        <row r="123742">
          <cell r="A123742">
            <v>20118882</v>
          </cell>
          <cell r="B123742">
            <v>50</v>
          </cell>
          <cell r="C123742">
            <v>0</v>
          </cell>
        </row>
        <row r="123743">
          <cell r="A123743">
            <v>20118882</v>
          </cell>
          <cell r="B123743">
            <v>50</v>
          </cell>
          <cell r="C123743">
            <v>0</v>
          </cell>
        </row>
        <row r="123744">
          <cell r="A123744">
            <v>20118882</v>
          </cell>
          <cell r="B123744">
            <v>50</v>
          </cell>
          <cell r="C123744">
            <v>0</v>
          </cell>
        </row>
        <row r="123745">
          <cell r="A123745">
            <v>20109529</v>
          </cell>
          <cell r="B123745">
            <v>50</v>
          </cell>
          <cell r="C123745">
            <v>0</v>
          </cell>
        </row>
        <row r="123746">
          <cell r="A123746">
            <v>20117877</v>
          </cell>
          <cell r="B123746">
            <v>50</v>
          </cell>
          <cell r="C123746">
            <v>0</v>
          </cell>
        </row>
        <row r="123747">
          <cell r="A123747">
            <v>20117949</v>
          </cell>
          <cell r="B123747">
            <v>50</v>
          </cell>
          <cell r="C123747">
            <v>0</v>
          </cell>
        </row>
        <row r="123748">
          <cell r="A123748">
            <v>20109773</v>
          </cell>
          <cell r="B123748">
            <v>50</v>
          </cell>
          <cell r="C123748">
            <v>0</v>
          </cell>
        </row>
        <row r="123749">
          <cell r="A123749">
            <v>20111941</v>
          </cell>
          <cell r="B123749">
            <v>50</v>
          </cell>
          <cell r="C123749">
            <v>0</v>
          </cell>
        </row>
        <row r="123750">
          <cell r="A123750">
            <v>20118554</v>
          </cell>
          <cell r="B123750">
            <v>50</v>
          </cell>
          <cell r="C123750">
            <v>0</v>
          </cell>
        </row>
        <row r="123751">
          <cell r="A123751">
            <v>20118555</v>
          </cell>
          <cell r="B123751">
            <v>50</v>
          </cell>
          <cell r="C123751">
            <v>0</v>
          </cell>
        </row>
        <row r="123752">
          <cell r="A123752">
            <v>20118556</v>
          </cell>
          <cell r="B123752">
            <v>50</v>
          </cell>
          <cell r="C123752">
            <v>0</v>
          </cell>
        </row>
        <row r="123753">
          <cell r="A123753">
            <v>20118557</v>
          </cell>
          <cell r="B123753">
            <v>50</v>
          </cell>
          <cell r="C123753">
            <v>0</v>
          </cell>
        </row>
        <row r="123754">
          <cell r="A123754">
            <v>20118558</v>
          </cell>
          <cell r="B123754">
            <v>50</v>
          </cell>
          <cell r="C123754">
            <v>0</v>
          </cell>
        </row>
        <row r="123755">
          <cell r="A123755">
            <v>20118559</v>
          </cell>
          <cell r="B123755">
            <v>50</v>
          </cell>
          <cell r="C123755">
            <v>0</v>
          </cell>
        </row>
        <row r="123756">
          <cell r="A123756">
            <v>20118560</v>
          </cell>
          <cell r="B123756">
            <v>50</v>
          </cell>
          <cell r="C123756">
            <v>0</v>
          </cell>
        </row>
        <row r="123757">
          <cell r="A123757">
            <v>20118561</v>
          </cell>
          <cell r="B123757">
            <v>50</v>
          </cell>
          <cell r="C123757">
            <v>0</v>
          </cell>
        </row>
        <row r="123758">
          <cell r="A123758">
            <v>20118562</v>
          </cell>
          <cell r="B123758">
            <v>50</v>
          </cell>
          <cell r="C123758">
            <v>0</v>
          </cell>
        </row>
        <row r="123759">
          <cell r="A123759">
            <v>20118563</v>
          </cell>
          <cell r="B123759">
            <v>50</v>
          </cell>
          <cell r="C123759">
            <v>0</v>
          </cell>
        </row>
        <row r="123760">
          <cell r="A123760">
            <v>20118564</v>
          </cell>
          <cell r="B123760">
            <v>50</v>
          </cell>
          <cell r="C123760">
            <v>0</v>
          </cell>
        </row>
        <row r="123761">
          <cell r="A123761">
            <v>20118565</v>
          </cell>
          <cell r="B123761">
            <v>50</v>
          </cell>
          <cell r="C123761">
            <v>0</v>
          </cell>
        </row>
        <row r="123762">
          <cell r="A123762">
            <v>20118566</v>
          </cell>
          <cell r="B123762">
            <v>50</v>
          </cell>
          <cell r="C123762">
            <v>0</v>
          </cell>
        </row>
        <row r="123763">
          <cell r="A123763">
            <v>20117972</v>
          </cell>
          <cell r="B123763">
            <v>50</v>
          </cell>
          <cell r="C123763">
            <v>0</v>
          </cell>
        </row>
        <row r="123764">
          <cell r="A123764">
            <v>20118569</v>
          </cell>
          <cell r="B123764">
            <v>50</v>
          </cell>
          <cell r="C123764">
            <v>0</v>
          </cell>
        </row>
        <row r="123765">
          <cell r="A123765">
            <v>20118570</v>
          </cell>
          <cell r="B123765">
            <v>50</v>
          </cell>
          <cell r="C123765">
            <v>0</v>
          </cell>
        </row>
        <row r="123766">
          <cell r="A123766">
            <v>20118572</v>
          </cell>
          <cell r="B123766">
            <v>50</v>
          </cell>
          <cell r="C123766">
            <v>0</v>
          </cell>
        </row>
        <row r="123767">
          <cell r="A123767">
            <v>20118573</v>
          </cell>
          <cell r="B123767">
            <v>50</v>
          </cell>
          <cell r="C123767">
            <v>0</v>
          </cell>
        </row>
        <row r="123768">
          <cell r="A123768">
            <v>20118574</v>
          </cell>
          <cell r="B123768">
            <v>50</v>
          </cell>
          <cell r="C123768">
            <v>0</v>
          </cell>
        </row>
        <row r="123769">
          <cell r="A123769">
            <v>20118575</v>
          </cell>
          <cell r="B123769">
            <v>50</v>
          </cell>
          <cell r="C123769">
            <v>0</v>
          </cell>
        </row>
        <row r="123770">
          <cell r="A123770">
            <v>20118576</v>
          </cell>
          <cell r="B123770">
            <v>50</v>
          </cell>
          <cell r="C123770">
            <v>0</v>
          </cell>
        </row>
        <row r="123771">
          <cell r="A123771">
            <v>20118577</v>
          </cell>
          <cell r="B123771">
            <v>50</v>
          </cell>
          <cell r="C123771">
            <v>0</v>
          </cell>
        </row>
        <row r="123772">
          <cell r="A123772">
            <v>20118578</v>
          </cell>
          <cell r="B123772">
            <v>50</v>
          </cell>
          <cell r="C123772">
            <v>0</v>
          </cell>
        </row>
        <row r="123773">
          <cell r="A123773">
            <v>20118579</v>
          </cell>
          <cell r="B123773">
            <v>50</v>
          </cell>
          <cell r="C123773">
            <v>0</v>
          </cell>
        </row>
        <row r="123774">
          <cell r="A123774">
            <v>20118580</v>
          </cell>
          <cell r="B123774">
            <v>50</v>
          </cell>
          <cell r="C123774">
            <v>0</v>
          </cell>
        </row>
        <row r="123775">
          <cell r="A123775">
            <v>20118581</v>
          </cell>
          <cell r="B123775">
            <v>50</v>
          </cell>
          <cell r="C123775">
            <v>0</v>
          </cell>
        </row>
        <row r="123776">
          <cell r="A123776">
            <v>20118582</v>
          </cell>
          <cell r="B123776">
            <v>50</v>
          </cell>
          <cell r="C123776">
            <v>0</v>
          </cell>
        </row>
        <row r="123777">
          <cell r="A123777">
            <v>20109564</v>
          </cell>
          <cell r="B123777">
            <v>50</v>
          </cell>
          <cell r="C123777">
            <v>0</v>
          </cell>
        </row>
        <row r="123778">
          <cell r="A123778">
            <v>20109564</v>
          </cell>
          <cell r="B123778">
            <v>50</v>
          </cell>
          <cell r="C123778">
            <v>0</v>
          </cell>
        </row>
        <row r="123779">
          <cell r="A123779">
            <v>20109564</v>
          </cell>
          <cell r="B123779">
            <v>50</v>
          </cell>
          <cell r="C123779">
            <v>0</v>
          </cell>
        </row>
        <row r="123780">
          <cell r="A123780">
            <v>20111252</v>
          </cell>
          <cell r="B123780">
            <v>50</v>
          </cell>
          <cell r="C123780">
            <v>0</v>
          </cell>
        </row>
        <row r="123781">
          <cell r="A123781">
            <v>20111252</v>
          </cell>
          <cell r="B123781">
            <v>50</v>
          </cell>
          <cell r="C123781">
            <v>0</v>
          </cell>
        </row>
        <row r="123782">
          <cell r="A123782">
            <v>20111252</v>
          </cell>
          <cell r="B123782">
            <v>50</v>
          </cell>
          <cell r="C123782">
            <v>0</v>
          </cell>
        </row>
        <row r="123783">
          <cell r="A123783">
            <v>20118442</v>
          </cell>
          <cell r="B123783">
            <v>50</v>
          </cell>
          <cell r="C123783">
            <v>0</v>
          </cell>
        </row>
        <row r="123784">
          <cell r="A123784">
            <v>20118584</v>
          </cell>
          <cell r="B123784">
            <v>50</v>
          </cell>
          <cell r="C123784">
            <v>0</v>
          </cell>
        </row>
        <row r="123785">
          <cell r="A123785">
            <v>20118585</v>
          </cell>
          <cell r="B123785">
            <v>50</v>
          </cell>
          <cell r="C123785">
            <v>0</v>
          </cell>
        </row>
        <row r="123786">
          <cell r="A123786">
            <v>20118586</v>
          </cell>
          <cell r="B123786">
            <v>50</v>
          </cell>
          <cell r="C123786">
            <v>0</v>
          </cell>
        </row>
        <row r="123787">
          <cell r="A123787">
            <v>20118587</v>
          </cell>
          <cell r="B123787">
            <v>50</v>
          </cell>
          <cell r="C123787">
            <v>0</v>
          </cell>
        </row>
        <row r="123788">
          <cell r="A123788">
            <v>20118588</v>
          </cell>
          <cell r="B123788">
            <v>50</v>
          </cell>
          <cell r="C123788">
            <v>0</v>
          </cell>
        </row>
        <row r="123789">
          <cell r="A123789">
            <v>20118589</v>
          </cell>
          <cell r="B123789">
            <v>50</v>
          </cell>
          <cell r="C123789">
            <v>0</v>
          </cell>
        </row>
        <row r="123790">
          <cell r="A123790">
            <v>20118590</v>
          </cell>
          <cell r="B123790">
            <v>50</v>
          </cell>
          <cell r="C123790">
            <v>0</v>
          </cell>
        </row>
        <row r="123791">
          <cell r="A123791">
            <v>20118591</v>
          </cell>
          <cell r="B123791">
            <v>50</v>
          </cell>
          <cell r="C123791">
            <v>0</v>
          </cell>
        </row>
        <row r="123792">
          <cell r="A123792">
            <v>20118592</v>
          </cell>
          <cell r="B123792">
            <v>50</v>
          </cell>
          <cell r="C123792">
            <v>0</v>
          </cell>
        </row>
        <row r="123793">
          <cell r="A123793">
            <v>20118593</v>
          </cell>
          <cell r="B123793">
            <v>50</v>
          </cell>
          <cell r="C123793">
            <v>0</v>
          </cell>
        </row>
        <row r="123794">
          <cell r="A123794">
            <v>20118595</v>
          </cell>
          <cell r="B123794">
            <v>50</v>
          </cell>
          <cell r="C123794">
            <v>0</v>
          </cell>
        </row>
        <row r="123795">
          <cell r="A123795">
            <v>20118597</v>
          </cell>
          <cell r="B123795">
            <v>50</v>
          </cell>
          <cell r="C123795">
            <v>0</v>
          </cell>
        </row>
        <row r="123796">
          <cell r="A123796">
            <v>20121215</v>
          </cell>
          <cell r="B123796">
            <v>50</v>
          </cell>
          <cell r="C123796">
            <v>0</v>
          </cell>
        </row>
        <row r="123797">
          <cell r="A123797">
            <v>20121215</v>
          </cell>
          <cell r="B123797">
            <v>50</v>
          </cell>
          <cell r="C123797">
            <v>0</v>
          </cell>
        </row>
        <row r="123798">
          <cell r="A123798">
            <v>20121215</v>
          </cell>
          <cell r="B123798">
            <v>50</v>
          </cell>
          <cell r="C123798">
            <v>0</v>
          </cell>
        </row>
        <row r="123799">
          <cell r="A123799">
            <v>20121215</v>
          </cell>
          <cell r="B123799">
            <v>50</v>
          </cell>
          <cell r="C123799">
            <v>0</v>
          </cell>
        </row>
        <row r="123800">
          <cell r="A123800">
            <v>20121330</v>
          </cell>
          <cell r="B123800">
            <v>50</v>
          </cell>
          <cell r="C123800">
            <v>0</v>
          </cell>
        </row>
        <row r="123801">
          <cell r="A123801">
            <v>20121330</v>
          </cell>
          <cell r="B123801">
            <v>50</v>
          </cell>
          <cell r="C123801">
            <v>0</v>
          </cell>
        </row>
        <row r="123802">
          <cell r="A123802">
            <v>20121330</v>
          </cell>
          <cell r="B123802">
            <v>50</v>
          </cell>
          <cell r="C123802">
            <v>0</v>
          </cell>
        </row>
        <row r="123803">
          <cell r="A123803">
            <v>20111987</v>
          </cell>
          <cell r="B123803">
            <v>50</v>
          </cell>
          <cell r="C123803">
            <v>0</v>
          </cell>
        </row>
        <row r="123804">
          <cell r="A123804">
            <v>20118331</v>
          </cell>
          <cell r="B123804">
            <v>50</v>
          </cell>
          <cell r="C123804">
            <v>0</v>
          </cell>
        </row>
        <row r="123805">
          <cell r="A123805">
            <v>20121222</v>
          </cell>
          <cell r="B123805">
            <v>50</v>
          </cell>
          <cell r="C123805">
            <v>0</v>
          </cell>
        </row>
        <row r="123806">
          <cell r="A123806">
            <v>20121222</v>
          </cell>
          <cell r="B123806">
            <v>50</v>
          </cell>
          <cell r="C123806">
            <v>0</v>
          </cell>
        </row>
        <row r="123807">
          <cell r="A123807">
            <v>20121222</v>
          </cell>
          <cell r="B123807">
            <v>50</v>
          </cell>
          <cell r="C123807">
            <v>0</v>
          </cell>
        </row>
        <row r="123808">
          <cell r="A123808">
            <v>20121222</v>
          </cell>
          <cell r="B123808">
            <v>50</v>
          </cell>
          <cell r="C123808">
            <v>0</v>
          </cell>
        </row>
        <row r="123809">
          <cell r="A123809">
            <v>20121402</v>
          </cell>
          <cell r="B123809">
            <v>50</v>
          </cell>
          <cell r="C123809">
            <v>0</v>
          </cell>
        </row>
        <row r="123810">
          <cell r="A123810">
            <v>20121493</v>
          </cell>
          <cell r="B123810">
            <v>50</v>
          </cell>
          <cell r="C123810">
            <v>0</v>
          </cell>
        </row>
        <row r="123811">
          <cell r="A123811">
            <v>20121726</v>
          </cell>
          <cell r="B123811">
            <v>50</v>
          </cell>
          <cell r="C123811">
            <v>0</v>
          </cell>
        </row>
        <row r="123812">
          <cell r="A123812">
            <v>20121726</v>
          </cell>
          <cell r="B123812">
            <v>50</v>
          </cell>
          <cell r="C123812">
            <v>0</v>
          </cell>
        </row>
        <row r="123813">
          <cell r="A123813">
            <v>20121726</v>
          </cell>
          <cell r="B123813">
            <v>50</v>
          </cell>
          <cell r="C123813">
            <v>0</v>
          </cell>
        </row>
        <row r="123814">
          <cell r="A123814">
            <v>20121726</v>
          </cell>
          <cell r="B123814">
            <v>50</v>
          </cell>
          <cell r="C123814">
            <v>0</v>
          </cell>
        </row>
        <row r="123815">
          <cell r="A123815">
            <v>20107937</v>
          </cell>
          <cell r="B123815">
            <v>50</v>
          </cell>
          <cell r="C123815">
            <v>0</v>
          </cell>
        </row>
        <row r="123816">
          <cell r="A123816">
            <v>20110298</v>
          </cell>
          <cell r="B123816">
            <v>50</v>
          </cell>
          <cell r="C123816">
            <v>0</v>
          </cell>
        </row>
        <row r="123817">
          <cell r="A123817">
            <v>20111042</v>
          </cell>
          <cell r="B123817">
            <v>50</v>
          </cell>
          <cell r="C123817">
            <v>0</v>
          </cell>
        </row>
        <row r="123818">
          <cell r="A123818">
            <v>20117064</v>
          </cell>
          <cell r="B123818">
            <v>50</v>
          </cell>
          <cell r="C123818">
            <v>0</v>
          </cell>
        </row>
        <row r="123819">
          <cell r="A123819">
            <v>20120079</v>
          </cell>
          <cell r="B123819">
            <v>50</v>
          </cell>
          <cell r="C123819">
            <v>0</v>
          </cell>
        </row>
        <row r="123820">
          <cell r="A123820">
            <v>20120109</v>
          </cell>
          <cell r="B123820">
            <v>50</v>
          </cell>
          <cell r="C123820">
            <v>0</v>
          </cell>
        </row>
        <row r="123821">
          <cell r="A123821">
            <v>20110350</v>
          </cell>
          <cell r="B123821">
            <v>50</v>
          </cell>
          <cell r="C123821">
            <v>0</v>
          </cell>
        </row>
        <row r="123822">
          <cell r="A123822">
            <v>20110818</v>
          </cell>
          <cell r="B123822">
            <v>50</v>
          </cell>
          <cell r="C123822">
            <v>0</v>
          </cell>
        </row>
        <row r="123823">
          <cell r="A123823">
            <v>20117319</v>
          </cell>
          <cell r="B123823">
            <v>50</v>
          </cell>
          <cell r="C123823">
            <v>0</v>
          </cell>
        </row>
        <row r="123824">
          <cell r="A123824">
            <v>20117319</v>
          </cell>
          <cell r="B123824">
            <v>50</v>
          </cell>
          <cell r="C123824">
            <v>0</v>
          </cell>
        </row>
        <row r="123825">
          <cell r="A123825">
            <v>20117319</v>
          </cell>
          <cell r="B123825">
            <v>50</v>
          </cell>
          <cell r="C123825">
            <v>0</v>
          </cell>
        </row>
        <row r="123826">
          <cell r="A123826">
            <v>20117319</v>
          </cell>
          <cell r="B123826">
            <v>50</v>
          </cell>
          <cell r="C123826">
            <v>0</v>
          </cell>
        </row>
        <row r="123827">
          <cell r="A123827">
            <v>20117319</v>
          </cell>
          <cell r="B123827">
            <v>50</v>
          </cell>
          <cell r="C123827">
            <v>0</v>
          </cell>
        </row>
        <row r="123828">
          <cell r="A123828">
            <v>20119171</v>
          </cell>
          <cell r="B123828">
            <v>50</v>
          </cell>
          <cell r="C123828">
            <v>0</v>
          </cell>
        </row>
        <row r="123829">
          <cell r="A123829">
            <v>20109868</v>
          </cell>
          <cell r="B123829">
            <v>50</v>
          </cell>
          <cell r="C123829">
            <v>0</v>
          </cell>
        </row>
        <row r="123830">
          <cell r="A123830">
            <v>20110826</v>
          </cell>
          <cell r="B123830">
            <v>50</v>
          </cell>
          <cell r="C123830">
            <v>0</v>
          </cell>
        </row>
        <row r="123831">
          <cell r="A123831">
            <v>20111803</v>
          </cell>
          <cell r="B123831">
            <v>50</v>
          </cell>
          <cell r="C123831">
            <v>0</v>
          </cell>
        </row>
        <row r="123832">
          <cell r="A123832">
            <v>20111803</v>
          </cell>
          <cell r="B123832">
            <v>50</v>
          </cell>
          <cell r="C123832">
            <v>0</v>
          </cell>
        </row>
        <row r="123833">
          <cell r="A123833">
            <v>20111803</v>
          </cell>
          <cell r="B123833">
            <v>50</v>
          </cell>
          <cell r="C123833">
            <v>0</v>
          </cell>
        </row>
        <row r="123834">
          <cell r="A123834">
            <v>20111803</v>
          </cell>
          <cell r="B123834">
            <v>50</v>
          </cell>
          <cell r="C123834">
            <v>0</v>
          </cell>
        </row>
        <row r="123835">
          <cell r="A123835">
            <v>20111803</v>
          </cell>
          <cell r="B123835">
            <v>50</v>
          </cell>
          <cell r="C123835">
            <v>0</v>
          </cell>
        </row>
        <row r="123836">
          <cell r="A123836">
            <v>20112519</v>
          </cell>
          <cell r="B123836">
            <v>50</v>
          </cell>
          <cell r="C123836">
            <v>0</v>
          </cell>
        </row>
        <row r="123837">
          <cell r="A123837">
            <v>20114933</v>
          </cell>
          <cell r="B123837">
            <v>50</v>
          </cell>
          <cell r="C123837">
            <v>0</v>
          </cell>
        </row>
        <row r="123838">
          <cell r="A123838">
            <v>20114933</v>
          </cell>
          <cell r="B123838">
            <v>50</v>
          </cell>
          <cell r="C123838">
            <v>0</v>
          </cell>
        </row>
        <row r="123839">
          <cell r="A123839">
            <v>20114933</v>
          </cell>
          <cell r="B123839">
            <v>50</v>
          </cell>
          <cell r="C123839">
            <v>0</v>
          </cell>
        </row>
        <row r="123840">
          <cell r="A123840">
            <v>20114933</v>
          </cell>
          <cell r="B123840">
            <v>50</v>
          </cell>
          <cell r="C123840">
            <v>0</v>
          </cell>
        </row>
        <row r="123841">
          <cell r="A123841">
            <v>20114933</v>
          </cell>
          <cell r="B123841">
            <v>50</v>
          </cell>
          <cell r="C123841">
            <v>0</v>
          </cell>
        </row>
        <row r="123842">
          <cell r="A123842">
            <v>20109650</v>
          </cell>
          <cell r="B123842">
            <v>50</v>
          </cell>
          <cell r="C123842">
            <v>0</v>
          </cell>
        </row>
        <row r="123843">
          <cell r="A123843">
            <v>20117594</v>
          </cell>
          <cell r="B123843">
            <v>50</v>
          </cell>
          <cell r="C123843">
            <v>0</v>
          </cell>
        </row>
        <row r="123844">
          <cell r="A123844">
            <v>20117594</v>
          </cell>
          <cell r="B123844">
            <v>50</v>
          </cell>
          <cell r="C123844">
            <v>0</v>
          </cell>
        </row>
        <row r="123845">
          <cell r="A123845">
            <v>20117594</v>
          </cell>
          <cell r="B123845">
            <v>50</v>
          </cell>
          <cell r="C123845">
            <v>0</v>
          </cell>
        </row>
        <row r="123846">
          <cell r="A123846">
            <v>20117594</v>
          </cell>
          <cell r="B123846">
            <v>50</v>
          </cell>
          <cell r="C123846">
            <v>0</v>
          </cell>
        </row>
        <row r="123847">
          <cell r="A123847">
            <v>20120959</v>
          </cell>
          <cell r="B123847">
            <v>50</v>
          </cell>
          <cell r="C123847">
            <v>0</v>
          </cell>
        </row>
        <row r="123848">
          <cell r="A123848">
            <v>20120959</v>
          </cell>
          <cell r="B123848">
            <v>50</v>
          </cell>
          <cell r="C123848">
            <v>0</v>
          </cell>
        </row>
        <row r="123849">
          <cell r="A123849">
            <v>20120961</v>
          </cell>
          <cell r="B123849">
            <v>50</v>
          </cell>
          <cell r="C123849">
            <v>0</v>
          </cell>
        </row>
        <row r="123850">
          <cell r="A123850">
            <v>20120961</v>
          </cell>
          <cell r="B123850">
            <v>50</v>
          </cell>
          <cell r="C123850">
            <v>0</v>
          </cell>
        </row>
        <row r="123851">
          <cell r="A123851">
            <v>20121002</v>
          </cell>
          <cell r="B123851">
            <v>50</v>
          </cell>
          <cell r="C123851">
            <v>0</v>
          </cell>
        </row>
        <row r="123852">
          <cell r="A123852">
            <v>20121002</v>
          </cell>
          <cell r="B123852">
            <v>50</v>
          </cell>
          <cell r="C123852">
            <v>0</v>
          </cell>
        </row>
        <row r="123853">
          <cell r="A123853">
            <v>20109412</v>
          </cell>
          <cell r="B123853">
            <v>50</v>
          </cell>
          <cell r="C123853">
            <v>0</v>
          </cell>
        </row>
        <row r="123854">
          <cell r="A123854">
            <v>20111593</v>
          </cell>
          <cell r="B123854">
            <v>50</v>
          </cell>
          <cell r="C123854">
            <v>0</v>
          </cell>
        </row>
        <row r="123855">
          <cell r="A123855">
            <v>20121513</v>
          </cell>
          <cell r="B123855">
            <v>50</v>
          </cell>
          <cell r="C123855">
            <v>0</v>
          </cell>
        </row>
        <row r="123856">
          <cell r="A123856">
            <v>20121475</v>
          </cell>
          <cell r="B123856">
            <v>50</v>
          </cell>
          <cell r="C123856">
            <v>0</v>
          </cell>
        </row>
        <row r="123857">
          <cell r="A123857">
            <v>20121577</v>
          </cell>
          <cell r="B123857">
            <v>50</v>
          </cell>
          <cell r="C123857">
            <v>0</v>
          </cell>
        </row>
        <row r="123858">
          <cell r="A123858">
            <v>20121695</v>
          </cell>
          <cell r="B123858">
            <v>50</v>
          </cell>
          <cell r="C123858">
            <v>0</v>
          </cell>
        </row>
        <row r="123859">
          <cell r="A123859">
            <v>20117157</v>
          </cell>
          <cell r="B123859">
            <v>50</v>
          </cell>
          <cell r="C123859">
            <v>0</v>
          </cell>
        </row>
        <row r="123860">
          <cell r="A123860">
            <v>20117639</v>
          </cell>
          <cell r="B123860">
            <v>50</v>
          </cell>
          <cell r="C123860">
            <v>0</v>
          </cell>
        </row>
        <row r="123861">
          <cell r="A123861">
            <v>20110185</v>
          </cell>
          <cell r="B123861">
            <v>50</v>
          </cell>
          <cell r="C123861">
            <v>0</v>
          </cell>
        </row>
        <row r="123862">
          <cell r="A123862">
            <v>20110435</v>
          </cell>
          <cell r="B123862">
            <v>50</v>
          </cell>
          <cell r="C123862">
            <v>0</v>
          </cell>
        </row>
        <row r="123863">
          <cell r="A123863">
            <v>20109243</v>
          </cell>
          <cell r="B123863">
            <v>50</v>
          </cell>
          <cell r="C123863">
            <v>0</v>
          </cell>
        </row>
        <row r="123864">
          <cell r="A123864">
            <v>20111883</v>
          </cell>
          <cell r="B123864">
            <v>50</v>
          </cell>
          <cell r="C123864">
            <v>0</v>
          </cell>
        </row>
        <row r="123865">
          <cell r="A123865">
            <v>20111883</v>
          </cell>
          <cell r="B123865">
            <v>50</v>
          </cell>
          <cell r="C123865">
            <v>0</v>
          </cell>
        </row>
        <row r="123866">
          <cell r="A123866">
            <v>20160291</v>
          </cell>
          <cell r="B123866">
            <v>50</v>
          </cell>
          <cell r="C123866">
            <v>0</v>
          </cell>
        </row>
        <row r="123867">
          <cell r="A123867">
            <v>20155701</v>
          </cell>
          <cell r="B123867">
            <v>50</v>
          </cell>
          <cell r="C123867">
            <v>0</v>
          </cell>
        </row>
        <row r="123868">
          <cell r="A123868">
            <v>20156909</v>
          </cell>
          <cell r="B123868">
            <v>50</v>
          </cell>
          <cell r="C123868">
            <v>0</v>
          </cell>
        </row>
        <row r="123869">
          <cell r="A123869">
            <v>20157872</v>
          </cell>
          <cell r="B123869">
            <v>50</v>
          </cell>
          <cell r="C123869">
            <v>0</v>
          </cell>
        </row>
        <row r="123870">
          <cell r="A123870">
            <v>20166321</v>
          </cell>
          <cell r="B123870">
            <v>50</v>
          </cell>
          <cell r="C123870">
            <v>0</v>
          </cell>
        </row>
        <row r="123871">
          <cell r="A123871">
            <v>20166321</v>
          </cell>
          <cell r="B123871">
            <v>50</v>
          </cell>
          <cell r="C123871">
            <v>0</v>
          </cell>
        </row>
        <row r="123872">
          <cell r="A123872">
            <v>20155718</v>
          </cell>
          <cell r="B123872">
            <v>50</v>
          </cell>
          <cell r="C123872">
            <v>0</v>
          </cell>
        </row>
        <row r="123873">
          <cell r="A123873">
            <v>20158365</v>
          </cell>
          <cell r="B123873">
            <v>50</v>
          </cell>
          <cell r="C123873">
            <v>0</v>
          </cell>
        </row>
        <row r="123874">
          <cell r="A123874">
            <v>20159325</v>
          </cell>
          <cell r="B123874">
            <v>50</v>
          </cell>
          <cell r="C123874">
            <v>0</v>
          </cell>
        </row>
        <row r="123875">
          <cell r="A123875">
            <v>20159565</v>
          </cell>
          <cell r="B123875">
            <v>50</v>
          </cell>
          <cell r="C123875">
            <v>0</v>
          </cell>
        </row>
        <row r="123876">
          <cell r="A123876">
            <v>20160060</v>
          </cell>
          <cell r="B123876">
            <v>50</v>
          </cell>
          <cell r="C123876">
            <v>0</v>
          </cell>
        </row>
        <row r="123877">
          <cell r="A123877">
            <v>20156704</v>
          </cell>
          <cell r="B123877">
            <v>50</v>
          </cell>
          <cell r="C123877">
            <v>0</v>
          </cell>
        </row>
        <row r="123878">
          <cell r="A123878">
            <v>20159097</v>
          </cell>
          <cell r="B123878">
            <v>50</v>
          </cell>
          <cell r="C123878">
            <v>0</v>
          </cell>
        </row>
        <row r="123879">
          <cell r="A123879">
            <v>20166181</v>
          </cell>
          <cell r="B123879">
            <v>50</v>
          </cell>
          <cell r="C123879">
            <v>0</v>
          </cell>
        </row>
        <row r="123880">
          <cell r="A123880">
            <v>20166181</v>
          </cell>
          <cell r="B123880">
            <v>50</v>
          </cell>
          <cell r="C123880">
            <v>0</v>
          </cell>
        </row>
        <row r="123881">
          <cell r="A123881">
            <v>20166181</v>
          </cell>
          <cell r="B123881">
            <v>50</v>
          </cell>
          <cell r="C123881">
            <v>0</v>
          </cell>
        </row>
        <row r="123882">
          <cell r="A123882">
            <v>20168872</v>
          </cell>
          <cell r="B123882">
            <v>50</v>
          </cell>
          <cell r="C123882">
            <v>0</v>
          </cell>
        </row>
        <row r="123883">
          <cell r="A123883">
            <v>20168872</v>
          </cell>
          <cell r="B123883">
            <v>50</v>
          </cell>
          <cell r="C123883">
            <v>0</v>
          </cell>
        </row>
        <row r="123884">
          <cell r="A123884">
            <v>20168872</v>
          </cell>
          <cell r="B123884">
            <v>50</v>
          </cell>
          <cell r="C123884">
            <v>0</v>
          </cell>
        </row>
        <row r="123885">
          <cell r="A123885">
            <v>20168872</v>
          </cell>
          <cell r="B123885">
            <v>50</v>
          </cell>
          <cell r="C123885">
            <v>0</v>
          </cell>
        </row>
        <row r="123886">
          <cell r="A123886">
            <v>20166265</v>
          </cell>
          <cell r="B123886">
            <v>50</v>
          </cell>
          <cell r="C123886">
            <v>0</v>
          </cell>
        </row>
        <row r="123887">
          <cell r="A123887">
            <v>20157444</v>
          </cell>
          <cell r="B123887">
            <v>50</v>
          </cell>
          <cell r="C123887">
            <v>0</v>
          </cell>
        </row>
        <row r="123888">
          <cell r="A123888">
            <v>20159863</v>
          </cell>
          <cell r="B123888">
            <v>50</v>
          </cell>
          <cell r="C123888">
            <v>0</v>
          </cell>
        </row>
        <row r="123889">
          <cell r="A123889">
            <v>20155780</v>
          </cell>
          <cell r="B123889">
            <v>50</v>
          </cell>
          <cell r="C123889">
            <v>0</v>
          </cell>
        </row>
        <row r="123890">
          <cell r="A123890">
            <v>20155780</v>
          </cell>
          <cell r="B123890">
            <v>50</v>
          </cell>
          <cell r="C123890">
            <v>0</v>
          </cell>
        </row>
        <row r="123891">
          <cell r="A123891">
            <v>20155780</v>
          </cell>
          <cell r="B123891">
            <v>50</v>
          </cell>
          <cell r="C123891">
            <v>0</v>
          </cell>
        </row>
        <row r="123892">
          <cell r="A123892">
            <v>20156016</v>
          </cell>
          <cell r="B123892">
            <v>50</v>
          </cell>
          <cell r="C123892">
            <v>0</v>
          </cell>
        </row>
        <row r="123893">
          <cell r="A123893">
            <v>20156979</v>
          </cell>
          <cell r="B123893">
            <v>50</v>
          </cell>
          <cell r="C123893">
            <v>0</v>
          </cell>
        </row>
        <row r="123894">
          <cell r="A123894">
            <v>20159869</v>
          </cell>
          <cell r="B123894">
            <v>50</v>
          </cell>
          <cell r="C123894">
            <v>0</v>
          </cell>
        </row>
        <row r="123895">
          <cell r="A123895">
            <v>20160113</v>
          </cell>
          <cell r="B123895">
            <v>50</v>
          </cell>
          <cell r="C123895">
            <v>0</v>
          </cell>
        </row>
        <row r="123896">
          <cell r="A123896">
            <v>20160113</v>
          </cell>
          <cell r="B123896">
            <v>50</v>
          </cell>
          <cell r="C123896">
            <v>0</v>
          </cell>
        </row>
        <row r="123897">
          <cell r="A123897">
            <v>20160113</v>
          </cell>
          <cell r="B123897">
            <v>50</v>
          </cell>
          <cell r="C123897">
            <v>0</v>
          </cell>
        </row>
        <row r="123898">
          <cell r="A123898">
            <v>20160113</v>
          </cell>
          <cell r="B123898">
            <v>50</v>
          </cell>
          <cell r="C123898">
            <v>0</v>
          </cell>
        </row>
        <row r="123899">
          <cell r="A123899">
            <v>20160387</v>
          </cell>
          <cell r="B123899">
            <v>50</v>
          </cell>
          <cell r="C123899">
            <v>0</v>
          </cell>
        </row>
        <row r="123900">
          <cell r="A123900">
            <v>20162597</v>
          </cell>
          <cell r="B123900">
            <v>50</v>
          </cell>
          <cell r="C123900">
            <v>0</v>
          </cell>
        </row>
        <row r="123901">
          <cell r="A123901">
            <v>20157237</v>
          </cell>
          <cell r="B123901">
            <v>50</v>
          </cell>
          <cell r="C123901">
            <v>0</v>
          </cell>
        </row>
        <row r="123902">
          <cell r="A123902">
            <v>20158437</v>
          </cell>
          <cell r="B123902">
            <v>50</v>
          </cell>
          <cell r="C123902">
            <v>0</v>
          </cell>
        </row>
        <row r="123903">
          <cell r="A123903">
            <v>20159652</v>
          </cell>
          <cell r="B123903">
            <v>50</v>
          </cell>
          <cell r="C123903">
            <v>0</v>
          </cell>
        </row>
        <row r="123904">
          <cell r="A123904">
            <v>20167619</v>
          </cell>
          <cell r="B123904">
            <v>50</v>
          </cell>
          <cell r="C123904">
            <v>0</v>
          </cell>
        </row>
        <row r="123905">
          <cell r="A123905">
            <v>20156053</v>
          </cell>
          <cell r="B123905">
            <v>50</v>
          </cell>
          <cell r="C123905">
            <v>0</v>
          </cell>
        </row>
        <row r="123906">
          <cell r="A123906">
            <v>20156053</v>
          </cell>
          <cell r="B123906">
            <v>50</v>
          </cell>
          <cell r="C123906">
            <v>0</v>
          </cell>
        </row>
        <row r="123907">
          <cell r="A123907">
            <v>20158696</v>
          </cell>
          <cell r="B123907">
            <v>50</v>
          </cell>
          <cell r="C123907">
            <v>0</v>
          </cell>
        </row>
        <row r="123908">
          <cell r="A123908">
            <v>20160143</v>
          </cell>
          <cell r="B123908">
            <v>50</v>
          </cell>
          <cell r="C123908">
            <v>0</v>
          </cell>
        </row>
        <row r="123909">
          <cell r="A123909">
            <v>20166451</v>
          </cell>
          <cell r="B123909">
            <v>50</v>
          </cell>
          <cell r="C123909">
            <v>0</v>
          </cell>
        </row>
        <row r="123910">
          <cell r="A123910">
            <v>20156303</v>
          </cell>
          <cell r="B123910">
            <v>50</v>
          </cell>
          <cell r="C123910">
            <v>0</v>
          </cell>
        </row>
        <row r="123911">
          <cell r="A123911">
            <v>20166598</v>
          </cell>
          <cell r="B123911">
            <v>50</v>
          </cell>
          <cell r="C123911">
            <v>0</v>
          </cell>
        </row>
        <row r="123912">
          <cell r="A123912">
            <v>20166672</v>
          </cell>
          <cell r="B123912">
            <v>50</v>
          </cell>
          <cell r="C123912">
            <v>0</v>
          </cell>
        </row>
        <row r="123913">
          <cell r="A123913">
            <v>20166677</v>
          </cell>
          <cell r="B123913">
            <v>50</v>
          </cell>
          <cell r="C123913">
            <v>0</v>
          </cell>
        </row>
        <row r="123914">
          <cell r="A123914">
            <v>20157771</v>
          </cell>
          <cell r="B123914">
            <v>50</v>
          </cell>
          <cell r="C123914">
            <v>0</v>
          </cell>
        </row>
        <row r="123915">
          <cell r="A123915">
            <v>20157771</v>
          </cell>
          <cell r="B123915">
            <v>50</v>
          </cell>
          <cell r="C123915">
            <v>0</v>
          </cell>
        </row>
        <row r="123916">
          <cell r="A123916">
            <v>20157771</v>
          </cell>
          <cell r="B123916">
            <v>50</v>
          </cell>
          <cell r="C123916">
            <v>0</v>
          </cell>
        </row>
        <row r="123917">
          <cell r="A123917">
            <v>20157771</v>
          </cell>
          <cell r="B123917">
            <v>50</v>
          </cell>
          <cell r="C123917">
            <v>0</v>
          </cell>
        </row>
        <row r="123918">
          <cell r="A123918">
            <v>20157771</v>
          </cell>
          <cell r="B123918">
            <v>50</v>
          </cell>
          <cell r="C123918">
            <v>0</v>
          </cell>
        </row>
        <row r="123919">
          <cell r="A123919">
            <v>20159925</v>
          </cell>
          <cell r="B123919">
            <v>50</v>
          </cell>
          <cell r="C123919">
            <v>0</v>
          </cell>
        </row>
        <row r="123920">
          <cell r="A123920">
            <v>20166648</v>
          </cell>
          <cell r="B123920">
            <v>50</v>
          </cell>
          <cell r="C123920">
            <v>0</v>
          </cell>
        </row>
        <row r="123921">
          <cell r="A123921">
            <v>20166969</v>
          </cell>
          <cell r="B123921">
            <v>50</v>
          </cell>
          <cell r="C123921">
            <v>0</v>
          </cell>
        </row>
        <row r="123922">
          <cell r="A123922">
            <v>20167067</v>
          </cell>
          <cell r="B123922">
            <v>50</v>
          </cell>
          <cell r="C123922">
            <v>0</v>
          </cell>
        </row>
        <row r="123923">
          <cell r="A123923">
            <v>20155373</v>
          </cell>
          <cell r="B123923">
            <v>50</v>
          </cell>
          <cell r="C123923">
            <v>0</v>
          </cell>
        </row>
        <row r="123924">
          <cell r="A123924">
            <v>20155373</v>
          </cell>
          <cell r="B123924">
            <v>50</v>
          </cell>
          <cell r="C123924">
            <v>0</v>
          </cell>
        </row>
        <row r="123925">
          <cell r="A123925">
            <v>20155373</v>
          </cell>
          <cell r="B123925">
            <v>50</v>
          </cell>
          <cell r="C123925">
            <v>0</v>
          </cell>
        </row>
        <row r="123926">
          <cell r="A123926">
            <v>20159465</v>
          </cell>
          <cell r="B123926">
            <v>50</v>
          </cell>
          <cell r="C123926">
            <v>0</v>
          </cell>
        </row>
        <row r="123927">
          <cell r="A123927">
            <v>20159465</v>
          </cell>
          <cell r="B123927">
            <v>50</v>
          </cell>
          <cell r="C123927">
            <v>0</v>
          </cell>
        </row>
        <row r="123928">
          <cell r="A123928">
            <v>20159465</v>
          </cell>
          <cell r="B123928">
            <v>50</v>
          </cell>
          <cell r="C123928">
            <v>0</v>
          </cell>
        </row>
        <row r="123929">
          <cell r="A123929">
            <v>20159465</v>
          </cell>
          <cell r="B123929">
            <v>50</v>
          </cell>
          <cell r="C123929">
            <v>0</v>
          </cell>
        </row>
        <row r="123930">
          <cell r="A123930">
            <v>20159465</v>
          </cell>
          <cell r="B123930">
            <v>50</v>
          </cell>
          <cell r="C123930">
            <v>0</v>
          </cell>
        </row>
        <row r="123931">
          <cell r="A123931">
            <v>20166664</v>
          </cell>
          <cell r="B123931">
            <v>50</v>
          </cell>
          <cell r="C123931">
            <v>0</v>
          </cell>
        </row>
        <row r="123932">
          <cell r="A123932">
            <v>20166714</v>
          </cell>
          <cell r="B123932">
            <v>50</v>
          </cell>
          <cell r="C123932">
            <v>0</v>
          </cell>
        </row>
        <row r="123933">
          <cell r="A123933">
            <v>20166714</v>
          </cell>
          <cell r="B123933">
            <v>50</v>
          </cell>
          <cell r="C123933">
            <v>0</v>
          </cell>
        </row>
        <row r="123934">
          <cell r="A123934">
            <v>20166714</v>
          </cell>
          <cell r="B123934">
            <v>50</v>
          </cell>
          <cell r="C123934">
            <v>0</v>
          </cell>
        </row>
        <row r="123935">
          <cell r="A123935">
            <v>20167036</v>
          </cell>
          <cell r="B123935">
            <v>50</v>
          </cell>
          <cell r="C123935">
            <v>0</v>
          </cell>
        </row>
        <row r="123936">
          <cell r="A123936">
            <v>20167076</v>
          </cell>
          <cell r="B123936">
            <v>50</v>
          </cell>
          <cell r="C123936">
            <v>0</v>
          </cell>
        </row>
        <row r="123937">
          <cell r="A123937">
            <v>20167081</v>
          </cell>
          <cell r="B123937">
            <v>50</v>
          </cell>
          <cell r="C123937">
            <v>0</v>
          </cell>
        </row>
        <row r="123938">
          <cell r="A123938">
            <v>20167081</v>
          </cell>
          <cell r="B123938">
            <v>50</v>
          </cell>
          <cell r="C123938">
            <v>0</v>
          </cell>
        </row>
        <row r="123939">
          <cell r="A123939">
            <v>20167081</v>
          </cell>
          <cell r="B123939">
            <v>50</v>
          </cell>
          <cell r="C123939">
            <v>0</v>
          </cell>
        </row>
        <row r="123940">
          <cell r="A123940">
            <v>20167118</v>
          </cell>
          <cell r="B123940">
            <v>50</v>
          </cell>
          <cell r="C123940">
            <v>0</v>
          </cell>
        </row>
        <row r="123941">
          <cell r="A123941">
            <v>20155636</v>
          </cell>
          <cell r="B123941">
            <v>50</v>
          </cell>
          <cell r="C123941">
            <v>0</v>
          </cell>
        </row>
        <row r="123942">
          <cell r="A123942">
            <v>20156839</v>
          </cell>
          <cell r="B123942">
            <v>50</v>
          </cell>
          <cell r="C123942">
            <v>0</v>
          </cell>
        </row>
        <row r="123943">
          <cell r="A123943">
            <v>20159235</v>
          </cell>
          <cell r="B123943">
            <v>50</v>
          </cell>
          <cell r="C123943">
            <v>0</v>
          </cell>
        </row>
        <row r="123944">
          <cell r="A123944">
            <v>20160208</v>
          </cell>
          <cell r="B123944">
            <v>50</v>
          </cell>
          <cell r="C123944">
            <v>0</v>
          </cell>
        </row>
        <row r="123945">
          <cell r="A123945">
            <v>20166956</v>
          </cell>
          <cell r="B123945">
            <v>50</v>
          </cell>
          <cell r="C123945">
            <v>0</v>
          </cell>
        </row>
        <row r="123946">
          <cell r="A123946">
            <v>20166956</v>
          </cell>
          <cell r="B123946">
            <v>50</v>
          </cell>
          <cell r="C123946">
            <v>0</v>
          </cell>
        </row>
        <row r="123947">
          <cell r="A123947">
            <v>20167248</v>
          </cell>
          <cell r="B123947">
            <v>50</v>
          </cell>
          <cell r="C123947">
            <v>0</v>
          </cell>
        </row>
        <row r="123948">
          <cell r="A123948">
            <v>20167352</v>
          </cell>
          <cell r="B123948">
            <v>50</v>
          </cell>
          <cell r="C123948">
            <v>0</v>
          </cell>
        </row>
        <row r="123949">
          <cell r="A123949">
            <v>20167694</v>
          </cell>
          <cell r="B123949">
            <v>50</v>
          </cell>
          <cell r="C123949">
            <v>0</v>
          </cell>
        </row>
        <row r="123950">
          <cell r="A123950">
            <v>20167836</v>
          </cell>
          <cell r="B123950">
            <v>50</v>
          </cell>
          <cell r="C123950">
            <v>0</v>
          </cell>
        </row>
        <row r="123951">
          <cell r="A123951">
            <v>20155654</v>
          </cell>
          <cell r="B123951">
            <v>50</v>
          </cell>
          <cell r="C123951">
            <v>0</v>
          </cell>
        </row>
        <row r="123952">
          <cell r="A123952">
            <v>20160226</v>
          </cell>
          <cell r="B123952">
            <v>50</v>
          </cell>
          <cell r="C123952">
            <v>0</v>
          </cell>
        </row>
        <row r="123953">
          <cell r="A123953">
            <v>20160468</v>
          </cell>
          <cell r="B123953">
            <v>50</v>
          </cell>
          <cell r="C123953">
            <v>0</v>
          </cell>
        </row>
        <row r="123954">
          <cell r="A123954">
            <v>20167157</v>
          </cell>
          <cell r="B123954">
            <v>50</v>
          </cell>
          <cell r="C123954">
            <v>0</v>
          </cell>
        </row>
        <row r="123955">
          <cell r="A123955">
            <v>20167756</v>
          </cell>
          <cell r="B123955">
            <v>50</v>
          </cell>
          <cell r="C123955">
            <v>0</v>
          </cell>
        </row>
        <row r="123956">
          <cell r="A123956">
            <v>20167960</v>
          </cell>
          <cell r="B123956">
            <v>50</v>
          </cell>
          <cell r="C123956">
            <v>0</v>
          </cell>
        </row>
        <row r="123957">
          <cell r="A123957">
            <v>20168794</v>
          </cell>
          <cell r="B123957">
            <v>50</v>
          </cell>
          <cell r="C123957">
            <v>0</v>
          </cell>
        </row>
        <row r="123958">
          <cell r="A123958">
            <v>20168794</v>
          </cell>
          <cell r="B123958">
            <v>50</v>
          </cell>
          <cell r="C123958">
            <v>0</v>
          </cell>
        </row>
        <row r="123959">
          <cell r="A123959">
            <v>20155660</v>
          </cell>
          <cell r="B123959">
            <v>50</v>
          </cell>
          <cell r="C123959">
            <v>0</v>
          </cell>
        </row>
        <row r="123960">
          <cell r="A123960">
            <v>20157103</v>
          </cell>
          <cell r="B123960">
            <v>50</v>
          </cell>
          <cell r="C123960">
            <v>0</v>
          </cell>
        </row>
        <row r="123961">
          <cell r="A123961">
            <v>20159504</v>
          </cell>
          <cell r="B123961">
            <v>50</v>
          </cell>
          <cell r="C123961">
            <v>0</v>
          </cell>
        </row>
        <row r="123962">
          <cell r="A123962">
            <v>20168095</v>
          </cell>
          <cell r="B123962">
            <v>50</v>
          </cell>
          <cell r="C123962">
            <v>0</v>
          </cell>
        </row>
        <row r="123963">
          <cell r="A123963">
            <v>20156394</v>
          </cell>
          <cell r="B123963">
            <v>50</v>
          </cell>
          <cell r="C123963">
            <v>0</v>
          </cell>
        </row>
        <row r="123964">
          <cell r="A123964">
            <v>20157353</v>
          </cell>
          <cell r="B123964">
            <v>50</v>
          </cell>
          <cell r="C123964">
            <v>0</v>
          </cell>
        </row>
        <row r="123965">
          <cell r="A123965">
            <v>20158805</v>
          </cell>
          <cell r="B123965">
            <v>50</v>
          </cell>
          <cell r="C123965">
            <v>0</v>
          </cell>
        </row>
        <row r="123966">
          <cell r="A123966">
            <v>20159767</v>
          </cell>
          <cell r="B123966">
            <v>50</v>
          </cell>
          <cell r="C123966">
            <v>0</v>
          </cell>
        </row>
        <row r="123967">
          <cell r="A123967">
            <v>20168951</v>
          </cell>
          <cell r="B123967">
            <v>50</v>
          </cell>
          <cell r="C123967">
            <v>0</v>
          </cell>
        </row>
        <row r="123968">
          <cell r="A123968">
            <v>20168951</v>
          </cell>
          <cell r="B123968">
            <v>50</v>
          </cell>
          <cell r="C123968">
            <v>0</v>
          </cell>
        </row>
        <row r="123969">
          <cell r="A123969">
            <v>20168951</v>
          </cell>
          <cell r="B123969">
            <v>50</v>
          </cell>
          <cell r="C123969">
            <v>0</v>
          </cell>
        </row>
        <row r="123970">
          <cell r="A123970">
            <v>20159052</v>
          </cell>
          <cell r="B123970">
            <v>50</v>
          </cell>
          <cell r="C123970">
            <v>0</v>
          </cell>
        </row>
        <row r="123971">
          <cell r="A123971">
            <v>20150565</v>
          </cell>
          <cell r="B123971">
            <v>50</v>
          </cell>
          <cell r="C123971">
            <v>0</v>
          </cell>
        </row>
        <row r="123972">
          <cell r="A123972">
            <v>20139605</v>
          </cell>
          <cell r="B123972">
            <v>50</v>
          </cell>
          <cell r="C123972">
            <v>0</v>
          </cell>
        </row>
        <row r="123973">
          <cell r="A123973">
            <v>20139607</v>
          </cell>
          <cell r="B123973">
            <v>50</v>
          </cell>
          <cell r="C123973">
            <v>0</v>
          </cell>
        </row>
        <row r="123974">
          <cell r="A123974">
            <v>20141542</v>
          </cell>
          <cell r="B123974">
            <v>50</v>
          </cell>
          <cell r="C123974">
            <v>0</v>
          </cell>
        </row>
        <row r="123975">
          <cell r="A123975">
            <v>20141542</v>
          </cell>
          <cell r="B123975">
            <v>50</v>
          </cell>
          <cell r="C123975">
            <v>0</v>
          </cell>
        </row>
        <row r="123976">
          <cell r="A123976">
            <v>20148278</v>
          </cell>
          <cell r="B123976">
            <v>50</v>
          </cell>
          <cell r="C123976">
            <v>0</v>
          </cell>
        </row>
        <row r="123977">
          <cell r="A123977">
            <v>20148527</v>
          </cell>
          <cell r="B123977">
            <v>50</v>
          </cell>
          <cell r="C123977">
            <v>0</v>
          </cell>
        </row>
        <row r="123978">
          <cell r="A123978">
            <v>20148527</v>
          </cell>
          <cell r="B123978">
            <v>50</v>
          </cell>
          <cell r="C123978">
            <v>0</v>
          </cell>
        </row>
        <row r="123979">
          <cell r="A123979">
            <v>20149059</v>
          </cell>
          <cell r="B123979">
            <v>50</v>
          </cell>
          <cell r="C123979">
            <v>0</v>
          </cell>
        </row>
        <row r="123980">
          <cell r="A123980">
            <v>20149060</v>
          </cell>
          <cell r="B123980">
            <v>50</v>
          </cell>
          <cell r="C123980">
            <v>0</v>
          </cell>
        </row>
        <row r="123981">
          <cell r="A123981">
            <v>20149062</v>
          </cell>
          <cell r="B123981">
            <v>50</v>
          </cell>
          <cell r="C123981">
            <v>0</v>
          </cell>
        </row>
        <row r="123982">
          <cell r="A123982">
            <v>20149063</v>
          </cell>
          <cell r="B123982">
            <v>50</v>
          </cell>
          <cell r="C123982">
            <v>0</v>
          </cell>
        </row>
        <row r="123983">
          <cell r="A123983">
            <v>20149064</v>
          </cell>
          <cell r="B123983">
            <v>50</v>
          </cell>
          <cell r="C123983">
            <v>0</v>
          </cell>
        </row>
        <row r="123984">
          <cell r="A123984">
            <v>20149066</v>
          </cell>
          <cell r="B123984">
            <v>50</v>
          </cell>
          <cell r="C123984">
            <v>0</v>
          </cell>
        </row>
        <row r="123985">
          <cell r="A123985">
            <v>20149203</v>
          </cell>
          <cell r="B123985">
            <v>50</v>
          </cell>
          <cell r="C123985">
            <v>0</v>
          </cell>
        </row>
        <row r="123986">
          <cell r="A123986">
            <v>20150106</v>
          </cell>
          <cell r="B123986">
            <v>50</v>
          </cell>
          <cell r="C123986">
            <v>0</v>
          </cell>
        </row>
        <row r="123987">
          <cell r="A123987">
            <v>20150575</v>
          </cell>
          <cell r="B123987">
            <v>50</v>
          </cell>
          <cell r="C123987">
            <v>0</v>
          </cell>
        </row>
        <row r="123988">
          <cell r="A123988">
            <v>20150664</v>
          </cell>
          <cell r="B123988">
            <v>50</v>
          </cell>
          <cell r="C123988">
            <v>0</v>
          </cell>
        </row>
        <row r="123989">
          <cell r="A123989">
            <v>20150800</v>
          </cell>
          <cell r="B123989">
            <v>50</v>
          </cell>
          <cell r="C123989">
            <v>0</v>
          </cell>
        </row>
        <row r="123990">
          <cell r="A123990">
            <v>20139616</v>
          </cell>
          <cell r="B123990">
            <v>50</v>
          </cell>
          <cell r="C123990">
            <v>0</v>
          </cell>
        </row>
        <row r="123991">
          <cell r="A123991">
            <v>20147571</v>
          </cell>
          <cell r="B123991">
            <v>50</v>
          </cell>
          <cell r="C123991">
            <v>0</v>
          </cell>
        </row>
        <row r="123992">
          <cell r="A123992">
            <v>20147810</v>
          </cell>
          <cell r="B123992">
            <v>50</v>
          </cell>
          <cell r="C123992">
            <v>0</v>
          </cell>
        </row>
        <row r="123993">
          <cell r="A123993">
            <v>20149077</v>
          </cell>
          <cell r="B123993">
            <v>50</v>
          </cell>
          <cell r="C123993">
            <v>0</v>
          </cell>
        </row>
        <row r="123994">
          <cell r="A123994">
            <v>20149078</v>
          </cell>
          <cell r="B123994">
            <v>50</v>
          </cell>
          <cell r="C123994">
            <v>0</v>
          </cell>
        </row>
        <row r="123995">
          <cell r="A123995">
            <v>20149531</v>
          </cell>
          <cell r="B123995">
            <v>50</v>
          </cell>
          <cell r="C123995">
            <v>0</v>
          </cell>
        </row>
        <row r="123996">
          <cell r="A123996">
            <v>20149531</v>
          </cell>
          <cell r="B123996">
            <v>50</v>
          </cell>
          <cell r="C123996">
            <v>0</v>
          </cell>
        </row>
        <row r="123997">
          <cell r="A123997">
            <v>20150633</v>
          </cell>
          <cell r="B123997">
            <v>50</v>
          </cell>
          <cell r="C123997">
            <v>0</v>
          </cell>
        </row>
        <row r="123998">
          <cell r="A123998">
            <v>20139157</v>
          </cell>
          <cell r="B123998">
            <v>50</v>
          </cell>
          <cell r="C123998">
            <v>0</v>
          </cell>
        </row>
        <row r="123999">
          <cell r="A123999">
            <v>20139392</v>
          </cell>
          <cell r="B123999">
            <v>50</v>
          </cell>
          <cell r="C123999">
            <v>0</v>
          </cell>
        </row>
        <row r="124000">
          <cell r="A124000">
            <v>20139874</v>
          </cell>
          <cell r="B124000">
            <v>50</v>
          </cell>
          <cell r="C124000">
            <v>0</v>
          </cell>
        </row>
        <row r="124001">
          <cell r="A124001">
            <v>20147836</v>
          </cell>
          <cell r="B124001">
            <v>50</v>
          </cell>
          <cell r="C124001">
            <v>0</v>
          </cell>
        </row>
        <row r="124002">
          <cell r="A124002">
            <v>20150133</v>
          </cell>
          <cell r="B124002">
            <v>50</v>
          </cell>
          <cell r="C124002">
            <v>0</v>
          </cell>
        </row>
        <row r="124003">
          <cell r="A124003">
            <v>20150134</v>
          </cell>
          <cell r="B124003">
            <v>50</v>
          </cell>
          <cell r="C124003">
            <v>0</v>
          </cell>
        </row>
        <row r="124004">
          <cell r="A124004">
            <v>20148875</v>
          </cell>
          <cell r="B124004">
            <v>50</v>
          </cell>
          <cell r="C124004">
            <v>0</v>
          </cell>
        </row>
        <row r="124005">
          <cell r="A124005">
            <v>20148988</v>
          </cell>
          <cell r="B124005">
            <v>50</v>
          </cell>
          <cell r="C124005">
            <v>0</v>
          </cell>
        </row>
        <row r="124006">
          <cell r="A124006">
            <v>20149571</v>
          </cell>
          <cell r="B124006">
            <v>50</v>
          </cell>
          <cell r="C124006">
            <v>0</v>
          </cell>
        </row>
        <row r="124007">
          <cell r="A124007">
            <v>20150768</v>
          </cell>
          <cell r="B124007">
            <v>50</v>
          </cell>
          <cell r="C124007">
            <v>0</v>
          </cell>
        </row>
        <row r="124008">
          <cell r="A124008">
            <v>20139417</v>
          </cell>
          <cell r="B124008">
            <v>50</v>
          </cell>
          <cell r="C124008">
            <v>0</v>
          </cell>
        </row>
        <row r="124009">
          <cell r="A124009">
            <v>20139428</v>
          </cell>
          <cell r="B124009">
            <v>50</v>
          </cell>
          <cell r="C124009">
            <v>0</v>
          </cell>
        </row>
        <row r="124010">
          <cell r="A124010">
            <v>20140387</v>
          </cell>
          <cell r="B124010">
            <v>50</v>
          </cell>
          <cell r="C124010">
            <v>0</v>
          </cell>
        </row>
        <row r="124011">
          <cell r="A124011">
            <v>20140387</v>
          </cell>
          <cell r="B124011">
            <v>50</v>
          </cell>
          <cell r="C124011">
            <v>0</v>
          </cell>
        </row>
        <row r="124012">
          <cell r="A124012">
            <v>20140387</v>
          </cell>
          <cell r="B124012">
            <v>50</v>
          </cell>
          <cell r="C124012">
            <v>0</v>
          </cell>
        </row>
        <row r="124013">
          <cell r="A124013">
            <v>20140387</v>
          </cell>
          <cell r="B124013">
            <v>50</v>
          </cell>
          <cell r="C124013">
            <v>0</v>
          </cell>
        </row>
        <row r="124014">
          <cell r="A124014">
            <v>20145456</v>
          </cell>
          <cell r="B124014">
            <v>50</v>
          </cell>
          <cell r="C124014">
            <v>0</v>
          </cell>
        </row>
        <row r="124015">
          <cell r="A124015">
            <v>20145456</v>
          </cell>
          <cell r="B124015">
            <v>50</v>
          </cell>
          <cell r="C124015">
            <v>0</v>
          </cell>
        </row>
        <row r="124016">
          <cell r="A124016">
            <v>20145456</v>
          </cell>
          <cell r="B124016">
            <v>50</v>
          </cell>
          <cell r="C124016">
            <v>0</v>
          </cell>
        </row>
        <row r="124017">
          <cell r="A124017">
            <v>20145456</v>
          </cell>
          <cell r="B124017">
            <v>50</v>
          </cell>
          <cell r="C124017">
            <v>0</v>
          </cell>
        </row>
        <row r="124018">
          <cell r="A124018">
            <v>20145456</v>
          </cell>
          <cell r="B124018">
            <v>50</v>
          </cell>
          <cell r="C124018">
            <v>0</v>
          </cell>
        </row>
        <row r="124019">
          <cell r="A124019">
            <v>20146172</v>
          </cell>
          <cell r="B124019">
            <v>50</v>
          </cell>
          <cell r="C124019">
            <v>0</v>
          </cell>
        </row>
        <row r="124020">
          <cell r="A124020">
            <v>20146421</v>
          </cell>
          <cell r="B124020">
            <v>50</v>
          </cell>
          <cell r="C124020">
            <v>0</v>
          </cell>
        </row>
        <row r="124021">
          <cell r="A124021">
            <v>20146421</v>
          </cell>
          <cell r="B124021">
            <v>50</v>
          </cell>
          <cell r="C124021">
            <v>0</v>
          </cell>
        </row>
        <row r="124022">
          <cell r="A124022">
            <v>20146421</v>
          </cell>
          <cell r="B124022">
            <v>50</v>
          </cell>
          <cell r="C124022">
            <v>0</v>
          </cell>
        </row>
        <row r="124023">
          <cell r="A124023">
            <v>20146421</v>
          </cell>
          <cell r="B124023">
            <v>50</v>
          </cell>
          <cell r="C124023">
            <v>0</v>
          </cell>
        </row>
        <row r="124024">
          <cell r="A124024">
            <v>20146421</v>
          </cell>
          <cell r="B124024">
            <v>50</v>
          </cell>
          <cell r="C124024">
            <v>0</v>
          </cell>
        </row>
        <row r="124025">
          <cell r="A124025">
            <v>20149005</v>
          </cell>
          <cell r="B124025">
            <v>50</v>
          </cell>
          <cell r="C124025">
            <v>0</v>
          </cell>
        </row>
        <row r="124026">
          <cell r="A124026">
            <v>20149950</v>
          </cell>
          <cell r="B124026">
            <v>50</v>
          </cell>
          <cell r="C124026">
            <v>0</v>
          </cell>
        </row>
        <row r="124027">
          <cell r="A124027">
            <v>20150165</v>
          </cell>
          <cell r="B124027">
            <v>50</v>
          </cell>
          <cell r="C124027">
            <v>0</v>
          </cell>
        </row>
        <row r="124028">
          <cell r="A124028">
            <v>20150394</v>
          </cell>
          <cell r="B124028">
            <v>50</v>
          </cell>
          <cell r="C124028">
            <v>0</v>
          </cell>
        </row>
        <row r="124029">
          <cell r="A124029">
            <v>20139919</v>
          </cell>
          <cell r="B124029">
            <v>50</v>
          </cell>
          <cell r="C124029">
            <v>0</v>
          </cell>
        </row>
        <row r="124030">
          <cell r="A124030">
            <v>20145704</v>
          </cell>
          <cell r="B124030">
            <v>50</v>
          </cell>
          <cell r="C124030">
            <v>0</v>
          </cell>
        </row>
        <row r="124031">
          <cell r="A124031">
            <v>20147638</v>
          </cell>
          <cell r="B124031">
            <v>50</v>
          </cell>
          <cell r="C124031">
            <v>0</v>
          </cell>
        </row>
        <row r="124032">
          <cell r="A124032">
            <v>20150184</v>
          </cell>
          <cell r="B124032">
            <v>50</v>
          </cell>
          <cell r="C124032">
            <v>0</v>
          </cell>
        </row>
        <row r="124033">
          <cell r="A124033">
            <v>20150403</v>
          </cell>
          <cell r="B124033">
            <v>50</v>
          </cell>
          <cell r="C124033">
            <v>0</v>
          </cell>
        </row>
        <row r="124034">
          <cell r="A124034">
            <v>20147165</v>
          </cell>
          <cell r="B124034">
            <v>50</v>
          </cell>
          <cell r="C124034">
            <v>0</v>
          </cell>
        </row>
        <row r="124035">
          <cell r="A124035">
            <v>20148126</v>
          </cell>
          <cell r="B124035">
            <v>50</v>
          </cell>
          <cell r="C124035">
            <v>0</v>
          </cell>
        </row>
        <row r="124036">
          <cell r="A124036">
            <v>20147432</v>
          </cell>
          <cell r="B124036">
            <v>50</v>
          </cell>
          <cell r="C124036">
            <v>0</v>
          </cell>
        </row>
        <row r="124037">
          <cell r="A124037">
            <v>20149804</v>
          </cell>
          <cell r="B124037">
            <v>50</v>
          </cell>
          <cell r="C124037">
            <v>0</v>
          </cell>
        </row>
        <row r="124038">
          <cell r="A124038">
            <v>20150431</v>
          </cell>
          <cell r="B124038">
            <v>50</v>
          </cell>
          <cell r="C124038">
            <v>0</v>
          </cell>
        </row>
        <row r="124039">
          <cell r="A124039">
            <v>20140453</v>
          </cell>
          <cell r="B124039">
            <v>50</v>
          </cell>
          <cell r="C124039">
            <v>0</v>
          </cell>
        </row>
        <row r="124040">
          <cell r="A124040">
            <v>20140453</v>
          </cell>
          <cell r="B124040">
            <v>50</v>
          </cell>
          <cell r="C124040">
            <v>0</v>
          </cell>
        </row>
        <row r="124041">
          <cell r="A124041">
            <v>20140453</v>
          </cell>
          <cell r="B124041">
            <v>50</v>
          </cell>
          <cell r="C124041">
            <v>0</v>
          </cell>
        </row>
        <row r="124042">
          <cell r="A124042">
            <v>20141900</v>
          </cell>
          <cell r="B124042">
            <v>50</v>
          </cell>
          <cell r="C124042">
            <v>0</v>
          </cell>
        </row>
        <row r="124043">
          <cell r="A124043">
            <v>20141900</v>
          </cell>
          <cell r="B124043">
            <v>50</v>
          </cell>
          <cell r="C124043">
            <v>0</v>
          </cell>
        </row>
        <row r="124044">
          <cell r="A124044">
            <v>20145992</v>
          </cell>
          <cell r="B124044">
            <v>50</v>
          </cell>
          <cell r="C124044">
            <v>0</v>
          </cell>
        </row>
        <row r="124045">
          <cell r="A124045">
            <v>20147198</v>
          </cell>
          <cell r="B124045">
            <v>50</v>
          </cell>
          <cell r="C124045">
            <v>0</v>
          </cell>
        </row>
        <row r="124046">
          <cell r="A124046">
            <v>20149638</v>
          </cell>
          <cell r="B124046">
            <v>50</v>
          </cell>
          <cell r="C124046">
            <v>0</v>
          </cell>
        </row>
        <row r="124047">
          <cell r="A124047">
            <v>20150019</v>
          </cell>
          <cell r="B124047">
            <v>50</v>
          </cell>
          <cell r="C124047">
            <v>0</v>
          </cell>
        </row>
        <row r="124048">
          <cell r="A124048">
            <v>20150019</v>
          </cell>
          <cell r="B124048">
            <v>50</v>
          </cell>
          <cell r="C124048">
            <v>0</v>
          </cell>
        </row>
        <row r="124049">
          <cell r="A124049">
            <v>20150019</v>
          </cell>
          <cell r="B124049">
            <v>50</v>
          </cell>
          <cell r="C124049">
            <v>0</v>
          </cell>
        </row>
        <row r="124050">
          <cell r="A124050">
            <v>20150222</v>
          </cell>
          <cell r="B124050">
            <v>50</v>
          </cell>
          <cell r="C124050">
            <v>0</v>
          </cell>
        </row>
        <row r="124051">
          <cell r="A124051">
            <v>20139262</v>
          </cell>
          <cell r="B124051">
            <v>50</v>
          </cell>
          <cell r="C124051">
            <v>0</v>
          </cell>
        </row>
        <row r="124052">
          <cell r="A124052">
            <v>20139262</v>
          </cell>
          <cell r="B124052">
            <v>50</v>
          </cell>
          <cell r="C124052">
            <v>0</v>
          </cell>
        </row>
        <row r="124053">
          <cell r="A124053">
            <v>20139262</v>
          </cell>
          <cell r="B124053">
            <v>50</v>
          </cell>
          <cell r="C124053">
            <v>0</v>
          </cell>
        </row>
        <row r="124054">
          <cell r="A124054">
            <v>20139500</v>
          </cell>
          <cell r="B124054">
            <v>50</v>
          </cell>
          <cell r="C124054">
            <v>0</v>
          </cell>
        </row>
        <row r="124055">
          <cell r="A124055">
            <v>20139505</v>
          </cell>
          <cell r="B124055">
            <v>50</v>
          </cell>
          <cell r="C124055">
            <v>0</v>
          </cell>
        </row>
        <row r="124056">
          <cell r="A124056">
            <v>20149674</v>
          </cell>
          <cell r="B124056">
            <v>50</v>
          </cell>
          <cell r="C124056">
            <v>0</v>
          </cell>
        </row>
        <row r="124057">
          <cell r="A124057">
            <v>20150471</v>
          </cell>
          <cell r="B124057">
            <v>50</v>
          </cell>
          <cell r="C124057">
            <v>0</v>
          </cell>
        </row>
        <row r="124058">
          <cell r="A124058">
            <v>20139511</v>
          </cell>
          <cell r="B124058">
            <v>50</v>
          </cell>
          <cell r="C124058">
            <v>0</v>
          </cell>
        </row>
        <row r="124059">
          <cell r="A124059">
            <v>20141221</v>
          </cell>
          <cell r="B124059">
            <v>50</v>
          </cell>
          <cell r="C124059">
            <v>0</v>
          </cell>
        </row>
        <row r="124060">
          <cell r="A124060">
            <v>20145785</v>
          </cell>
          <cell r="B124060">
            <v>50</v>
          </cell>
          <cell r="C124060">
            <v>0</v>
          </cell>
        </row>
        <row r="124061">
          <cell r="A124061">
            <v>20145785</v>
          </cell>
          <cell r="B124061">
            <v>50</v>
          </cell>
          <cell r="C124061">
            <v>0</v>
          </cell>
        </row>
        <row r="124062">
          <cell r="A124062">
            <v>20145785</v>
          </cell>
          <cell r="B124062">
            <v>50</v>
          </cell>
          <cell r="C124062">
            <v>0</v>
          </cell>
        </row>
        <row r="124063">
          <cell r="A124063">
            <v>20150044</v>
          </cell>
          <cell r="B124063">
            <v>50</v>
          </cell>
          <cell r="C124063">
            <v>0</v>
          </cell>
        </row>
        <row r="124064">
          <cell r="A124064">
            <v>20150487</v>
          </cell>
          <cell r="B124064">
            <v>50</v>
          </cell>
          <cell r="C124064">
            <v>0</v>
          </cell>
        </row>
        <row r="124065">
          <cell r="A124065">
            <v>20151437</v>
          </cell>
          <cell r="B124065">
            <v>50</v>
          </cell>
          <cell r="C124065">
            <v>0</v>
          </cell>
        </row>
        <row r="124066">
          <cell r="A124066">
            <v>20151667</v>
          </cell>
          <cell r="B124066">
            <v>50</v>
          </cell>
          <cell r="C124066">
            <v>0</v>
          </cell>
        </row>
        <row r="124067">
          <cell r="A124067">
            <v>20139282</v>
          </cell>
          <cell r="B124067">
            <v>50</v>
          </cell>
          <cell r="C124067">
            <v>0</v>
          </cell>
        </row>
        <row r="124068">
          <cell r="A124068">
            <v>20139290</v>
          </cell>
          <cell r="B124068">
            <v>50</v>
          </cell>
          <cell r="C124068">
            <v>0</v>
          </cell>
        </row>
        <row r="124069">
          <cell r="A124069">
            <v>20139525</v>
          </cell>
          <cell r="B124069">
            <v>50</v>
          </cell>
          <cell r="C124069">
            <v>0</v>
          </cell>
        </row>
        <row r="124070">
          <cell r="A124070">
            <v>20145563</v>
          </cell>
          <cell r="B124070">
            <v>50</v>
          </cell>
          <cell r="C124070">
            <v>0</v>
          </cell>
        </row>
        <row r="124071">
          <cell r="A124071">
            <v>20146285</v>
          </cell>
          <cell r="B124071">
            <v>50</v>
          </cell>
          <cell r="C124071">
            <v>0</v>
          </cell>
        </row>
        <row r="124072">
          <cell r="A124072">
            <v>20146285</v>
          </cell>
          <cell r="B124072">
            <v>50</v>
          </cell>
          <cell r="C124072">
            <v>0</v>
          </cell>
        </row>
        <row r="124073">
          <cell r="A124073">
            <v>20146285</v>
          </cell>
          <cell r="B124073">
            <v>50</v>
          </cell>
          <cell r="C124073">
            <v>0</v>
          </cell>
        </row>
        <row r="124074">
          <cell r="A124074">
            <v>20148212</v>
          </cell>
          <cell r="B124074">
            <v>50</v>
          </cell>
          <cell r="C124074">
            <v>0</v>
          </cell>
        </row>
        <row r="124075">
          <cell r="A124075">
            <v>20150273</v>
          </cell>
          <cell r="B124075">
            <v>50</v>
          </cell>
          <cell r="C124075">
            <v>0</v>
          </cell>
        </row>
        <row r="124076">
          <cell r="A124076">
            <v>20139542</v>
          </cell>
          <cell r="B124076">
            <v>50</v>
          </cell>
          <cell r="C124076">
            <v>0</v>
          </cell>
        </row>
        <row r="124077">
          <cell r="A124077">
            <v>20145823</v>
          </cell>
          <cell r="B124077">
            <v>50</v>
          </cell>
          <cell r="C124077">
            <v>0</v>
          </cell>
        </row>
        <row r="124078">
          <cell r="A124078">
            <v>20145823</v>
          </cell>
          <cell r="B124078">
            <v>50</v>
          </cell>
          <cell r="C124078">
            <v>0</v>
          </cell>
        </row>
        <row r="124079">
          <cell r="A124079">
            <v>20145823</v>
          </cell>
          <cell r="B124079">
            <v>50</v>
          </cell>
          <cell r="C124079">
            <v>0</v>
          </cell>
        </row>
        <row r="124080">
          <cell r="A124080">
            <v>20146052</v>
          </cell>
          <cell r="B124080">
            <v>50</v>
          </cell>
          <cell r="C124080">
            <v>0</v>
          </cell>
        </row>
        <row r="124081">
          <cell r="A124081">
            <v>20146052</v>
          </cell>
          <cell r="B124081">
            <v>50</v>
          </cell>
          <cell r="C124081">
            <v>0</v>
          </cell>
        </row>
        <row r="124082">
          <cell r="A124082">
            <v>20146052</v>
          </cell>
          <cell r="B124082">
            <v>50</v>
          </cell>
          <cell r="C124082">
            <v>0</v>
          </cell>
        </row>
        <row r="124083">
          <cell r="A124083">
            <v>20146533</v>
          </cell>
          <cell r="B124083">
            <v>50</v>
          </cell>
          <cell r="C124083">
            <v>0</v>
          </cell>
        </row>
        <row r="124084">
          <cell r="A124084">
            <v>20148221</v>
          </cell>
          <cell r="B124084">
            <v>50</v>
          </cell>
          <cell r="C124084">
            <v>0</v>
          </cell>
        </row>
        <row r="124085">
          <cell r="A124085">
            <v>20150059</v>
          </cell>
          <cell r="B124085">
            <v>50</v>
          </cell>
          <cell r="C124085">
            <v>0</v>
          </cell>
        </row>
        <row r="124086">
          <cell r="A124086">
            <v>20139325</v>
          </cell>
          <cell r="B124086">
            <v>50</v>
          </cell>
          <cell r="C124086">
            <v>0</v>
          </cell>
        </row>
        <row r="124087">
          <cell r="A124087">
            <v>20141014</v>
          </cell>
          <cell r="B124087">
            <v>50</v>
          </cell>
          <cell r="C124087">
            <v>0</v>
          </cell>
        </row>
        <row r="124088">
          <cell r="A124088">
            <v>20141014</v>
          </cell>
          <cell r="B124088">
            <v>50</v>
          </cell>
          <cell r="C124088">
            <v>0</v>
          </cell>
        </row>
        <row r="124089">
          <cell r="A124089">
            <v>20141014</v>
          </cell>
          <cell r="B124089">
            <v>50</v>
          </cell>
          <cell r="C124089">
            <v>0</v>
          </cell>
        </row>
        <row r="124090">
          <cell r="A124090">
            <v>20141014</v>
          </cell>
          <cell r="B124090">
            <v>50</v>
          </cell>
          <cell r="C124090">
            <v>0</v>
          </cell>
        </row>
        <row r="124091">
          <cell r="A124091">
            <v>20141014</v>
          </cell>
          <cell r="B124091">
            <v>50</v>
          </cell>
          <cell r="C124091">
            <v>0</v>
          </cell>
        </row>
        <row r="124092">
          <cell r="A124092">
            <v>20147754</v>
          </cell>
          <cell r="B124092">
            <v>50</v>
          </cell>
          <cell r="C124092">
            <v>0</v>
          </cell>
        </row>
        <row r="124093">
          <cell r="A124093">
            <v>20148001</v>
          </cell>
          <cell r="B124093">
            <v>50</v>
          </cell>
          <cell r="C124093">
            <v>0</v>
          </cell>
        </row>
        <row r="124094">
          <cell r="A124094">
            <v>20150283</v>
          </cell>
          <cell r="B124094">
            <v>50</v>
          </cell>
          <cell r="C124094">
            <v>0</v>
          </cell>
        </row>
        <row r="124095">
          <cell r="A124095">
            <v>20139095</v>
          </cell>
          <cell r="B124095">
            <v>50</v>
          </cell>
          <cell r="C124095">
            <v>0</v>
          </cell>
        </row>
        <row r="124096">
          <cell r="A124096">
            <v>20147042</v>
          </cell>
          <cell r="B124096">
            <v>50</v>
          </cell>
          <cell r="C124096">
            <v>0</v>
          </cell>
        </row>
        <row r="124097">
          <cell r="A124097">
            <v>20148486</v>
          </cell>
          <cell r="B124097">
            <v>50</v>
          </cell>
          <cell r="C124097">
            <v>0</v>
          </cell>
        </row>
        <row r="124098">
          <cell r="A124098">
            <v>20139589</v>
          </cell>
          <cell r="B124098">
            <v>50</v>
          </cell>
          <cell r="C124098">
            <v>0</v>
          </cell>
        </row>
        <row r="124099">
          <cell r="A124099">
            <v>20141260</v>
          </cell>
          <cell r="B124099">
            <v>50</v>
          </cell>
          <cell r="C124099">
            <v>0</v>
          </cell>
        </row>
        <row r="124100">
          <cell r="A124100">
            <v>20194828</v>
          </cell>
          <cell r="B124100">
            <v>50</v>
          </cell>
          <cell r="C124100">
            <v>0</v>
          </cell>
        </row>
        <row r="124101">
          <cell r="A124101">
            <v>20194885</v>
          </cell>
          <cell r="B124101">
            <v>50</v>
          </cell>
          <cell r="C124101">
            <v>0</v>
          </cell>
        </row>
        <row r="124102">
          <cell r="A124102">
            <v>20196120</v>
          </cell>
          <cell r="B124102">
            <v>50</v>
          </cell>
          <cell r="C124102">
            <v>0</v>
          </cell>
        </row>
        <row r="124103">
          <cell r="A124103">
            <v>20196544</v>
          </cell>
          <cell r="B124103">
            <v>50</v>
          </cell>
          <cell r="C124103">
            <v>0</v>
          </cell>
        </row>
        <row r="124104">
          <cell r="A124104">
            <v>20169479</v>
          </cell>
          <cell r="B124104">
            <v>50</v>
          </cell>
          <cell r="C124104">
            <v>0</v>
          </cell>
        </row>
        <row r="124105">
          <cell r="A124105">
            <v>20186085</v>
          </cell>
          <cell r="B124105">
            <v>50</v>
          </cell>
          <cell r="C124105">
            <v>0</v>
          </cell>
        </row>
        <row r="124106">
          <cell r="A124106">
            <v>20186804</v>
          </cell>
          <cell r="B124106">
            <v>50</v>
          </cell>
          <cell r="C124106">
            <v>0</v>
          </cell>
        </row>
        <row r="124107">
          <cell r="A124107">
            <v>20194816</v>
          </cell>
          <cell r="B124107">
            <v>50</v>
          </cell>
          <cell r="C124107">
            <v>0</v>
          </cell>
        </row>
        <row r="124108">
          <cell r="A124108">
            <v>20194817</v>
          </cell>
          <cell r="B124108">
            <v>50</v>
          </cell>
          <cell r="C124108">
            <v>0</v>
          </cell>
        </row>
        <row r="124109">
          <cell r="A124109">
            <v>20194985</v>
          </cell>
          <cell r="B124109">
            <v>50</v>
          </cell>
          <cell r="C124109">
            <v>0</v>
          </cell>
        </row>
        <row r="124110">
          <cell r="A124110">
            <v>20195184</v>
          </cell>
          <cell r="B124110">
            <v>50</v>
          </cell>
          <cell r="C124110">
            <v>0</v>
          </cell>
        </row>
        <row r="124111">
          <cell r="A124111">
            <v>20184899</v>
          </cell>
          <cell r="B124111">
            <v>50</v>
          </cell>
          <cell r="C124111">
            <v>0</v>
          </cell>
        </row>
        <row r="124112">
          <cell r="A124112">
            <v>20184899</v>
          </cell>
          <cell r="B124112">
            <v>50</v>
          </cell>
          <cell r="C124112">
            <v>0</v>
          </cell>
        </row>
        <row r="124113">
          <cell r="A124113">
            <v>20184899</v>
          </cell>
          <cell r="B124113">
            <v>50</v>
          </cell>
          <cell r="C124113">
            <v>0</v>
          </cell>
        </row>
        <row r="124114">
          <cell r="A124114">
            <v>20184899</v>
          </cell>
          <cell r="B124114">
            <v>50</v>
          </cell>
          <cell r="C124114">
            <v>0</v>
          </cell>
        </row>
        <row r="124115">
          <cell r="A124115">
            <v>20187284</v>
          </cell>
          <cell r="B124115">
            <v>50</v>
          </cell>
          <cell r="C124115">
            <v>0</v>
          </cell>
        </row>
        <row r="124116">
          <cell r="A124116">
            <v>20188257</v>
          </cell>
          <cell r="B124116">
            <v>50</v>
          </cell>
          <cell r="C124116">
            <v>0</v>
          </cell>
        </row>
        <row r="124117">
          <cell r="A124117">
            <v>20188257</v>
          </cell>
          <cell r="B124117">
            <v>50</v>
          </cell>
          <cell r="C124117">
            <v>0</v>
          </cell>
        </row>
        <row r="124118">
          <cell r="A124118">
            <v>20194801</v>
          </cell>
          <cell r="B124118">
            <v>50</v>
          </cell>
          <cell r="C124118">
            <v>0</v>
          </cell>
        </row>
        <row r="124119">
          <cell r="A124119">
            <v>20194915</v>
          </cell>
          <cell r="B124119">
            <v>50</v>
          </cell>
          <cell r="C124119">
            <v>0</v>
          </cell>
        </row>
        <row r="124120">
          <cell r="A124120">
            <v>20194918</v>
          </cell>
          <cell r="B124120">
            <v>50</v>
          </cell>
          <cell r="C124120">
            <v>0</v>
          </cell>
        </row>
        <row r="124121">
          <cell r="A124121">
            <v>20195311</v>
          </cell>
          <cell r="B124121">
            <v>50</v>
          </cell>
          <cell r="C124121">
            <v>0</v>
          </cell>
        </row>
        <row r="124122">
          <cell r="A124122">
            <v>20185394</v>
          </cell>
          <cell r="B124122">
            <v>50</v>
          </cell>
          <cell r="C124122">
            <v>0</v>
          </cell>
        </row>
        <row r="124123">
          <cell r="A124123">
            <v>20185394</v>
          </cell>
          <cell r="B124123">
            <v>50</v>
          </cell>
          <cell r="C124123">
            <v>0</v>
          </cell>
        </row>
        <row r="124124">
          <cell r="A124124">
            <v>20186828</v>
          </cell>
          <cell r="B124124">
            <v>50</v>
          </cell>
          <cell r="C124124">
            <v>0</v>
          </cell>
        </row>
        <row r="124125">
          <cell r="A124125">
            <v>20188036</v>
          </cell>
          <cell r="B124125">
            <v>50</v>
          </cell>
          <cell r="C124125">
            <v>0</v>
          </cell>
        </row>
        <row r="124126">
          <cell r="A124126">
            <v>20189478</v>
          </cell>
          <cell r="B124126">
            <v>50</v>
          </cell>
          <cell r="C124126">
            <v>0</v>
          </cell>
        </row>
        <row r="124127">
          <cell r="A124127">
            <v>20196159</v>
          </cell>
          <cell r="B124127">
            <v>50</v>
          </cell>
          <cell r="C124127">
            <v>0</v>
          </cell>
        </row>
        <row r="124128">
          <cell r="A124128">
            <v>20199523</v>
          </cell>
          <cell r="B124128">
            <v>50</v>
          </cell>
          <cell r="C124128">
            <v>0</v>
          </cell>
        </row>
        <row r="124129">
          <cell r="A124129">
            <v>20199523</v>
          </cell>
          <cell r="B124129">
            <v>50</v>
          </cell>
          <cell r="C124129">
            <v>0</v>
          </cell>
        </row>
        <row r="124130">
          <cell r="A124130">
            <v>20199523</v>
          </cell>
          <cell r="B124130">
            <v>50</v>
          </cell>
          <cell r="C124130">
            <v>0</v>
          </cell>
        </row>
        <row r="124131">
          <cell r="A124131">
            <v>20188286</v>
          </cell>
          <cell r="B124131">
            <v>50</v>
          </cell>
          <cell r="C124131">
            <v>0</v>
          </cell>
        </row>
        <row r="124132">
          <cell r="A124132">
            <v>20188286</v>
          </cell>
          <cell r="B124132">
            <v>50</v>
          </cell>
          <cell r="C124132">
            <v>0</v>
          </cell>
        </row>
        <row r="124133">
          <cell r="A124133">
            <v>20190695</v>
          </cell>
          <cell r="B124133">
            <v>50</v>
          </cell>
          <cell r="C124133">
            <v>0</v>
          </cell>
        </row>
        <row r="124134">
          <cell r="A124134">
            <v>20190695</v>
          </cell>
          <cell r="B124134">
            <v>50</v>
          </cell>
          <cell r="C124134">
            <v>0</v>
          </cell>
        </row>
        <row r="124135">
          <cell r="A124135">
            <v>20190695</v>
          </cell>
          <cell r="B124135">
            <v>50</v>
          </cell>
          <cell r="C124135">
            <v>0</v>
          </cell>
        </row>
        <row r="124136">
          <cell r="A124136">
            <v>20184922</v>
          </cell>
          <cell r="B124136">
            <v>50</v>
          </cell>
          <cell r="C124136">
            <v>0</v>
          </cell>
        </row>
        <row r="124137">
          <cell r="A124137">
            <v>20184922</v>
          </cell>
          <cell r="B124137">
            <v>50</v>
          </cell>
          <cell r="C124137">
            <v>0</v>
          </cell>
        </row>
        <row r="124138">
          <cell r="A124138">
            <v>20185423</v>
          </cell>
          <cell r="B124138">
            <v>50</v>
          </cell>
          <cell r="C124138">
            <v>0</v>
          </cell>
        </row>
        <row r="124139">
          <cell r="A124139">
            <v>20187826</v>
          </cell>
          <cell r="B124139">
            <v>50</v>
          </cell>
          <cell r="C124139">
            <v>0</v>
          </cell>
        </row>
        <row r="124140">
          <cell r="A124140">
            <v>20190469</v>
          </cell>
          <cell r="B124140">
            <v>50</v>
          </cell>
          <cell r="C124140">
            <v>0</v>
          </cell>
        </row>
        <row r="124141">
          <cell r="A124141">
            <v>20190469</v>
          </cell>
          <cell r="B124141">
            <v>50</v>
          </cell>
          <cell r="C124141">
            <v>0</v>
          </cell>
        </row>
        <row r="124142">
          <cell r="A124142">
            <v>20190469</v>
          </cell>
          <cell r="B124142">
            <v>50</v>
          </cell>
          <cell r="C124142">
            <v>0</v>
          </cell>
        </row>
        <row r="124143">
          <cell r="A124143">
            <v>20190469</v>
          </cell>
          <cell r="B124143">
            <v>50</v>
          </cell>
          <cell r="C124143">
            <v>0</v>
          </cell>
        </row>
        <row r="124144">
          <cell r="A124144">
            <v>20195493</v>
          </cell>
          <cell r="B124144">
            <v>50</v>
          </cell>
          <cell r="C124144">
            <v>0</v>
          </cell>
        </row>
        <row r="124145">
          <cell r="A124145">
            <v>20200145</v>
          </cell>
          <cell r="B124145">
            <v>50</v>
          </cell>
          <cell r="C124145">
            <v>0</v>
          </cell>
        </row>
        <row r="124146">
          <cell r="A124146">
            <v>20185190</v>
          </cell>
          <cell r="B124146">
            <v>50</v>
          </cell>
          <cell r="C124146">
            <v>0</v>
          </cell>
        </row>
        <row r="124147">
          <cell r="A124147">
            <v>20185190</v>
          </cell>
          <cell r="B124147">
            <v>50</v>
          </cell>
          <cell r="C124147">
            <v>0</v>
          </cell>
        </row>
        <row r="124148">
          <cell r="A124148">
            <v>20185190</v>
          </cell>
          <cell r="B124148">
            <v>50</v>
          </cell>
          <cell r="C124148">
            <v>0</v>
          </cell>
        </row>
        <row r="124149">
          <cell r="A124149">
            <v>20186153</v>
          </cell>
          <cell r="B124149">
            <v>50</v>
          </cell>
          <cell r="C124149">
            <v>0</v>
          </cell>
        </row>
        <row r="124150">
          <cell r="A124150">
            <v>20186407</v>
          </cell>
          <cell r="B124150">
            <v>50</v>
          </cell>
          <cell r="C124150">
            <v>0</v>
          </cell>
        </row>
        <row r="124151">
          <cell r="A124151">
            <v>20186642</v>
          </cell>
          <cell r="B124151">
            <v>50</v>
          </cell>
          <cell r="C124151">
            <v>0</v>
          </cell>
        </row>
        <row r="124152">
          <cell r="A124152">
            <v>20186642</v>
          </cell>
          <cell r="B124152">
            <v>50</v>
          </cell>
          <cell r="C124152">
            <v>0</v>
          </cell>
        </row>
        <row r="124153">
          <cell r="A124153">
            <v>20188328</v>
          </cell>
          <cell r="B124153">
            <v>50</v>
          </cell>
          <cell r="C124153">
            <v>0</v>
          </cell>
        </row>
        <row r="124154">
          <cell r="A124154">
            <v>20190255</v>
          </cell>
          <cell r="B124154">
            <v>50</v>
          </cell>
          <cell r="C124154">
            <v>0</v>
          </cell>
        </row>
        <row r="124155">
          <cell r="A124155">
            <v>20195524</v>
          </cell>
          <cell r="B124155">
            <v>50</v>
          </cell>
          <cell r="C124155">
            <v>0</v>
          </cell>
        </row>
        <row r="124156">
          <cell r="A124156">
            <v>20195844</v>
          </cell>
          <cell r="B124156">
            <v>50</v>
          </cell>
          <cell r="C124156">
            <v>0</v>
          </cell>
        </row>
        <row r="124157">
          <cell r="A124157">
            <v>20198855</v>
          </cell>
          <cell r="B124157">
            <v>50</v>
          </cell>
          <cell r="C124157">
            <v>0</v>
          </cell>
        </row>
        <row r="124158">
          <cell r="A124158">
            <v>20186902</v>
          </cell>
          <cell r="B124158">
            <v>50</v>
          </cell>
          <cell r="C124158">
            <v>0</v>
          </cell>
        </row>
        <row r="124159">
          <cell r="A124159">
            <v>20186902</v>
          </cell>
          <cell r="B124159">
            <v>50</v>
          </cell>
          <cell r="C124159">
            <v>0</v>
          </cell>
        </row>
        <row r="124160">
          <cell r="A124160">
            <v>20186902</v>
          </cell>
          <cell r="B124160">
            <v>50</v>
          </cell>
          <cell r="C124160">
            <v>0</v>
          </cell>
        </row>
        <row r="124161">
          <cell r="A124161">
            <v>20186902</v>
          </cell>
          <cell r="B124161">
            <v>50</v>
          </cell>
          <cell r="C124161">
            <v>0</v>
          </cell>
        </row>
        <row r="124162">
          <cell r="A124162">
            <v>20190274</v>
          </cell>
          <cell r="B124162">
            <v>50</v>
          </cell>
          <cell r="C124162">
            <v>0</v>
          </cell>
        </row>
        <row r="124163">
          <cell r="A124163">
            <v>20195684</v>
          </cell>
          <cell r="B124163">
            <v>50</v>
          </cell>
          <cell r="C124163">
            <v>0</v>
          </cell>
        </row>
        <row r="124164">
          <cell r="A124164">
            <v>20197386</v>
          </cell>
          <cell r="B124164">
            <v>50</v>
          </cell>
          <cell r="C124164">
            <v>0</v>
          </cell>
        </row>
        <row r="124165">
          <cell r="A124165">
            <v>20197386</v>
          </cell>
          <cell r="B124165">
            <v>50</v>
          </cell>
          <cell r="C124165">
            <v>0</v>
          </cell>
        </row>
        <row r="124166">
          <cell r="A124166">
            <v>20197386</v>
          </cell>
          <cell r="B124166">
            <v>50</v>
          </cell>
          <cell r="C124166">
            <v>0</v>
          </cell>
        </row>
        <row r="124167">
          <cell r="A124167">
            <v>20197386</v>
          </cell>
          <cell r="B124167">
            <v>50</v>
          </cell>
          <cell r="C124167">
            <v>0</v>
          </cell>
        </row>
        <row r="124168">
          <cell r="A124168">
            <v>20197392</v>
          </cell>
          <cell r="B124168">
            <v>50</v>
          </cell>
          <cell r="C124168">
            <v>0</v>
          </cell>
        </row>
        <row r="124169">
          <cell r="A124169">
            <v>20184986</v>
          </cell>
          <cell r="B124169">
            <v>50</v>
          </cell>
          <cell r="C124169">
            <v>0</v>
          </cell>
        </row>
        <row r="124170">
          <cell r="A124170">
            <v>20186923</v>
          </cell>
          <cell r="B124170">
            <v>50</v>
          </cell>
          <cell r="C124170">
            <v>0</v>
          </cell>
        </row>
        <row r="124171">
          <cell r="A124171">
            <v>20188852</v>
          </cell>
          <cell r="B124171">
            <v>50</v>
          </cell>
          <cell r="C124171">
            <v>0</v>
          </cell>
        </row>
        <row r="124172">
          <cell r="A124172">
            <v>20190289</v>
          </cell>
          <cell r="B124172">
            <v>50</v>
          </cell>
          <cell r="C124172">
            <v>0</v>
          </cell>
        </row>
        <row r="124173">
          <cell r="A124173">
            <v>20195539</v>
          </cell>
          <cell r="B124173">
            <v>50</v>
          </cell>
          <cell r="C124173">
            <v>0</v>
          </cell>
        </row>
        <row r="124174">
          <cell r="A124174">
            <v>20195542</v>
          </cell>
          <cell r="B124174">
            <v>50</v>
          </cell>
          <cell r="C124174">
            <v>0</v>
          </cell>
        </row>
        <row r="124175">
          <cell r="A124175">
            <v>20195863</v>
          </cell>
          <cell r="B124175">
            <v>50</v>
          </cell>
          <cell r="C124175">
            <v>0</v>
          </cell>
        </row>
        <row r="124176">
          <cell r="A124176">
            <v>20186938</v>
          </cell>
          <cell r="B124176">
            <v>50</v>
          </cell>
          <cell r="C124176">
            <v>0</v>
          </cell>
        </row>
        <row r="124177">
          <cell r="A124177">
            <v>20190308</v>
          </cell>
          <cell r="B124177">
            <v>50</v>
          </cell>
          <cell r="C124177">
            <v>0</v>
          </cell>
        </row>
        <row r="124178">
          <cell r="A124178">
            <v>20196696</v>
          </cell>
          <cell r="B124178">
            <v>50</v>
          </cell>
          <cell r="C124178">
            <v>0</v>
          </cell>
        </row>
        <row r="124179">
          <cell r="A124179">
            <v>20196696</v>
          </cell>
          <cell r="B124179">
            <v>50</v>
          </cell>
          <cell r="C124179">
            <v>0</v>
          </cell>
        </row>
        <row r="124180">
          <cell r="A124180">
            <v>20196696</v>
          </cell>
          <cell r="B124180">
            <v>50</v>
          </cell>
          <cell r="C124180">
            <v>0</v>
          </cell>
        </row>
        <row r="124181">
          <cell r="A124181">
            <v>20196696</v>
          </cell>
          <cell r="B124181">
            <v>50</v>
          </cell>
          <cell r="C124181">
            <v>0</v>
          </cell>
        </row>
        <row r="124182">
          <cell r="A124182">
            <v>20185510</v>
          </cell>
          <cell r="B124182">
            <v>50</v>
          </cell>
          <cell r="C124182">
            <v>0</v>
          </cell>
        </row>
        <row r="124183">
          <cell r="A124183">
            <v>20187665</v>
          </cell>
          <cell r="B124183">
            <v>50</v>
          </cell>
          <cell r="C124183">
            <v>0</v>
          </cell>
        </row>
        <row r="124184">
          <cell r="A124184">
            <v>20187907</v>
          </cell>
          <cell r="B124184">
            <v>50</v>
          </cell>
          <cell r="C124184">
            <v>0</v>
          </cell>
        </row>
        <row r="124185">
          <cell r="A124185">
            <v>20190083</v>
          </cell>
          <cell r="B124185">
            <v>50</v>
          </cell>
          <cell r="C124185">
            <v>0</v>
          </cell>
        </row>
        <row r="124186">
          <cell r="A124186">
            <v>20198194</v>
          </cell>
          <cell r="B124186">
            <v>50</v>
          </cell>
          <cell r="C124186">
            <v>0</v>
          </cell>
        </row>
        <row r="124187">
          <cell r="A124187">
            <v>20187924</v>
          </cell>
          <cell r="B124187">
            <v>50</v>
          </cell>
          <cell r="C124187">
            <v>0</v>
          </cell>
        </row>
        <row r="124188">
          <cell r="A124188">
            <v>20188172</v>
          </cell>
          <cell r="B124188">
            <v>50</v>
          </cell>
          <cell r="C124188">
            <v>0</v>
          </cell>
        </row>
        <row r="124189">
          <cell r="A124189">
            <v>20189375</v>
          </cell>
          <cell r="B124189">
            <v>50</v>
          </cell>
          <cell r="C124189">
            <v>0</v>
          </cell>
        </row>
        <row r="124190">
          <cell r="A124190">
            <v>20189375</v>
          </cell>
          <cell r="B124190">
            <v>50</v>
          </cell>
          <cell r="C124190">
            <v>0</v>
          </cell>
        </row>
        <row r="124191">
          <cell r="A124191">
            <v>20189612</v>
          </cell>
          <cell r="B124191">
            <v>50</v>
          </cell>
          <cell r="C124191">
            <v>0</v>
          </cell>
        </row>
        <row r="124192">
          <cell r="A124192">
            <v>20190337</v>
          </cell>
          <cell r="B124192">
            <v>50</v>
          </cell>
          <cell r="C124192">
            <v>0</v>
          </cell>
        </row>
        <row r="124193">
          <cell r="A124193">
            <v>20194673</v>
          </cell>
          <cell r="B124193">
            <v>50</v>
          </cell>
          <cell r="C124193">
            <v>0</v>
          </cell>
        </row>
        <row r="124194">
          <cell r="A124194">
            <v>20194673</v>
          </cell>
          <cell r="B124194">
            <v>50</v>
          </cell>
          <cell r="C124194">
            <v>0</v>
          </cell>
        </row>
        <row r="124195">
          <cell r="A124195">
            <v>20194673</v>
          </cell>
          <cell r="B124195">
            <v>50</v>
          </cell>
          <cell r="C124195">
            <v>0</v>
          </cell>
        </row>
        <row r="124196">
          <cell r="A124196">
            <v>20194673</v>
          </cell>
          <cell r="B124196">
            <v>50</v>
          </cell>
          <cell r="C124196">
            <v>0</v>
          </cell>
        </row>
        <row r="124197">
          <cell r="A124197">
            <v>20194673</v>
          </cell>
          <cell r="B124197">
            <v>50</v>
          </cell>
          <cell r="C124197">
            <v>0</v>
          </cell>
        </row>
        <row r="124198">
          <cell r="A124198">
            <v>20194674</v>
          </cell>
          <cell r="B124198">
            <v>50</v>
          </cell>
          <cell r="C124198">
            <v>0</v>
          </cell>
        </row>
        <row r="124199">
          <cell r="A124199">
            <v>20194674</v>
          </cell>
          <cell r="B124199">
            <v>50</v>
          </cell>
          <cell r="C124199">
            <v>0</v>
          </cell>
        </row>
        <row r="124200">
          <cell r="A124200">
            <v>20194674</v>
          </cell>
          <cell r="B124200">
            <v>50</v>
          </cell>
          <cell r="C124200">
            <v>0</v>
          </cell>
        </row>
        <row r="124201">
          <cell r="A124201">
            <v>20194674</v>
          </cell>
          <cell r="B124201">
            <v>50</v>
          </cell>
          <cell r="C124201">
            <v>0</v>
          </cell>
        </row>
        <row r="124202">
          <cell r="A124202">
            <v>20194674</v>
          </cell>
          <cell r="B124202">
            <v>50</v>
          </cell>
          <cell r="C124202">
            <v>0</v>
          </cell>
        </row>
        <row r="124203">
          <cell r="A124203">
            <v>20194674</v>
          </cell>
          <cell r="B124203">
            <v>50</v>
          </cell>
          <cell r="C124203">
            <v>0</v>
          </cell>
        </row>
        <row r="124204">
          <cell r="A124204">
            <v>20198389</v>
          </cell>
          <cell r="B124204">
            <v>50</v>
          </cell>
          <cell r="C124204">
            <v>0</v>
          </cell>
        </row>
        <row r="124205">
          <cell r="A124205">
            <v>20198389</v>
          </cell>
          <cell r="B124205">
            <v>50</v>
          </cell>
          <cell r="C124205">
            <v>0</v>
          </cell>
        </row>
        <row r="124206">
          <cell r="A124206">
            <v>20198389</v>
          </cell>
          <cell r="B124206">
            <v>50</v>
          </cell>
          <cell r="C124206">
            <v>0</v>
          </cell>
        </row>
        <row r="124207">
          <cell r="A124207">
            <v>20198389</v>
          </cell>
          <cell r="B124207">
            <v>50</v>
          </cell>
          <cell r="C124207">
            <v>0</v>
          </cell>
        </row>
        <row r="124208">
          <cell r="A124208">
            <v>20198389</v>
          </cell>
          <cell r="B124208">
            <v>50</v>
          </cell>
          <cell r="C124208">
            <v>0</v>
          </cell>
        </row>
        <row r="124209">
          <cell r="A124209">
            <v>20198389</v>
          </cell>
          <cell r="B124209">
            <v>50</v>
          </cell>
          <cell r="C124209">
            <v>0</v>
          </cell>
        </row>
        <row r="124210">
          <cell r="A124210">
            <v>20198691</v>
          </cell>
          <cell r="B124210">
            <v>50</v>
          </cell>
          <cell r="C124210">
            <v>0</v>
          </cell>
        </row>
        <row r="124211">
          <cell r="A124211">
            <v>20190356</v>
          </cell>
          <cell r="B124211">
            <v>50</v>
          </cell>
          <cell r="C124211">
            <v>0</v>
          </cell>
        </row>
        <row r="124212">
          <cell r="A124212">
            <v>20198545</v>
          </cell>
          <cell r="B124212">
            <v>50</v>
          </cell>
          <cell r="C124212">
            <v>0</v>
          </cell>
        </row>
        <row r="124213">
          <cell r="A124213">
            <v>20198545</v>
          </cell>
          <cell r="B124213">
            <v>50</v>
          </cell>
          <cell r="C124213">
            <v>0</v>
          </cell>
        </row>
        <row r="124214">
          <cell r="A124214">
            <v>20187465</v>
          </cell>
          <cell r="B124214">
            <v>50</v>
          </cell>
          <cell r="C124214">
            <v>0</v>
          </cell>
        </row>
        <row r="124215">
          <cell r="A124215">
            <v>20199361</v>
          </cell>
          <cell r="B124215">
            <v>50</v>
          </cell>
          <cell r="C124215">
            <v>0</v>
          </cell>
        </row>
        <row r="124216">
          <cell r="A124216">
            <v>20199368</v>
          </cell>
          <cell r="B124216">
            <v>50</v>
          </cell>
          <cell r="C124216">
            <v>0</v>
          </cell>
        </row>
        <row r="124217">
          <cell r="A124217">
            <v>20199390</v>
          </cell>
          <cell r="B124217">
            <v>50</v>
          </cell>
          <cell r="C124217">
            <v>0</v>
          </cell>
        </row>
        <row r="124218">
          <cell r="A124218">
            <v>20199390</v>
          </cell>
          <cell r="B124218">
            <v>50</v>
          </cell>
          <cell r="C124218">
            <v>0</v>
          </cell>
        </row>
        <row r="124219">
          <cell r="A124219">
            <v>20185564</v>
          </cell>
          <cell r="B124219">
            <v>50</v>
          </cell>
          <cell r="C124219">
            <v>0</v>
          </cell>
        </row>
        <row r="124220">
          <cell r="A124220">
            <v>20186050</v>
          </cell>
          <cell r="B124220">
            <v>50</v>
          </cell>
          <cell r="C124220">
            <v>0</v>
          </cell>
        </row>
        <row r="124221">
          <cell r="A124221">
            <v>20186050</v>
          </cell>
          <cell r="B124221">
            <v>50</v>
          </cell>
          <cell r="C124221">
            <v>0</v>
          </cell>
        </row>
        <row r="124222">
          <cell r="A124222">
            <v>20186050</v>
          </cell>
          <cell r="B124222">
            <v>50</v>
          </cell>
          <cell r="C124222">
            <v>0</v>
          </cell>
        </row>
        <row r="124223">
          <cell r="A124223">
            <v>20190376</v>
          </cell>
          <cell r="B124223">
            <v>50</v>
          </cell>
          <cell r="C124223">
            <v>0</v>
          </cell>
        </row>
        <row r="124224">
          <cell r="A124224">
            <v>20199380</v>
          </cell>
          <cell r="B124224">
            <v>50</v>
          </cell>
          <cell r="C124224">
            <v>0</v>
          </cell>
        </row>
        <row r="124225">
          <cell r="A124225">
            <v>20199380</v>
          </cell>
          <cell r="B124225">
            <v>50</v>
          </cell>
          <cell r="C124225">
            <v>0</v>
          </cell>
        </row>
        <row r="124226">
          <cell r="A124226">
            <v>20187018</v>
          </cell>
          <cell r="B124226">
            <v>50</v>
          </cell>
          <cell r="C124226">
            <v>0</v>
          </cell>
        </row>
        <row r="124227">
          <cell r="A124227">
            <v>20189676</v>
          </cell>
          <cell r="B124227">
            <v>50</v>
          </cell>
          <cell r="C124227">
            <v>0</v>
          </cell>
        </row>
        <row r="124228">
          <cell r="A124228">
            <v>20189908</v>
          </cell>
          <cell r="B124228">
            <v>50</v>
          </cell>
          <cell r="C124228">
            <v>0</v>
          </cell>
        </row>
        <row r="124229">
          <cell r="A124229">
            <v>20175996</v>
          </cell>
          <cell r="B124229">
            <v>50</v>
          </cell>
          <cell r="C124229">
            <v>0</v>
          </cell>
        </row>
        <row r="124230">
          <cell r="A124230">
            <v>20175996</v>
          </cell>
          <cell r="B124230">
            <v>50</v>
          </cell>
          <cell r="C124230">
            <v>0</v>
          </cell>
        </row>
        <row r="124231">
          <cell r="A124231">
            <v>20176711</v>
          </cell>
          <cell r="B124231">
            <v>50</v>
          </cell>
          <cell r="C124231">
            <v>0</v>
          </cell>
        </row>
        <row r="124232">
          <cell r="A124232">
            <v>20180195</v>
          </cell>
          <cell r="B124232">
            <v>50</v>
          </cell>
          <cell r="C124232">
            <v>0</v>
          </cell>
        </row>
        <row r="124233">
          <cell r="A124233">
            <v>20170707</v>
          </cell>
          <cell r="B124233">
            <v>50</v>
          </cell>
          <cell r="C124233">
            <v>0</v>
          </cell>
        </row>
        <row r="124234">
          <cell r="A124234">
            <v>20170707</v>
          </cell>
          <cell r="B124234">
            <v>50</v>
          </cell>
          <cell r="C124234">
            <v>0</v>
          </cell>
        </row>
        <row r="124235">
          <cell r="A124235">
            <v>20170474</v>
          </cell>
          <cell r="B124235">
            <v>50</v>
          </cell>
          <cell r="C124235">
            <v>0</v>
          </cell>
        </row>
        <row r="124236">
          <cell r="A124236">
            <v>20174800</v>
          </cell>
          <cell r="B124236">
            <v>50</v>
          </cell>
          <cell r="C124236">
            <v>0</v>
          </cell>
        </row>
        <row r="124237">
          <cell r="A124237">
            <v>20176029</v>
          </cell>
          <cell r="B124237">
            <v>50</v>
          </cell>
          <cell r="C124237">
            <v>0</v>
          </cell>
        </row>
        <row r="124238">
          <cell r="A124238">
            <v>20176029</v>
          </cell>
          <cell r="B124238">
            <v>50</v>
          </cell>
          <cell r="C124238">
            <v>0</v>
          </cell>
        </row>
        <row r="124239">
          <cell r="A124239">
            <v>20177229</v>
          </cell>
          <cell r="B124239">
            <v>50</v>
          </cell>
          <cell r="C124239">
            <v>0</v>
          </cell>
        </row>
        <row r="124240">
          <cell r="A124240">
            <v>20177718</v>
          </cell>
          <cell r="B124240">
            <v>50</v>
          </cell>
          <cell r="C124240">
            <v>0</v>
          </cell>
        </row>
        <row r="124241">
          <cell r="A124241">
            <v>20169510</v>
          </cell>
          <cell r="B124241">
            <v>50</v>
          </cell>
          <cell r="C124241">
            <v>0</v>
          </cell>
        </row>
        <row r="124242">
          <cell r="A124242">
            <v>20169510</v>
          </cell>
          <cell r="B124242">
            <v>50</v>
          </cell>
          <cell r="C124242">
            <v>0</v>
          </cell>
        </row>
        <row r="124243">
          <cell r="A124243">
            <v>20171460</v>
          </cell>
          <cell r="B124243">
            <v>50</v>
          </cell>
          <cell r="C124243">
            <v>0</v>
          </cell>
        </row>
        <row r="124244">
          <cell r="A124244">
            <v>20180087</v>
          </cell>
          <cell r="B124244">
            <v>50</v>
          </cell>
          <cell r="C124244">
            <v>0</v>
          </cell>
        </row>
        <row r="124245">
          <cell r="A124245">
            <v>20175318</v>
          </cell>
          <cell r="B124245">
            <v>50</v>
          </cell>
          <cell r="C124245">
            <v>0</v>
          </cell>
        </row>
        <row r="124246">
          <cell r="A124246">
            <v>20175318</v>
          </cell>
          <cell r="B124246">
            <v>50</v>
          </cell>
          <cell r="C124246">
            <v>0</v>
          </cell>
        </row>
        <row r="124247">
          <cell r="A124247">
            <v>20175318</v>
          </cell>
          <cell r="B124247">
            <v>50</v>
          </cell>
          <cell r="C124247">
            <v>0</v>
          </cell>
        </row>
        <row r="124248">
          <cell r="A124248">
            <v>20175318</v>
          </cell>
          <cell r="B124248">
            <v>50</v>
          </cell>
          <cell r="C124248">
            <v>0</v>
          </cell>
        </row>
        <row r="124249">
          <cell r="A124249">
            <v>20176301</v>
          </cell>
          <cell r="B124249">
            <v>50</v>
          </cell>
          <cell r="C124249">
            <v>0</v>
          </cell>
        </row>
        <row r="124250">
          <cell r="A124250">
            <v>20176543</v>
          </cell>
          <cell r="B124250">
            <v>50</v>
          </cell>
          <cell r="C124250">
            <v>0</v>
          </cell>
        </row>
        <row r="124251">
          <cell r="A124251">
            <v>20176543</v>
          </cell>
          <cell r="B124251">
            <v>50</v>
          </cell>
          <cell r="C124251">
            <v>0</v>
          </cell>
        </row>
        <row r="124252">
          <cell r="A124252">
            <v>20176543</v>
          </cell>
          <cell r="B124252">
            <v>50</v>
          </cell>
          <cell r="C124252">
            <v>0</v>
          </cell>
        </row>
        <row r="124253">
          <cell r="A124253">
            <v>20176543</v>
          </cell>
          <cell r="B124253">
            <v>50</v>
          </cell>
          <cell r="C124253">
            <v>0</v>
          </cell>
        </row>
        <row r="124254">
          <cell r="A124254">
            <v>20176543</v>
          </cell>
          <cell r="B124254">
            <v>50</v>
          </cell>
          <cell r="C124254">
            <v>0</v>
          </cell>
        </row>
        <row r="124255">
          <cell r="A124255">
            <v>20178221</v>
          </cell>
          <cell r="B124255">
            <v>50</v>
          </cell>
          <cell r="C124255">
            <v>0</v>
          </cell>
        </row>
        <row r="124256">
          <cell r="A124256">
            <v>20184362</v>
          </cell>
          <cell r="B124256">
            <v>50</v>
          </cell>
          <cell r="C124256">
            <v>0</v>
          </cell>
        </row>
        <row r="124257">
          <cell r="A124257">
            <v>20184516</v>
          </cell>
          <cell r="B124257">
            <v>50</v>
          </cell>
          <cell r="C124257">
            <v>0</v>
          </cell>
        </row>
        <row r="124258">
          <cell r="A124258">
            <v>20184730</v>
          </cell>
          <cell r="B124258">
            <v>50</v>
          </cell>
          <cell r="C124258">
            <v>0</v>
          </cell>
        </row>
        <row r="124259">
          <cell r="A124259">
            <v>20174618</v>
          </cell>
          <cell r="B124259">
            <v>50</v>
          </cell>
          <cell r="C124259">
            <v>0</v>
          </cell>
        </row>
        <row r="124260">
          <cell r="A124260">
            <v>20183793</v>
          </cell>
          <cell r="B124260">
            <v>50</v>
          </cell>
          <cell r="C124260">
            <v>0</v>
          </cell>
        </row>
        <row r="124261">
          <cell r="A124261">
            <v>20183793</v>
          </cell>
          <cell r="B124261">
            <v>50</v>
          </cell>
          <cell r="C124261">
            <v>0</v>
          </cell>
        </row>
        <row r="124262">
          <cell r="A124262">
            <v>20169577</v>
          </cell>
          <cell r="B124262">
            <v>50</v>
          </cell>
          <cell r="C124262">
            <v>0</v>
          </cell>
        </row>
        <row r="124263">
          <cell r="A124263">
            <v>20176580</v>
          </cell>
          <cell r="B124263">
            <v>50</v>
          </cell>
          <cell r="C124263">
            <v>0</v>
          </cell>
        </row>
        <row r="124264">
          <cell r="A124264">
            <v>20169612</v>
          </cell>
          <cell r="B124264">
            <v>50</v>
          </cell>
          <cell r="C124264">
            <v>0</v>
          </cell>
        </row>
        <row r="124265">
          <cell r="A124265">
            <v>20172728</v>
          </cell>
          <cell r="B124265">
            <v>50</v>
          </cell>
          <cell r="C124265">
            <v>0</v>
          </cell>
        </row>
        <row r="124266">
          <cell r="A124266">
            <v>20174648</v>
          </cell>
          <cell r="B124266">
            <v>50</v>
          </cell>
          <cell r="C124266">
            <v>0</v>
          </cell>
        </row>
        <row r="124267">
          <cell r="A124267">
            <v>20176356</v>
          </cell>
          <cell r="B124267">
            <v>50</v>
          </cell>
          <cell r="C124267">
            <v>0</v>
          </cell>
        </row>
        <row r="124268">
          <cell r="A124268">
            <v>0</v>
          </cell>
          <cell r="B124268">
            <v>50</v>
          </cell>
          <cell r="C124268">
            <v>0</v>
          </cell>
        </row>
        <row r="124269">
          <cell r="A124269">
            <v>20169878</v>
          </cell>
          <cell r="B124269">
            <v>50</v>
          </cell>
          <cell r="C124269">
            <v>0</v>
          </cell>
        </row>
        <row r="124270">
          <cell r="A124270">
            <v>20171559</v>
          </cell>
          <cell r="B124270">
            <v>50</v>
          </cell>
          <cell r="C124270">
            <v>0</v>
          </cell>
        </row>
        <row r="124271">
          <cell r="A124271">
            <v>20171796</v>
          </cell>
          <cell r="B124271">
            <v>50</v>
          </cell>
          <cell r="C124271">
            <v>0</v>
          </cell>
        </row>
        <row r="124272">
          <cell r="A124272">
            <v>20175428</v>
          </cell>
          <cell r="B124272">
            <v>50</v>
          </cell>
          <cell r="C124272">
            <v>0</v>
          </cell>
        </row>
        <row r="124273">
          <cell r="A124273">
            <v>20175428</v>
          </cell>
          <cell r="B124273">
            <v>50</v>
          </cell>
          <cell r="C124273">
            <v>0</v>
          </cell>
        </row>
        <row r="124274">
          <cell r="A124274">
            <v>20175428</v>
          </cell>
          <cell r="B124274">
            <v>50</v>
          </cell>
          <cell r="C124274">
            <v>0</v>
          </cell>
        </row>
        <row r="124275">
          <cell r="A124275">
            <v>20175428</v>
          </cell>
          <cell r="B124275">
            <v>50</v>
          </cell>
          <cell r="C124275">
            <v>0</v>
          </cell>
        </row>
        <row r="124276">
          <cell r="A124276">
            <v>20177845</v>
          </cell>
          <cell r="B124276">
            <v>50</v>
          </cell>
          <cell r="C124276">
            <v>0</v>
          </cell>
        </row>
        <row r="124277">
          <cell r="A124277">
            <v>20177845</v>
          </cell>
          <cell r="B124277">
            <v>50</v>
          </cell>
          <cell r="C124277">
            <v>0</v>
          </cell>
        </row>
        <row r="124278">
          <cell r="A124278">
            <v>20174710</v>
          </cell>
          <cell r="B124278">
            <v>50</v>
          </cell>
          <cell r="C124278">
            <v>0</v>
          </cell>
        </row>
        <row r="124279">
          <cell r="A124279">
            <v>20175677</v>
          </cell>
          <cell r="B124279">
            <v>50</v>
          </cell>
          <cell r="C124279">
            <v>0</v>
          </cell>
        </row>
        <row r="124280">
          <cell r="A124280">
            <v>20175677</v>
          </cell>
          <cell r="B124280">
            <v>50</v>
          </cell>
          <cell r="C124280">
            <v>0</v>
          </cell>
        </row>
        <row r="124281">
          <cell r="A124281">
            <v>20176435</v>
          </cell>
          <cell r="B124281">
            <v>50</v>
          </cell>
          <cell r="C124281">
            <v>0</v>
          </cell>
        </row>
        <row r="124282">
          <cell r="A124282">
            <v>20184209</v>
          </cell>
          <cell r="B124282">
            <v>50</v>
          </cell>
          <cell r="C124282">
            <v>0</v>
          </cell>
        </row>
        <row r="124283">
          <cell r="A124283">
            <v>20184209</v>
          </cell>
          <cell r="B124283">
            <v>50</v>
          </cell>
          <cell r="C124283">
            <v>0</v>
          </cell>
        </row>
        <row r="124284">
          <cell r="A124284">
            <v>20174507</v>
          </cell>
          <cell r="B124284">
            <v>50</v>
          </cell>
          <cell r="C124284">
            <v>0</v>
          </cell>
        </row>
        <row r="124285">
          <cell r="A124285">
            <v>20177403</v>
          </cell>
          <cell r="B124285">
            <v>50</v>
          </cell>
          <cell r="C124285">
            <v>0</v>
          </cell>
        </row>
        <row r="124286">
          <cell r="A124286">
            <v>20184252</v>
          </cell>
          <cell r="B124286">
            <v>50</v>
          </cell>
          <cell r="C124286">
            <v>0</v>
          </cell>
        </row>
        <row r="124287">
          <cell r="A124287">
            <v>20184252</v>
          </cell>
          <cell r="B124287">
            <v>50</v>
          </cell>
          <cell r="C124287">
            <v>0</v>
          </cell>
        </row>
        <row r="124288">
          <cell r="A124288">
            <v>20184252</v>
          </cell>
          <cell r="B124288">
            <v>50</v>
          </cell>
          <cell r="C124288">
            <v>0</v>
          </cell>
        </row>
        <row r="124289">
          <cell r="A124289">
            <v>20184252</v>
          </cell>
          <cell r="B124289">
            <v>50</v>
          </cell>
          <cell r="C124289">
            <v>0</v>
          </cell>
        </row>
        <row r="124290">
          <cell r="A124290">
            <v>20174273</v>
          </cell>
          <cell r="B124290">
            <v>50</v>
          </cell>
          <cell r="C124290">
            <v>0</v>
          </cell>
        </row>
        <row r="124291">
          <cell r="A124291">
            <v>20174276</v>
          </cell>
          <cell r="B124291">
            <v>50</v>
          </cell>
          <cell r="C124291">
            <v>0</v>
          </cell>
        </row>
        <row r="124292">
          <cell r="A124292">
            <v>20174276</v>
          </cell>
          <cell r="B124292">
            <v>50</v>
          </cell>
          <cell r="C124292">
            <v>0</v>
          </cell>
        </row>
        <row r="124293">
          <cell r="A124293">
            <v>20174280</v>
          </cell>
          <cell r="B124293">
            <v>50</v>
          </cell>
          <cell r="C124293">
            <v>0</v>
          </cell>
        </row>
        <row r="124294">
          <cell r="A124294">
            <v>20174280</v>
          </cell>
          <cell r="B124294">
            <v>50</v>
          </cell>
          <cell r="C124294">
            <v>0</v>
          </cell>
        </row>
        <row r="124295">
          <cell r="A124295">
            <v>20174280</v>
          </cell>
          <cell r="B124295">
            <v>50</v>
          </cell>
          <cell r="C124295">
            <v>0</v>
          </cell>
        </row>
        <row r="124296">
          <cell r="A124296">
            <v>20176696</v>
          </cell>
          <cell r="B124296">
            <v>50</v>
          </cell>
          <cell r="C124296">
            <v>0</v>
          </cell>
        </row>
        <row r="124297">
          <cell r="A124297">
            <v>20174287</v>
          </cell>
          <cell r="B124297">
            <v>50</v>
          </cell>
          <cell r="C124297">
            <v>0</v>
          </cell>
        </row>
        <row r="124298">
          <cell r="A124298">
            <v>20174287</v>
          </cell>
          <cell r="B124298">
            <v>50</v>
          </cell>
          <cell r="C124298">
            <v>0</v>
          </cell>
        </row>
        <row r="124299">
          <cell r="A124299">
            <v>20174288</v>
          </cell>
          <cell r="B124299">
            <v>50</v>
          </cell>
          <cell r="C124299">
            <v>0</v>
          </cell>
        </row>
        <row r="124300">
          <cell r="A124300">
            <v>20174288</v>
          </cell>
          <cell r="B124300">
            <v>50</v>
          </cell>
          <cell r="C124300">
            <v>0</v>
          </cell>
        </row>
        <row r="124301">
          <cell r="A124301">
            <v>20174288</v>
          </cell>
          <cell r="B124301">
            <v>50</v>
          </cell>
          <cell r="C124301">
            <v>0</v>
          </cell>
        </row>
        <row r="124302">
          <cell r="A124302">
            <v>20174288</v>
          </cell>
          <cell r="B124302">
            <v>50</v>
          </cell>
          <cell r="C124302">
            <v>0</v>
          </cell>
        </row>
        <row r="124303">
          <cell r="A124303">
            <v>20135443</v>
          </cell>
          <cell r="B124303">
            <v>50</v>
          </cell>
          <cell r="C124303">
            <v>0</v>
          </cell>
        </row>
        <row r="124304">
          <cell r="A124304">
            <v>20135288</v>
          </cell>
          <cell r="B124304">
            <v>50</v>
          </cell>
          <cell r="C124304">
            <v>0</v>
          </cell>
        </row>
        <row r="124305">
          <cell r="A124305">
            <v>20135374</v>
          </cell>
          <cell r="B124305">
            <v>50</v>
          </cell>
          <cell r="C124305">
            <v>0</v>
          </cell>
        </row>
        <row r="124306">
          <cell r="A124306">
            <v>20135469</v>
          </cell>
          <cell r="B124306">
            <v>50</v>
          </cell>
          <cell r="C124306">
            <v>0</v>
          </cell>
        </row>
        <row r="124307">
          <cell r="A124307">
            <v>20135469</v>
          </cell>
          <cell r="B124307">
            <v>50</v>
          </cell>
          <cell r="C124307">
            <v>0</v>
          </cell>
        </row>
        <row r="124308">
          <cell r="A124308">
            <v>20135469</v>
          </cell>
          <cell r="B124308">
            <v>50</v>
          </cell>
          <cell r="C124308">
            <v>0</v>
          </cell>
        </row>
        <row r="124309">
          <cell r="A124309">
            <v>20124916</v>
          </cell>
          <cell r="B124309">
            <v>50</v>
          </cell>
          <cell r="C124309">
            <v>0</v>
          </cell>
        </row>
        <row r="124310">
          <cell r="A124310">
            <v>20126608</v>
          </cell>
          <cell r="B124310">
            <v>50</v>
          </cell>
          <cell r="C124310">
            <v>0</v>
          </cell>
        </row>
        <row r="124311">
          <cell r="A124311">
            <v>20135383</v>
          </cell>
          <cell r="B124311">
            <v>50</v>
          </cell>
          <cell r="C124311">
            <v>0</v>
          </cell>
        </row>
        <row r="124312">
          <cell r="A124312">
            <v>20135328</v>
          </cell>
          <cell r="B124312">
            <v>50</v>
          </cell>
          <cell r="C124312">
            <v>0</v>
          </cell>
        </row>
        <row r="124313">
          <cell r="A124313">
            <v>20137865</v>
          </cell>
          <cell r="B124313">
            <v>50</v>
          </cell>
          <cell r="C124313">
            <v>0</v>
          </cell>
        </row>
        <row r="124314">
          <cell r="A124314">
            <v>20127844</v>
          </cell>
          <cell r="B124314">
            <v>50</v>
          </cell>
          <cell r="C124314">
            <v>0</v>
          </cell>
        </row>
        <row r="124315">
          <cell r="A124315">
            <v>20129292</v>
          </cell>
          <cell r="B124315">
            <v>50</v>
          </cell>
          <cell r="C124315">
            <v>0</v>
          </cell>
        </row>
        <row r="124316">
          <cell r="A124316">
            <v>20138241</v>
          </cell>
          <cell r="B124316">
            <v>50</v>
          </cell>
          <cell r="C124316">
            <v>0</v>
          </cell>
        </row>
        <row r="124317">
          <cell r="A124317">
            <v>20127849</v>
          </cell>
          <cell r="B124317">
            <v>50</v>
          </cell>
          <cell r="C124317">
            <v>0</v>
          </cell>
        </row>
        <row r="124318">
          <cell r="A124318">
            <v>20138315</v>
          </cell>
          <cell r="B124318">
            <v>50</v>
          </cell>
          <cell r="C124318">
            <v>0</v>
          </cell>
        </row>
        <row r="124319">
          <cell r="A124319">
            <v>20138458</v>
          </cell>
          <cell r="B124319">
            <v>50</v>
          </cell>
          <cell r="C124319">
            <v>0</v>
          </cell>
        </row>
        <row r="124320">
          <cell r="A124320">
            <v>20138490</v>
          </cell>
          <cell r="B124320">
            <v>50</v>
          </cell>
          <cell r="C124320">
            <v>0</v>
          </cell>
        </row>
        <row r="124321">
          <cell r="A124321">
            <v>20138490</v>
          </cell>
          <cell r="B124321">
            <v>50</v>
          </cell>
          <cell r="C124321">
            <v>0</v>
          </cell>
        </row>
        <row r="124322">
          <cell r="A124322">
            <v>20138490</v>
          </cell>
          <cell r="B124322">
            <v>50</v>
          </cell>
          <cell r="C124322">
            <v>0</v>
          </cell>
        </row>
        <row r="124323">
          <cell r="A124323">
            <v>20138490</v>
          </cell>
          <cell r="B124323">
            <v>50</v>
          </cell>
          <cell r="C124323">
            <v>0</v>
          </cell>
        </row>
        <row r="124324">
          <cell r="A124324">
            <v>20138490</v>
          </cell>
          <cell r="B124324">
            <v>50</v>
          </cell>
          <cell r="C124324">
            <v>0</v>
          </cell>
        </row>
        <row r="124325">
          <cell r="A124325">
            <v>20138490</v>
          </cell>
          <cell r="B124325">
            <v>50</v>
          </cell>
          <cell r="C124325">
            <v>0</v>
          </cell>
        </row>
        <row r="124326">
          <cell r="A124326">
            <v>20138490</v>
          </cell>
          <cell r="B124326">
            <v>50</v>
          </cell>
          <cell r="C124326">
            <v>0</v>
          </cell>
        </row>
        <row r="124327">
          <cell r="A124327">
            <v>20126431</v>
          </cell>
          <cell r="B124327">
            <v>50</v>
          </cell>
          <cell r="C124327">
            <v>0</v>
          </cell>
        </row>
        <row r="124328">
          <cell r="A124328">
            <v>20126431</v>
          </cell>
          <cell r="B124328">
            <v>50</v>
          </cell>
          <cell r="C124328">
            <v>0</v>
          </cell>
        </row>
        <row r="124329">
          <cell r="A124329">
            <v>20126431</v>
          </cell>
          <cell r="B124329">
            <v>50</v>
          </cell>
          <cell r="C124329">
            <v>0</v>
          </cell>
        </row>
        <row r="124330">
          <cell r="A124330">
            <v>20129077</v>
          </cell>
          <cell r="B124330">
            <v>50</v>
          </cell>
          <cell r="C124330">
            <v>0</v>
          </cell>
        </row>
        <row r="124331">
          <cell r="A124331">
            <v>20129077</v>
          </cell>
          <cell r="B124331">
            <v>50</v>
          </cell>
          <cell r="C124331">
            <v>0</v>
          </cell>
        </row>
        <row r="124332">
          <cell r="A124332">
            <v>20129077</v>
          </cell>
          <cell r="B124332">
            <v>50</v>
          </cell>
          <cell r="C124332">
            <v>0</v>
          </cell>
        </row>
        <row r="124333">
          <cell r="A124333">
            <v>20129077</v>
          </cell>
          <cell r="B124333">
            <v>50</v>
          </cell>
          <cell r="C124333">
            <v>0</v>
          </cell>
        </row>
        <row r="124334">
          <cell r="A124334">
            <v>20138530</v>
          </cell>
          <cell r="B124334">
            <v>50</v>
          </cell>
          <cell r="C124334">
            <v>0</v>
          </cell>
        </row>
        <row r="124335">
          <cell r="A124335">
            <v>20137909</v>
          </cell>
          <cell r="B124335">
            <v>50</v>
          </cell>
          <cell r="C124335">
            <v>0</v>
          </cell>
        </row>
        <row r="124336">
          <cell r="A124336">
            <v>20137520</v>
          </cell>
          <cell r="B124336">
            <v>50</v>
          </cell>
          <cell r="C124336">
            <v>0</v>
          </cell>
        </row>
        <row r="124337">
          <cell r="A124337">
            <v>20126934</v>
          </cell>
          <cell r="B124337">
            <v>50</v>
          </cell>
          <cell r="C124337">
            <v>0</v>
          </cell>
        </row>
        <row r="124338">
          <cell r="A124338">
            <v>20126938</v>
          </cell>
          <cell r="B124338">
            <v>50</v>
          </cell>
          <cell r="C124338">
            <v>0</v>
          </cell>
        </row>
        <row r="124339">
          <cell r="A124339">
            <v>20128149</v>
          </cell>
          <cell r="B124339">
            <v>50</v>
          </cell>
          <cell r="C124339">
            <v>0</v>
          </cell>
        </row>
        <row r="124340">
          <cell r="A124340">
            <v>20125998</v>
          </cell>
          <cell r="B124340">
            <v>50</v>
          </cell>
          <cell r="C124340">
            <v>0</v>
          </cell>
        </row>
        <row r="124341">
          <cell r="A124341">
            <v>20129630</v>
          </cell>
          <cell r="B124341">
            <v>50</v>
          </cell>
          <cell r="C124341">
            <v>0</v>
          </cell>
        </row>
        <row r="124342">
          <cell r="A124342">
            <v>20136259</v>
          </cell>
          <cell r="B124342">
            <v>50</v>
          </cell>
          <cell r="C124342">
            <v>0</v>
          </cell>
        </row>
        <row r="124343">
          <cell r="A124343">
            <v>20136261</v>
          </cell>
          <cell r="B124343">
            <v>50</v>
          </cell>
          <cell r="C124343">
            <v>0</v>
          </cell>
        </row>
        <row r="124344">
          <cell r="A124344">
            <v>20136528</v>
          </cell>
          <cell r="B124344">
            <v>50</v>
          </cell>
          <cell r="C124344">
            <v>0</v>
          </cell>
        </row>
        <row r="124345">
          <cell r="A124345">
            <v>20125556</v>
          </cell>
          <cell r="B124345">
            <v>50</v>
          </cell>
          <cell r="C124345">
            <v>0</v>
          </cell>
        </row>
        <row r="124346">
          <cell r="A124346">
            <v>20125556</v>
          </cell>
          <cell r="B124346">
            <v>50</v>
          </cell>
          <cell r="C124346">
            <v>0</v>
          </cell>
        </row>
        <row r="124347">
          <cell r="A124347">
            <v>20125556</v>
          </cell>
          <cell r="B124347">
            <v>50</v>
          </cell>
          <cell r="C124347">
            <v>0</v>
          </cell>
        </row>
        <row r="124348">
          <cell r="A124348">
            <v>20125556</v>
          </cell>
          <cell r="B124348">
            <v>50</v>
          </cell>
          <cell r="C124348">
            <v>0</v>
          </cell>
        </row>
        <row r="124349">
          <cell r="A124349">
            <v>20125556</v>
          </cell>
          <cell r="B124349">
            <v>50</v>
          </cell>
          <cell r="C124349">
            <v>0</v>
          </cell>
        </row>
        <row r="124350">
          <cell r="A124350">
            <v>20125556</v>
          </cell>
          <cell r="B124350">
            <v>50</v>
          </cell>
          <cell r="C124350">
            <v>0</v>
          </cell>
        </row>
        <row r="124351">
          <cell r="A124351">
            <v>20128204</v>
          </cell>
          <cell r="B124351">
            <v>50</v>
          </cell>
          <cell r="C124351">
            <v>0</v>
          </cell>
        </row>
        <row r="124352">
          <cell r="A124352">
            <v>20136721</v>
          </cell>
          <cell r="B124352">
            <v>50</v>
          </cell>
          <cell r="C124352">
            <v>0</v>
          </cell>
        </row>
        <row r="124353">
          <cell r="A124353">
            <v>20136721</v>
          </cell>
          <cell r="B124353">
            <v>50</v>
          </cell>
          <cell r="C124353">
            <v>0</v>
          </cell>
        </row>
        <row r="124354">
          <cell r="A124354">
            <v>20136721</v>
          </cell>
          <cell r="B124354">
            <v>50</v>
          </cell>
          <cell r="C124354">
            <v>0</v>
          </cell>
        </row>
        <row r="124355">
          <cell r="A124355">
            <v>20136881</v>
          </cell>
          <cell r="B124355">
            <v>50</v>
          </cell>
          <cell r="C124355">
            <v>0</v>
          </cell>
        </row>
        <row r="124356">
          <cell r="A124356">
            <v>20136390</v>
          </cell>
          <cell r="B124356">
            <v>50</v>
          </cell>
          <cell r="C124356">
            <v>0</v>
          </cell>
        </row>
        <row r="124357">
          <cell r="A124357">
            <v>20136390</v>
          </cell>
          <cell r="B124357">
            <v>50</v>
          </cell>
          <cell r="C124357">
            <v>0</v>
          </cell>
        </row>
        <row r="124358">
          <cell r="A124358">
            <v>20136390</v>
          </cell>
          <cell r="B124358">
            <v>50</v>
          </cell>
          <cell r="C124358">
            <v>0</v>
          </cell>
        </row>
        <row r="124359">
          <cell r="A124359">
            <v>20136988</v>
          </cell>
          <cell r="B124359">
            <v>50</v>
          </cell>
          <cell r="C124359">
            <v>0</v>
          </cell>
        </row>
        <row r="124360">
          <cell r="A124360">
            <v>20136988</v>
          </cell>
          <cell r="B124360">
            <v>50</v>
          </cell>
          <cell r="C124360">
            <v>0</v>
          </cell>
        </row>
        <row r="124361">
          <cell r="A124361">
            <v>20136988</v>
          </cell>
          <cell r="B124361">
            <v>50</v>
          </cell>
          <cell r="C124361">
            <v>0</v>
          </cell>
        </row>
        <row r="124362">
          <cell r="A124362">
            <v>20136988</v>
          </cell>
          <cell r="B124362">
            <v>50</v>
          </cell>
          <cell r="C124362">
            <v>0</v>
          </cell>
        </row>
        <row r="124363">
          <cell r="A124363">
            <v>20136988</v>
          </cell>
          <cell r="B124363">
            <v>50</v>
          </cell>
          <cell r="C124363">
            <v>0</v>
          </cell>
        </row>
        <row r="124364">
          <cell r="A124364">
            <v>20137159</v>
          </cell>
          <cell r="B124364">
            <v>50</v>
          </cell>
          <cell r="C124364">
            <v>0</v>
          </cell>
        </row>
        <row r="124365">
          <cell r="A124365">
            <v>20137460</v>
          </cell>
          <cell r="B124365">
            <v>50</v>
          </cell>
          <cell r="C124365">
            <v>0</v>
          </cell>
        </row>
        <row r="124366">
          <cell r="A124366">
            <v>20137464</v>
          </cell>
          <cell r="B124366">
            <v>50</v>
          </cell>
          <cell r="C124366">
            <v>0</v>
          </cell>
        </row>
        <row r="124367">
          <cell r="A124367">
            <v>20137507</v>
          </cell>
          <cell r="B124367">
            <v>50</v>
          </cell>
          <cell r="C124367">
            <v>0</v>
          </cell>
        </row>
        <row r="124368">
          <cell r="A124368">
            <v>20137476</v>
          </cell>
          <cell r="B124368">
            <v>50</v>
          </cell>
          <cell r="C124368">
            <v>0</v>
          </cell>
        </row>
        <row r="124369">
          <cell r="A124369">
            <v>20137481</v>
          </cell>
          <cell r="B124369">
            <v>50</v>
          </cell>
          <cell r="C124369">
            <v>0</v>
          </cell>
        </row>
        <row r="124370">
          <cell r="A124370">
            <v>20137792</v>
          </cell>
          <cell r="B124370">
            <v>50</v>
          </cell>
          <cell r="C124370">
            <v>0</v>
          </cell>
        </row>
        <row r="124371">
          <cell r="A124371">
            <v>20125106</v>
          </cell>
          <cell r="B124371">
            <v>50</v>
          </cell>
          <cell r="C124371">
            <v>0</v>
          </cell>
        </row>
        <row r="124372">
          <cell r="A124372">
            <v>20125360</v>
          </cell>
          <cell r="B124372">
            <v>50</v>
          </cell>
          <cell r="C124372">
            <v>0</v>
          </cell>
        </row>
        <row r="124373">
          <cell r="A124373">
            <v>20130676</v>
          </cell>
          <cell r="B124373">
            <v>50</v>
          </cell>
          <cell r="C124373">
            <v>0</v>
          </cell>
        </row>
        <row r="124374">
          <cell r="A124374">
            <v>20137578</v>
          </cell>
          <cell r="B124374">
            <v>50</v>
          </cell>
          <cell r="C124374">
            <v>0</v>
          </cell>
        </row>
        <row r="124375">
          <cell r="A124375">
            <v>20137587</v>
          </cell>
          <cell r="B124375">
            <v>50</v>
          </cell>
          <cell r="C124375">
            <v>0</v>
          </cell>
        </row>
        <row r="124376">
          <cell r="A124376">
            <v>20137590</v>
          </cell>
          <cell r="B124376">
            <v>50</v>
          </cell>
          <cell r="C124376">
            <v>0</v>
          </cell>
        </row>
        <row r="124377">
          <cell r="A124377">
            <v>20137600</v>
          </cell>
          <cell r="B124377">
            <v>50</v>
          </cell>
          <cell r="C124377">
            <v>0</v>
          </cell>
        </row>
        <row r="124378">
          <cell r="A124378">
            <v>20137724</v>
          </cell>
          <cell r="B124378">
            <v>50</v>
          </cell>
          <cell r="C124378">
            <v>0</v>
          </cell>
        </row>
        <row r="124379">
          <cell r="A124379">
            <v>20137812</v>
          </cell>
          <cell r="B124379">
            <v>50</v>
          </cell>
          <cell r="C124379">
            <v>0</v>
          </cell>
        </row>
        <row r="124380">
          <cell r="A124380">
            <v>20137820</v>
          </cell>
          <cell r="B124380">
            <v>50</v>
          </cell>
          <cell r="C124380">
            <v>0</v>
          </cell>
        </row>
        <row r="124381">
          <cell r="A124381">
            <v>20137820</v>
          </cell>
          <cell r="B124381">
            <v>50</v>
          </cell>
          <cell r="C124381">
            <v>0</v>
          </cell>
        </row>
        <row r="124382">
          <cell r="A124382">
            <v>20137821</v>
          </cell>
          <cell r="B124382">
            <v>50</v>
          </cell>
          <cell r="C124382">
            <v>0</v>
          </cell>
        </row>
        <row r="124383">
          <cell r="A124383">
            <v>20138111</v>
          </cell>
          <cell r="B124383">
            <v>50</v>
          </cell>
          <cell r="C124383">
            <v>0</v>
          </cell>
        </row>
        <row r="124384">
          <cell r="A124384">
            <v>20206515</v>
          </cell>
          <cell r="B124384">
            <v>50</v>
          </cell>
          <cell r="C124384">
            <v>0</v>
          </cell>
        </row>
        <row r="124385">
          <cell r="A124385">
            <v>20200482</v>
          </cell>
          <cell r="B124385">
            <v>50</v>
          </cell>
          <cell r="C124385">
            <v>0</v>
          </cell>
        </row>
        <row r="124386">
          <cell r="A124386">
            <v>20206256</v>
          </cell>
          <cell r="B124386">
            <v>50</v>
          </cell>
          <cell r="C124386">
            <v>0</v>
          </cell>
        </row>
        <row r="124387">
          <cell r="A124387">
            <v>20206498</v>
          </cell>
          <cell r="B124387">
            <v>50</v>
          </cell>
          <cell r="C124387">
            <v>0</v>
          </cell>
        </row>
        <row r="124388">
          <cell r="A124388">
            <v>20206502</v>
          </cell>
          <cell r="B124388">
            <v>50</v>
          </cell>
          <cell r="C124388">
            <v>0</v>
          </cell>
        </row>
        <row r="124389">
          <cell r="A124389">
            <v>20207000</v>
          </cell>
          <cell r="B124389">
            <v>50</v>
          </cell>
          <cell r="C124389">
            <v>0</v>
          </cell>
        </row>
        <row r="124390">
          <cell r="A124390">
            <v>20209900</v>
          </cell>
          <cell r="B124390">
            <v>50</v>
          </cell>
          <cell r="C124390">
            <v>0</v>
          </cell>
        </row>
        <row r="124391">
          <cell r="A124391">
            <v>20210292</v>
          </cell>
          <cell r="B124391">
            <v>50</v>
          </cell>
          <cell r="C124391">
            <v>0</v>
          </cell>
        </row>
        <row r="124392">
          <cell r="A124392">
            <v>20211724</v>
          </cell>
          <cell r="B124392">
            <v>50</v>
          </cell>
          <cell r="C124392">
            <v>0</v>
          </cell>
        </row>
        <row r="124393">
          <cell r="A124393">
            <v>20200513</v>
          </cell>
          <cell r="B124393">
            <v>50</v>
          </cell>
          <cell r="C124393">
            <v>0</v>
          </cell>
        </row>
        <row r="124394">
          <cell r="A124394">
            <v>20207255</v>
          </cell>
          <cell r="B124394">
            <v>50</v>
          </cell>
          <cell r="C124394">
            <v>0</v>
          </cell>
        </row>
        <row r="124395">
          <cell r="A124395">
            <v>20211537</v>
          </cell>
          <cell r="B124395">
            <v>50</v>
          </cell>
          <cell r="C124395">
            <v>0</v>
          </cell>
        </row>
        <row r="124396">
          <cell r="A124396">
            <v>20206531</v>
          </cell>
          <cell r="B124396">
            <v>50</v>
          </cell>
          <cell r="C124396">
            <v>0</v>
          </cell>
        </row>
        <row r="124397">
          <cell r="A124397">
            <v>20207747</v>
          </cell>
          <cell r="B124397">
            <v>50</v>
          </cell>
          <cell r="C124397">
            <v>0</v>
          </cell>
        </row>
        <row r="124398">
          <cell r="A124398">
            <v>20208716</v>
          </cell>
          <cell r="B124398">
            <v>50</v>
          </cell>
          <cell r="C124398">
            <v>0</v>
          </cell>
        </row>
        <row r="124399">
          <cell r="A124399">
            <v>20209693</v>
          </cell>
          <cell r="B124399">
            <v>50</v>
          </cell>
          <cell r="C124399">
            <v>0</v>
          </cell>
        </row>
        <row r="124400">
          <cell r="A124400">
            <v>20211986</v>
          </cell>
          <cell r="B124400">
            <v>50</v>
          </cell>
          <cell r="C124400">
            <v>0</v>
          </cell>
        </row>
        <row r="124401">
          <cell r="A124401">
            <v>20200317</v>
          </cell>
          <cell r="B124401">
            <v>50</v>
          </cell>
          <cell r="C124401">
            <v>0</v>
          </cell>
        </row>
        <row r="124402">
          <cell r="A124402">
            <v>20200317</v>
          </cell>
          <cell r="B124402">
            <v>50</v>
          </cell>
          <cell r="C124402">
            <v>0</v>
          </cell>
        </row>
        <row r="124403">
          <cell r="A124403">
            <v>20210862</v>
          </cell>
          <cell r="B124403">
            <v>50</v>
          </cell>
          <cell r="C124403">
            <v>0</v>
          </cell>
        </row>
        <row r="124404">
          <cell r="A124404">
            <v>20210862</v>
          </cell>
          <cell r="B124404">
            <v>50</v>
          </cell>
          <cell r="C124404">
            <v>0</v>
          </cell>
        </row>
        <row r="124405">
          <cell r="A124405">
            <v>20210862</v>
          </cell>
          <cell r="B124405">
            <v>50</v>
          </cell>
          <cell r="C124405">
            <v>0</v>
          </cell>
        </row>
        <row r="124406">
          <cell r="A124406">
            <v>20210862</v>
          </cell>
          <cell r="B124406">
            <v>50</v>
          </cell>
          <cell r="C124406">
            <v>0</v>
          </cell>
        </row>
        <row r="124407">
          <cell r="A124407">
            <v>20200292</v>
          </cell>
          <cell r="B124407">
            <v>50</v>
          </cell>
          <cell r="C124407">
            <v>0</v>
          </cell>
        </row>
        <row r="124408">
          <cell r="A124408">
            <v>20200300</v>
          </cell>
          <cell r="B124408">
            <v>50</v>
          </cell>
          <cell r="C124408">
            <v>0</v>
          </cell>
        </row>
        <row r="124409">
          <cell r="A124409">
            <v>20206809</v>
          </cell>
          <cell r="B124409">
            <v>50</v>
          </cell>
          <cell r="C124409">
            <v>0</v>
          </cell>
        </row>
        <row r="124410">
          <cell r="A124410">
            <v>20209958</v>
          </cell>
          <cell r="B124410">
            <v>50</v>
          </cell>
          <cell r="C124410">
            <v>0</v>
          </cell>
        </row>
        <row r="124411">
          <cell r="A124411">
            <v>20210875</v>
          </cell>
          <cell r="B124411">
            <v>50</v>
          </cell>
          <cell r="C124411">
            <v>0</v>
          </cell>
        </row>
        <row r="124412">
          <cell r="A124412">
            <v>20210875</v>
          </cell>
          <cell r="B124412">
            <v>50</v>
          </cell>
          <cell r="C124412">
            <v>0</v>
          </cell>
        </row>
        <row r="124413">
          <cell r="A124413">
            <v>20210875</v>
          </cell>
          <cell r="B124413">
            <v>50</v>
          </cell>
          <cell r="C124413">
            <v>0</v>
          </cell>
        </row>
        <row r="124414">
          <cell r="A124414">
            <v>20205618</v>
          </cell>
          <cell r="B124414">
            <v>50</v>
          </cell>
          <cell r="C124414">
            <v>0</v>
          </cell>
        </row>
        <row r="124415">
          <cell r="A124415">
            <v>20205618</v>
          </cell>
          <cell r="B124415">
            <v>50</v>
          </cell>
          <cell r="C124415">
            <v>0</v>
          </cell>
        </row>
        <row r="124416">
          <cell r="A124416">
            <v>20208523</v>
          </cell>
          <cell r="B124416">
            <v>50</v>
          </cell>
          <cell r="C124416">
            <v>0</v>
          </cell>
        </row>
        <row r="124417">
          <cell r="A124417">
            <v>20209251</v>
          </cell>
          <cell r="B124417">
            <v>50</v>
          </cell>
          <cell r="C124417">
            <v>0</v>
          </cell>
        </row>
        <row r="124418">
          <cell r="A124418">
            <v>20209487</v>
          </cell>
          <cell r="B124418">
            <v>50</v>
          </cell>
          <cell r="C124418">
            <v>0</v>
          </cell>
        </row>
        <row r="124419">
          <cell r="A124419">
            <v>20205620</v>
          </cell>
          <cell r="B124419">
            <v>50</v>
          </cell>
          <cell r="C124419">
            <v>0</v>
          </cell>
        </row>
        <row r="124420">
          <cell r="A124420">
            <v>20205631</v>
          </cell>
          <cell r="B124420">
            <v>50</v>
          </cell>
          <cell r="C124420">
            <v>0</v>
          </cell>
        </row>
        <row r="124421">
          <cell r="A124421">
            <v>20209028</v>
          </cell>
          <cell r="B124421">
            <v>50</v>
          </cell>
          <cell r="C124421">
            <v>0</v>
          </cell>
        </row>
        <row r="124422">
          <cell r="A124422">
            <v>20205402</v>
          </cell>
          <cell r="B124422">
            <v>50</v>
          </cell>
          <cell r="C124422">
            <v>0</v>
          </cell>
        </row>
        <row r="124423">
          <cell r="A124423">
            <v>20210008</v>
          </cell>
          <cell r="B124423">
            <v>50</v>
          </cell>
          <cell r="C124423">
            <v>0</v>
          </cell>
        </row>
        <row r="124424">
          <cell r="A124424">
            <v>20206618</v>
          </cell>
          <cell r="B124424">
            <v>50</v>
          </cell>
          <cell r="C124424">
            <v>0</v>
          </cell>
        </row>
        <row r="124425">
          <cell r="A124425">
            <v>20207120</v>
          </cell>
          <cell r="B124425">
            <v>50</v>
          </cell>
          <cell r="C124425">
            <v>0</v>
          </cell>
        </row>
        <row r="124426">
          <cell r="A124426">
            <v>20207120</v>
          </cell>
          <cell r="B124426">
            <v>50</v>
          </cell>
          <cell r="C124426">
            <v>0</v>
          </cell>
        </row>
        <row r="124427">
          <cell r="A124427">
            <v>20207120</v>
          </cell>
          <cell r="B124427">
            <v>50</v>
          </cell>
          <cell r="C124427">
            <v>0</v>
          </cell>
        </row>
        <row r="124428">
          <cell r="A124428">
            <v>20207120</v>
          </cell>
          <cell r="B124428">
            <v>50</v>
          </cell>
          <cell r="C124428">
            <v>0</v>
          </cell>
        </row>
        <row r="124429">
          <cell r="A124429">
            <v>20208574</v>
          </cell>
          <cell r="B124429">
            <v>50</v>
          </cell>
          <cell r="C124429">
            <v>0</v>
          </cell>
        </row>
        <row r="124430">
          <cell r="A124430">
            <v>20209049</v>
          </cell>
          <cell r="B124430">
            <v>50</v>
          </cell>
          <cell r="C124430">
            <v>0</v>
          </cell>
        </row>
        <row r="124431">
          <cell r="A124431">
            <v>20212657</v>
          </cell>
          <cell r="B124431">
            <v>50</v>
          </cell>
          <cell r="C124431">
            <v>0</v>
          </cell>
        </row>
        <row r="124432">
          <cell r="A124432">
            <v>20212657</v>
          </cell>
          <cell r="B124432">
            <v>50</v>
          </cell>
          <cell r="C124432">
            <v>0</v>
          </cell>
        </row>
        <row r="124433">
          <cell r="A124433">
            <v>20209558</v>
          </cell>
          <cell r="B124433">
            <v>50</v>
          </cell>
          <cell r="C124433">
            <v>0</v>
          </cell>
        </row>
        <row r="124434">
          <cell r="A124434">
            <v>20206905</v>
          </cell>
          <cell r="B124434">
            <v>50</v>
          </cell>
          <cell r="C124434">
            <v>0</v>
          </cell>
        </row>
        <row r="124435">
          <cell r="A124435">
            <v>20206905</v>
          </cell>
          <cell r="B124435">
            <v>50</v>
          </cell>
          <cell r="C124435">
            <v>0</v>
          </cell>
        </row>
        <row r="124436">
          <cell r="A124436">
            <v>20206905</v>
          </cell>
          <cell r="B124436">
            <v>50</v>
          </cell>
          <cell r="C124436">
            <v>0</v>
          </cell>
        </row>
        <row r="124437">
          <cell r="A124437">
            <v>20207386</v>
          </cell>
          <cell r="B124437">
            <v>50</v>
          </cell>
          <cell r="C124437">
            <v>0</v>
          </cell>
        </row>
        <row r="124438">
          <cell r="A124438">
            <v>20200428</v>
          </cell>
          <cell r="B124438">
            <v>50</v>
          </cell>
          <cell r="C124438">
            <v>0</v>
          </cell>
        </row>
        <row r="124439">
          <cell r="A124439">
            <v>20200655</v>
          </cell>
          <cell r="B124439">
            <v>50</v>
          </cell>
          <cell r="C124439">
            <v>0</v>
          </cell>
        </row>
        <row r="124440">
          <cell r="A124440">
            <v>20200898</v>
          </cell>
          <cell r="B124440">
            <v>50</v>
          </cell>
          <cell r="C124440">
            <v>0</v>
          </cell>
        </row>
        <row r="124441">
          <cell r="A124441">
            <v>20200902</v>
          </cell>
          <cell r="B124441">
            <v>50</v>
          </cell>
          <cell r="C124441">
            <v>0</v>
          </cell>
        </row>
        <row r="124442">
          <cell r="A124442">
            <v>20206939</v>
          </cell>
          <cell r="B124442">
            <v>50</v>
          </cell>
          <cell r="C124442">
            <v>0</v>
          </cell>
        </row>
        <row r="124443">
          <cell r="A124443">
            <v>20209112</v>
          </cell>
          <cell r="B124443">
            <v>50</v>
          </cell>
          <cell r="C124443">
            <v>0</v>
          </cell>
        </row>
        <row r="124444">
          <cell r="A124444">
            <v>20205730</v>
          </cell>
          <cell r="B124444">
            <v>50</v>
          </cell>
          <cell r="C124444">
            <v>0</v>
          </cell>
        </row>
        <row r="124445">
          <cell r="A124445">
            <v>20207430</v>
          </cell>
          <cell r="B124445">
            <v>50</v>
          </cell>
          <cell r="C124445">
            <v>0</v>
          </cell>
        </row>
        <row r="124446">
          <cell r="A124446">
            <v>20205984</v>
          </cell>
          <cell r="B124446">
            <v>50</v>
          </cell>
          <cell r="C124446">
            <v>0</v>
          </cell>
        </row>
        <row r="124447">
          <cell r="A124447">
            <v>20207215</v>
          </cell>
          <cell r="B124447">
            <v>50</v>
          </cell>
          <cell r="C124447">
            <v>0</v>
          </cell>
        </row>
        <row r="124448">
          <cell r="A124448">
            <v>20208178</v>
          </cell>
          <cell r="B124448">
            <v>50</v>
          </cell>
          <cell r="C124448">
            <v>0</v>
          </cell>
        </row>
        <row r="124449">
          <cell r="A124449">
            <v>20208182</v>
          </cell>
          <cell r="B124449">
            <v>50</v>
          </cell>
          <cell r="C124449">
            <v>0</v>
          </cell>
        </row>
        <row r="124450">
          <cell r="A124450">
            <v>20253063</v>
          </cell>
          <cell r="B124450">
            <v>50</v>
          </cell>
          <cell r="C124450">
            <v>0</v>
          </cell>
        </row>
        <row r="124451">
          <cell r="A124451">
            <v>20253063</v>
          </cell>
          <cell r="B124451">
            <v>50</v>
          </cell>
          <cell r="C124451">
            <v>0</v>
          </cell>
        </row>
        <row r="124452">
          <cell r="A124452">
            <v>20253067</v>
          </cell>
          <cell r="B124452">
            <v>50</v>
          </cell>
          <cell r="C124452">
            <v>0</v>
          </cell>
        </row>
        <row r="124453">
          <cell r="A124453">
            <v>20253068</v>
          </cell>
          <cell r="B124453">
            <v>50</v>
          </cell>
          <cell r="C124453">
            <v>0</v>
          </cell>
        </row>
        <row r="124454">
          <cell r="A124454">
            <v>20253305</v>
          </cell>
          <cell r="B124454">
            <v>50</v>
          </cell>
          <cell r="C124454">
            <v>0</v>
          </cell>
        </row>
        <row r="124455">
          <cell r="A124455">
            <v>20253305</v>
          </cell>
          <cell r="B124455">
            <v>50</v>
          </cell>
          <cell r="C124455">
            <v>0</v>
          </cell>
        </row>
        <row r="124456">
          <cell r="A124456">
            <v>20250655</v>
          </cell>
          <cell r="B124456">
            <v>50</v>
          </cell>
          <cell r="C124456">
            <v>0</v>
          </cell>
        </row>
        <row r="124457">
          <cell r="A124457">
            <v>20251371</v>
          </cell>
          <cell r="B124457">
            <v>50</v>
          </cell>
          <cell r="C124457">
            <v>0</v>
          </cell>
        </row>
        <row r="124458">
          <cell r="A124458">
            <v>20251371</v>
          </cell>
          <cell r="B124458">
            <v>50</v>
          </cell>
          <cell r="C124458">
            <v>0</v>
          </cell>
        </row>
        <row r="124459">
          <cell r="A124459">
            <v>20251855</v>
          </cell>
          <cell r="B124459">
            <v>50</v>
          </cell>
          <cell r="C124459">
            <v>0</v>
          </cell>
        </row>
        <row r="124460">
          <cell r="A124460">
            <v>20252341</v>
          </cell>
          <cell r="B124460">
            <v>50</v>
          </cell>
          <cell r="C124460">
            <v>0</v>
          </cell>
        </row>
        <row r="124461">
          <cell r="A124461">
            <v>20253564</v>
          </cell>
          <cell r="B124461">
            <v>50</v>
          </cell>
          <cell r="C124461">
            <v>0</v>
          </cell>
        </row>
        <row r="124462">
          <cell r="A124462">
            <v>0</v>
          </cell>
          <cell r="B124462">
            <v>50</v>
          </cell>
          <cell r="C124462">
            <v>0</v>
          </cell>
        </row>
        <row r="124463">
          <cell r="A124463">
            <v>20250434</v>
          </cell>
          <cell r="B124463">
            <v>50</v>
          </cell>
          <cell r="C124463">
            <v>0</v>
          </cell>
        </row>
        <row r="124464">
          <cell r="A124464">
            <v>20253100</v>
          </cell>
          <cell r="B124464">
            <v>50</v>
          </cell>
          <cell r="C124464">
            <v>0</v>
          </cell>
        </row>
        <row r="124465">
          <cell r="A124465">
            <v>20253575</v>
          </cell>
          <cell r="B124465">
            <v>50</v>
          </cell>
          <cell r="C124465">
            <v>0</v>
          </cell>
        </row>
        <row r="124466">
          <cell r="A124466">
            <v>20253579</v>
          </cell>
          <cell r="B124466">
            <v>50</v>
          </cell>
          <cell r="C124466">
            <v>0</v>
          </cell>
        </row>
        <row r="124467">
          <cell r="A124467">
            <v>20248273</v>
          </cell>
          <cell r="B124467">
            <v>50</v>
          </cell>
          <cell r="C124467">
            <v>0</v>
          </cell>
        </row>
        <row r="124468">
          <cell r="A124468">
            <v>20249960</v>
          </cell>
          <cell r="B124468">
            <v>50</v>
          </cell>
          <cell r="C124468">
            <v>0</v>
          </cell>
        </row>
        <row r="124469">
          <cell r="A124469">
            <v>20250209</v>
          </cell>
          <cell r="B124469">
            <v>50</v>
          </cell>
          <cell r="C124469">
            <v>0</v>
          </cell>
        </row>
        <row r="124470">
          <cell r="A124470">
            <v>20253114</v>
          </cell>
          <cell r="B124470">
            <v>50</v>
          </cell>
          <cell r="C124470">
            <v>0</v>
          </cell>
        </row>
        <row r="124471">
          <cell r="A124471">
            <v>20253351</v>
          </cell>
          <cell r="B124471">
            <v>50</v>
          </cell>
          <cell r="C124471">
            <v>0</v>
          </cell>
        </row>
        <row r="124472">
          <cell r="A124472">
            <v>20253351</v>
          </cell>
          <cell r="B124472">
            <v>50</v>
          </cell>
          <cell r="C124472">
            <v>0</v>
          </cell>
        </row>
        <row r="124473">
          <cell r="A124473">
            <v>20253351</v>
          </cell>
          <cell r="B124473">
            <v>50</v>
          </cell>
          <cell r="C124473">
            <v>0</v>
          </cell>
        </row>
        <row r="124474">
          <cell r="A124474">
            <v>20253351</v>
          </cell>
          <cell r="B124474">
            <v>50</v>
          </cell>
          <cell r="C124474">
            <v>0</v>
          </cell>
        </row>
        <row r="124475">
          <cell r="A124475">
            <v>20255269</v>
          </cell>
          <cell r="B124475">
            <v>50</v>
          </cell>
          <cell r="C124475">
            <v>0</v>
          </cell>
        </row>
        <row r="124476">
          <cell r="A124476">
            <v>20255269</v>
          </cell>
          <cell r="B124476">
            <v>50</v>
          </cell>
          <cell r="C124476">
            <v>0</v>
          </cell>
        </row>
        <row r="124477">
          <cell r="A124477">
            <v>20255269</v>
          </cell>
          <cell r="B124477">
            <v>50</v>
          </cell>
          <cell r="C124477">
            <v>0</v>
          </cell>
        </row>
        <row r="124478">
          <cell r="A124478">
            <v>20255269</v>
          </cell>
          <cell r="B124478">
            <v>50</v>
          </cell>
          <cell r="C124478">
            <v>0</v>
          </cell>
        </row>
        <row r="124479">
          <cell r="A124479">
            <v>20255269</v>
          </cell>
          <cell r="B124479">
            <v>50</v>
          </cell>
          <cell r="C124479">
            <v>0</v>
          </cell>
        </row>
        <row r="124480">
          <cell r="A124480">
            <v>20248783</v>
          </cell>
          <cell r="B124480">
            <v>50</v>
          </cell>
          <cell r="C124480">
            <v>0</v>
          </cell>
        </row>
        <row r="124481">
          <cell r="A124481">
            <v>20248783</v>
          </cell>
          <cell r="B124481">
            <v>50</v>
          </cell>
          <cell r="C124481">
            <v>0</v>
          </cell>
        </row>
        <row r="124482">
          <cell r="A124482">
            <v>20248783</v>
          </cell>
          <cell r="B124482">
            <v>50</v>
          </cell>
          <cell r="C124482">
            <v>0</v>
          </cell>
        </row>
        <row r="124483">
          <cell r="A124483">
            <v>20248783</v>
          </cell>
          <cell r="B124483">
            <v>50</v>
          </cell>
          <cell r="C124483">
            <v>0</v>
          </cell>
        </row>
        <row r="124484">
          <cell r="A124484">
            <v>20250461</v>
          </cell>
          <cell r="B124484">
            <v>50</v>
          </cell>
          <cell r="C124484">
            <v>0</v>
          </cell>
        </row>
        <row r="124485">
          <cell r="A124485">
            <v>20250461</v>
          </cell>
          <cell r="B124485">
            <v>50</v>
          </cell>
          <cell r="C124485">
            <v>0</v>
          </cell>
        </row>
        <row r="124486">
          <cell r="A124486">
            <v>20250461</v>
          </cell>
          <cell r="B124486">
            <v>50</v>
          </cell>
          <cell r="C124486">
            <v>0</v>
          </cell>
        </row>
        <row r="124487">
          <cell r="A124487">
            <v>20250465</v>
          </cell>
          <cell r="B124487">
            <v>50</v>
          </cell>
          <cell r="C124487">
            <v>0</v>
          </cell>
        </row>
        <row r="124488">
          <cell r="A124488">
            <v>20254799</v>
          </cell>
          <cell r="B124488">
            <v>50</v>
          </cell>
          <cell r="C124488">
            <v>0</v>
          </cell>
        </row>
        <row r="124489">
          <cell r="A124489">
            <v>20261192</v>
          </cell>
          <cell r="B124489">
            <v>50</v>
          </cell>
          <cell r="C124489">
            <v>0</v>
          </cell>
        </row>
        <row r="124490">
          <cell r="A124490">
            <v>20249509</v>
          </cell>
          <cell r="B124490">
            <v>50</v>
          </cell>
          <cell r="C124490">
            <v>0</v>
          </cell>
        </row>
        <row r="124491">
          <cell r="A124491">
            <v>20253132</v>
          </cell>
          <cell r="B124491">
            <v>50</v>
          </cell>
          <cell r="C124491">
            <v>0</v>
          </cell>
        </row>
        <row r="124492">
          <cell r="A124492">
            <v>20261503</v>
          </cell>
          <cell r="B124492">
            <v>50</v>
          </cell>
          <cell r="C124492">
            <v>0</v>
          </cell>
        </row>
        <row r="124493">
          <cell r="A124493">
            <v>20248322</v>
          </cell>
          <cell r="B124493">
            <v>50</v>
          </cell>
          <cell r="C124493">
            <v>0</v>
          </cell>
        </row>
        <row r="124494">
          <cell r="A124494">
            <v>20250975</v>
          </cell>
          <cell r="B124494">
            <v>50</v>
          </cell>
          <cell r="C124494">
            <v>0</v>
          </cell>
        </row>
        <row r="124495">
          <cell r="A124495">
            <v>20250975</v>
          </cell>
          <cell r="B124495">
            <v>50</v>
          </cell>
          <cell r="C124495">
            <v>0</v>
          </cell>
        </row>
        <row r="124496">
          <cell r="A124496">
            <v>20253148</v>
          </cell>
          <cell r="B124496">
            <v>50</v>
          </cell>
          <cell r="C124496">
            <v>0</v>
          </cell>
        </row>
        <row r="124497">
          <cell r="A124497">
            <v>20253155</v>
          </cell>
          <cell r="B124497">
            <v>50</v>
          </cell>
          <cell r="C124497">
            <v>0</v>
          </cell>
        </row>
        <row r="124498">
          <cell r="A124498">
            <v>20250015</v>
          </cell>
          <cell r="B124498">
            <v>50</v>
          </cell>
          <cell r="C124498">
            <v>0</v>
          </cell>
        </row>
        <row r="124499">
          <cell r="A124499">
            <v>20253654</v>
          </cell>
          <cell r="B124499">
            <v>50</v>
          </cell>
          <cell r="C124499">
            <v>0</v>
          </cell>
        </row>
        <row r="124500">
          <cell r="A124500">
            <v>20255086</v>
          </cell>
          <cell r="B124500">
            <v>50</v>
          </cell>
          <cell r="C124500">
            <v>0</v>
          </cell>
        </row>
        <row r="124501">
          <cell r="A124501">
            <v>20255086</v>
          </cell>
          <cell r="B124501">
            <v>50</v>
          </cell>
          <cell r="C124501">
            <v>0</v>
          </cell>
        </row>
        <row r="124502">
          <cell r="A124502">
            <v>20255086</v>
          </cell>
          <cell r="B124502">
            <v>50</v>
          </cell>
          <cell r="C124502">
            <v>0</v>
          </cell>
        </row>
        <row r="124503">
          <cell r="A124503">
            <v>20255086</v>
          </cell>
          <cell r="B124503">
            <v>50</v>
          </cell>
          <cell r="C124503">
            <v>0</v>
          </cell>
        </row>
        <row r="124504">
          <cell r="A124504">
            <v>20259909</v>
          </cell>
          <cell r="B124504">
            <v>50</v>
          </cell>
          <cell r="C124504">
            <v>0</v>
          </cell>
        </row>
        <row r="124505">
          <cell r="A124505">
            <v>20259909</v>
          </cell>
          <cell r="B124505">
            <v>50</v>
          </cell>
          <cell r="C124505">
            <v>0</v>
          </cell>
        </row>
        <row r="124506">
          <cell r="A124506">
            <v>20259909</v>
          </cell>
          <cell r="B124506">
            <v>50</v>
          </cell>
          <cell r="C124506">
            <v>0</v>
          </cell>
        </row>
        <row r="124507">
          <cell r="A124507">
            <v>20259909</v>
          </cell>
          <cell r="B124507">
            <v>50</v>
          </cell>
          <cell r="C124507">
            <v>0</v>
          </cell>
        </row>
        <row r="124508">
          <cell r="A124508">
            <v>20259909</v>
          </cell>
          <cell r="B124508">
            <v>50</v>
          </cell>
          <cell r="C124508">
            <v>0</v>
          </cell>
        </row>
        <row r="124509">
          <cell r="A124509">
            <v>20248350</v>
          </cell>
          <cell r="B124509">
            <v>50</v>
          </cell>
          <cell r="C124509">
            <v>0</v>
          </cell>
        </row>
        <row r="124510">
          <cell r="A124510">
            <v>20248848</v>
          </cell>
          <cell r="B124510">
            <v>50</v>
          </cell>
          <cell r="C124510">
            <v>0</v>
          </cell>
        </row>
        <row r="124511">
          <cell r="A124511">
            <v>20252442</v>
          </cell>
          <cell r="B124511">
            <v>50</v>
          </cell>
          <cell r="C124511">
            <v>0</v>
          </cell>
        </row>
        <row r="124512">
          <cell r="A124512">
            <v>20255104</v>
          </cell>
          <cell r="B124512">
            <v>50</v>
          </cell>
          <cell r="C124512">
            <v>0</v>
          </cell>
        </row>
        <row r="124513">
          <cell r="A124513">
            <v>20255104</v>
          </cell>
          <cell r="B124513">
            <v>50</v>
          </cell>
          <cell r="C124513">
            <v>0</v>
          </cell>
        </row>
        <row r="124514">
          <cell r="A124514">
            <v>20255104</v>
          </cell>
          <cell r="B124514">
            <v>50</v>
          </cell>
          <cell r="C124514">
            <v>0</v>
          </cell>
        </row>
        <row r="124515">
          <cell r="A124515">
            <v>20255104</v>
          </cell>
          <cell r="B124515">
            <v>50</v>
          </cell>
          <cell r="C124515">
            <v>0</v>
          </cell>
        </row>
        <row r="124516">
          <cell r="A124516">
            <v>20255104</v>
          </cell>
          <cell r="B124516">
            <v>50</v>
          </cell>
          <cell r="C124516">
            <v>0</v>
          </cell>
        </row>
        <row r="124517">
          <cell r="A124517">
            <v>20260238</v>
          </cell>
          <cell r="B124517">
            <v>50</v>
          </cell>
          <cell r="C124517">
            <v>0</v>
          </cell>
        </row>
        <row r="124518">
          <cell r="A124518">
            <v>20260238</v>
          </cell>
          <cell r="B124518">
            <v>50</v>
          </cell>
          <cell r="C124518">
            <v>0</v>
          </cell>
        </row>
        <row r="124519">
          <cell r="A124519">
            <v>20250058</v>
          </cell>
          <cell r="B124519">
            <v>50</v>
          </cell>
          <cell r="C124519">
            <v>0</v>
          </cell>
        </row>
        <row r="124520">
          <cell r="A124520">
            <v>20250294</v>
          </cell>
          <cell r="B124520">
            <v>50</v>
          </cell>
          <cell r="C124520">
            <v>0</v>
          </cell>
        </row>
        <row r="124521">
          <cell r="A124521">
            <v>20251259</v>
          </cell>
          <cell r="B124521">
            <v>50</v>
          </cell>
          <cell r="C124521">
            <v>0</v>
          </cell>
        </row>
        <row r="124522">
          <cell r="A124522">
            <v>20253445</v>
          </cell>
          <cell r="B124522">
            <v>50</v>
          </cell>
          <cell r="C124522">
            <v>0</v>
          </cell>
        </row>
        <row r="124523">
          <cell r="A124523">
            <v>20253923</v>
          </cell>
          <cell r="B124523">
            <v>50</v>
          </cell>
          <cell r="C124523">
            <v>0</v>
          </cell>
        </row>
        <row r="124524">
          <cell r="A124524">
            <v>20255596</v>
          </cell>
          <cell r="B124524">
            <v>50</v>
          </cell>
          <cell r="C124524">
            <v>0</v>
          </cell>
        </row>
        <row r="124525">
          <cell r="A124525">
            <v>20255597</v>
          </cell>
          <cell r="B124525">
            <v>50</v>
          </cell>
          <cell r="C124525">
            <v>0</v>
          </cell>
        </row>
        <row r="124526">
          <cell r="A124526">
            <v>20255597</v>
          </cell>
          <cell r="B124526">
            <v>50</v>
          </cell>
          <cell r="C124526">
            <v>0</v>
          </cell>
        </row>
        <row r="124527">
          <cell r="A124527">
            <v>20255605</v>
          </cell>
          <cell r="B124527">
            <v>50</v>
          </cell>
          <cell r="C124527">
            <v>0</v>
          </cell>
        </row>
        <row r="124528">
          <cell r="A124528">
            <v>20261705</v>
          </cell>
          <cell r="B124528">
            <v>50</v>
          </cell>
          <cell r="C124528">
            <v>0</v>
          </cell>
        </row>
        <row r="124529">
          <cell r="A124529">
            <v>20253942</v>
          </cell>
          <cell r="B124529">
            <v>50</v>
          </cell>
          <cell r="C124529">
            <v>0</v>
          </cell>
        </row>
        <row r="124530">
          <cell r="A124530">
            <v>20254178</v>
          </cell>
          <cell r="B124530">
            <v>50</v>
          </cell>
          <cell r="C124530">
            <v>0</v>
          </cell>
        </row>
        <row r="124531">
          <cell r="A124531">
            <v>20257503</v>
          </cell>
          <cell r="B124531">
            <v>50</v>
          </cell>
          <cell r="C124531">
            <v>0</v>
          </cell>
        </row>
        <row r="124532">
          <cell r="A124532">
            <v>20250807</v>
          </cell>
          <cell r="B124532">
            <v>50</v>
          </cell>
          <cell r="C124532">
            <v>0</v>
          </cell>
        </row>
        <row r="124533">
          <cell r="A124533">
            <v>20251051</v>
          </cell>
          <cell r="B124533">
            <v>50</v>
          </cell>
          <cell r="C124533">
            <v>0</v>
          </cell>
        </row>
        <row r="124534">
          <cell r="A124534">
            <v>20251051</v>
          </cell>
          <cell r="B124534">
            <v>50</v>
          </cell>
          <cell r="C124534">
            <v>0</v>
          </cell>
        </row>
        <row r="124535">
          <cell r="A124535">
            <v>20251051</v>
          </cell>
          <cell r="B124535">
            <v>50</v>
          </cell>
          <cell r="C124535">
            <v>0</v>
          </cell>
        </row>
        <row r="124536">
          <cell r="A124536">
            <v>20251051</v>
          </cell>
          <cell r="B124536">
            <v>50</v>
          </cell>
          <cell r="C124536">
            <v>0</v>
          </cell>
        </row>
        <row r="124537">
          <cell r="A124537">
            <v>20252004</v>
          </cell>
          <cell r="B124537">
            <v>50</v>
          </cell>
          <cell r="C124537">
            <v>0</v>
          </cell>
        </row>
        <row r="124538">
          <cell r="A124538">
            <v>20253232</v>
          </cell>
          <cell r="B124538">
            <v>50</v>
          </cell>
          <cell r="C124538">
            <v>0</v>
          </cell>
        </row>
        <row r="124539">
          <cell r="A124539">
            <v>0</v>
          </cell>
          <cell r="B124539">
            <v>50</v>
          </cell>
          <cell r="C124539">
            <v>0</v>
          </cell>
        </row>
        <row r="124540">
          <cell r="A124540">
            <v>20249373</v>
          </cell>
          <cell r="B124540">
            <v>50</v>
          </cell>
          <cell r="C124540">
            <v>0</v>
          </cell>
        </row>
        <row r="124541">
          <cell r="A124541">
            <v>20249862</v>
          </cell>
          <cell r="B124541">
            <v>50</v>
          </cell>
          <cell r="C124541">
            <v>0</v>
          </cell>
        </row>
        <row r="124542">
          <cell r="A124542">
            <v>20252259</v>
          </cell>
          <cell r="B124542">
            <v>50</v>
          </cell>
          <cell r="C124542">
            <v>0</v>
          </cell>
        </row>
        <row r="124543">
          <cell r="A124543">
            <v>20252259</v>
          </cell>
          <cell r="B124543">
            <v>50</v>
          </cell>
          <cell r="C124543">
            <v>0</v>
          </cell>
        </row>
        <row r="124544">
          <cell r="A124544">
            <v>20252259</v>
          </cell>
          <cell r="B124544">
            <v>50</v>
          </cell>
          <cell r="C124544">
            <v>0</v>
          </cell>
        </row>
        <row r="124545">
          <cell r="A124545">
            <v>20252259</v>
          </cell>
          <cell r="B124545">
            <v>50</v>
          </cell>
          <cell r="C124545">
            <v>0</v>
          </cell>
        </row>
        <row r="124546">
          <cell r="A124546">
            <v>20253251</v>
          </cell>
          <cell r="B124546">
            <v>50</v>
          </cell>
          <cell r="C124546">
            <v>0</v>
          </cell>
        </row>
        <row r="124547">
          <cell r="A124547">
            <v>20259826</v>
          </cell>
          <cell r="B124547">
            <v>50</v>
          </cell>
          <cell r="C124547">
            <v>0</v>
          </cell>
        </row>
        <row r="124548">
          <cell r="A124548">
            <v>20259826</v>
          </cell>
          <cell r="B124548">
            <v>50</v>
          </cell>
          <cell r="C124548">
            <v>0</v>
          </cell>
        </row>
        <row r="124549">
          <cell r="A124549">
            <v>20259826</v>
          </cell>
          <cell r="B124549">
            <v>50</v>
          </cell>
          <cell r="C124549">
            <v>0</v>
          </cell>
        </row>
        <row r="124550">
          <cell r="A124550">
            <v>20259896</v>
          </cell>
          <cell r="B124550">
            <v>50</v>
          </cell>
          <cell r="C124550">
            <v>0</v>
          </cell>
        </row>
        <row r="124551">
          <cell r="A124551">
            <v>20259977</v>
          </cell>
          <cell r="B124551">
            <v>50</v>
          </cell>
          <cell r="C124551">
            <v>0</v>
          </cell>
        </row>
        <row r="124552">
          <cell r="A124552">
            <v>20251074</v>
          </cell>
          <cell r="B124552">
            <v>50</v>
          </cell>
          <cell r="C124552">
            <v>0</v>
          </cell>
        </row>
        <row r="124553">
          <cell r="A124553">
            <v>20253502</v>
          </cell>
          <cell r="B124553">
            <v>50</v>
          </cell>
          <cell r="C124553">
            <v>0</v>
          </cell>
        </row>
        <row r="124554">
          <cell r="A124554">
            <v>20254463</v>
          </cell>
          <cell r="B124554">
            <v>50</v>
          </cell>
          <cell r="C124554">
            <v>0</v>
          </cell>
        </row>
        <row r="124555">
          <cell r="A124555">
            <v>20259496</v>
          </cell>
          <cell r="B124555">
            <v>50</v>
          </cell>
          <cell r="C124555">
            <v>0</v>
          </cell>
        </row>
        <row r="124556">
          <cell r="A124556">
            <v>20260323</v>
          </cell>
          <cell r="B124556">
            <v>50</v>
          </cell>
          <cell r="C124556">
            <v>0</v>
          </cell>
        </row>
        <row r="124557">
          <cell r="A124557">
            <v>20248943</v>
          </cell>
          <cell r="B124557">
            <v>50</v>
          </cell>
          <cell r="C124557">
            <v>0</v>
          </cell>
        </row>
        <row r="124558">
          <cell r="A124558">
            <v>20249157</v>
          </cell>
          <cell r="B124558">
            <v>50</v>
          </cell>
          <cell r="C124558">
            <v>0</v>
          </cell>
        </row>
        <row r="124559">
          <cell r="A124559">
            <v>20249157</v>
          </cell>
          <cell r="B124559">
            <v>50</v>
          </cell>
          <cell r="C124559">
            <v>0</v>
          </cell>
        </row>
        <row r="124560">
          <cell r="A124560">
            <v>20249169</v>
          </cell>
          <cell r="B124560">
            <v>50</v>
          </cell>
          <cell r="C124560">
            <v>0</v>
          </cell>
        </row>
        <row r="124561">
          <cell r="A124561">
            <v>20250369</v>
          </cell>
          <cell r="B124561">
            <v>50</v>
          </cell>
          <cell r="C124561">
            <v>0</v>
          </cell>
        </row>
        <row r="124562">
          <cell r="A124562">
            <v>20253508</v>
          </cell>
          <cell r="B124562">
            <v>50</v>
          </cell>
          <cell r="C124562">
            <v>0</v>
          </cell>
        </row>
        <row r="124563">
          <cell r="A124563">
            <v>20253992</v>
          </cell>
          <cell r="B124563">
            <v>50</v>
          </cell>
          <cell r="C124563">
            <v>0</v>
          </cell>
        </row>
        <row r="124564">
          <cell r="A124564">
            <v>20253992</v>
          </cell>
          <cell r="B124564">
            <v>50</v>
          </cell>
          <cell r="C124564">
            <v>0</v>
          </cell>
        </row>
        <row r="124565">
          <cell r="A124565">
            <v>20253992</v>
          </cell>
          <cell r="B124565">
            <v>50</v>
          </cell>
          <cell r="C124565">
            <v>0</v>
          </cell>
        </row>
        <row r="124566">
          <cell r="A124566">
            <v>20260827</v>
          </cell>
          <cell r="B124566">
            <v>50</v>
          </cell>
          <cell r="C124566">
            <v>0</v>
          </cell>
        </row>
        <row r="124567">
          <cell r="A124567">
            <v>20250138</v>
          </cell>
          <cell r="B124567">
            <v>50</v>
          </cell>
          <cell r="C124567">
            <v>0</v>
          </cell>
        </row>
        <row r="124568">
          <cell r="A124568">
            <v>20253055</v>
          </cell>
          <cell r="B124568">
            <v>50</v>
          </cell>
          <cell r="C124568">
            <v>0</v>
          </cell>
        </row>
        <row r="124569">
          <cell r="A124569">
            <v>20261252</v>
          </cell>
          <cell r="B124569">
            <v>50</v>
          </cell>
          <cell r="C124569">
            <v>0</v>
          </cell>
        </row>
        <row r="124570">
          <cell r="A124570">
            <v>20248969</v>
          </cell>
          <cell r="B124570">
            <v>50</v>
          </cell>
          <cell r="C124570">
            <v>0</v>
          </cell>
        </row>
        <row r="124571">
          <cell r="A124571">
            <v>20273219</v>
          </cell>
          <cell r="B124571">
            <v>50</v>
          </cell>
          <cell r="C124571">
            <v>0</v>
          </cell>
        </row>
        <row r="124572">
          <cell r="A124572">
            <v>20273723</v>
          </cell>
          <cell r="B124572">
            <v>50</v>
          </cell>
          <cell r="C124572">
            <v>0</v>
          </cell>
        </row>
        <row r="124573">
          <cell r="A124573">
            <v>20273914</v>
          </cell>
          <cell r="B124573">
            <v>50</v>
          </cell>
          <cell r="C124573">
            <v>0</v>
          </cell>
        </row>
        <row r="124574">
          <cell r="A124574">
            <v>20273703</v>
          </cell>
          <cell r="B124574">
            <v>50</v>
          </cell>
          <cell r="C124574">
            <v>0</v>
          </cell>
        </row>
        <row r="124575">
          <cell r="A124575">
            <v>20273783</v>
          </cell>
          <cell r="B124575">
            <v>50</v>
          </cell>
          <cell r="C124575">
            <v>0</v>
          </cell>
        </row>
        <row r="124576">
          <cell r="A124576">
            <v>20273931</v>
          </cell>
          <cell r="B124576">
            <v>50</v>
          </cell>
          <cell r="C124576">
            <v>0</v>
          </cell>
        </row>
        <row r="124577">
          <cell r="A124577">
            <v>20275028</v>
          </cell>
          <cell r="B124577">
            <v>50</v>
          </cell>
          <cell r="C124577">
            <v>0</v>
          </cell>
        </row>
        <row r="124578">
          <cell r="A124578">
            <v>20261751</v>
          </cell>
          <cell r="B124578">
            <v>50</v>
          </cell>
          <cell r="C124578">
            <v>0</v>
          </cell>
        </row>
        <row r="124579">
          <cell r="A124579">
            <v>20264884</v>
          </cell>
          <cell r="B124579">
            <v>50</v>
          </cell>
          <cell r="C124579">
            <v>0</v>
          </cell>
        </row>
        <row r="124580">
          <cell r="A124580">
            <v>20273269</v>
          </cell>
          <cell r="B124580">
            <v>50</v>
          </cell>
          <cell r="C124580">
            <v>0</v>
          </cell>
        </row>
        <row r="124581">
          <cell r="A124581">
            <v>20273877</v>
          </cell>
          <cell r="B124581">
            <v>50</v>
          </cell>
          <cell r="C124581">
            <v>0</v>
          </cell>
        </row>
        <row r="124582">
          <cell r="A124582">
            <v>20273877</v>
          </cell>
          <cell r="B124582">
            <v>50</v>
          </cell>
          <cell r="C124582">
            <v>0</v>
          </cell>
        </row>
        <row r="124583">
          <cell r="A124583">
            <v>20273877</v>
          </cell>
          <cell r="B124583">
            <v>50</v>
          </cell>
          <cell r="C124583">
            <v>0</v>
          </cell>
        </row>
        <row r="124584">
          <cell r="A124584">
            <v>20273877</v>
          </cell>
          <cell r="B124584">
            <v>50</v>
          </cell>
          <cell r="C124584">
            <v>0</v>
          </cell>
        </row>
        <row r="124585">
          <cell r="A124585">
            <v>20276608</v>
          </cell>
          <cell r="B124585">
            <v>50</v>
          </cell>
          <cell r="C124585">
            <v>0</v>
          </cell>
        </row>
        <row r="124586">
          <cell r="A124586">
            <v>20263453</v>
          </cell>
          <cell r="B124586">
            <v>50</v>
          </cell>
          <cell r="C124586">
            <v>0</v>
          </cell>
        </row>
        <row r="124587">
          <cell r="A124587">
            <v>20270444</v>
          </cell>
          <cell r="B124587">
            <v>50</v>
          </cell>
          <cell r="C124587">
            <v>0</v>
          </cell>
        </row>
        <row r="124588">
          <cell r="A124588">
            <v>20262507</v>
          </cell>
          <cell r="B124588">
            <v>50</v>
          </cell>
          <cell r="C124588">
            <v>0</v>
          </cell>
        </row>
        <row r="124589">
          <cell r="A124589">
            <v>20262507</v>
          </cell>
          <cell r="B124589">
            <v>50</v>
          </cell>
          <cell r="C124589">
            <v>0</v>
          </cell>
        </row>
        <row r="124590">
          <cell r="A124590">
            <v>20263226</v>
          </cell>
          <cell r="B124590">
            <v>50</v>
          </cell>
          <cell r="C124590">
            <v>0</v>
          </cell>
        </row>
        <row r="124591">
          <cell r="A124591">
            <v>20265154</v>
          </cell>
          <cell r="B124591">
            <v>50</v>
          </cell>
          <cell r="C124591">
            <v>0</v>
          </cell>
        </row>
        <row r="124592">
          <cell r="A124592">
            <v>20265154</v>
          </cell>
          <cell r="B124592">
            <v>50</v>
          </cell>
          <cell r="C124592">
            <v>0</v>
          </cell>
        </row>
        <row r="124593">
          <cell r="A124593">
            <v>20265154</v>
          </cell>
          <cell r="B124593">
            <v>50</v>
          </cell>
          <cell r="C124593">
            <v>0</v>
          </cell>
        </row>
        <row r="124594">
          <cell r="A124594">
            <v>20265154</v>
          </cell>
          <cell r="B124594">
            <v>50</v>
          </cell>
          <cell r="C124594">
            <v>0</v>
          </cell>
        </row>
        <row r="124595">
          <cell r="A124595">
            <v>20265154</v>
          </cell>
          <cell r="B124595">
            <v>50</v>
          </cell>
          <cell r="C124595">
            <v>0</v>
          </cell>
        </row>
        <row r="124596">
          <cell r="A124596">
            <v>20265154</v>
          </cell>
          <cell r="B124596">
            <v>50</v>
          </cell>
          <cell r="C124596">
            <v>0</v>
          </cell>
        </row>
        <row r="124597">
          <cell r="A124597">
            <v>20266596</v>
          </cell>
          <cell r="B124597">
            <v>50</v>
          </cell>
          <cell r="C124597">
            <v>0</v>
          </cell>
        </row>
        <row r="124598">
          <cell r="A124598">
            <v>20270932</v>
          </cell>
          <cell r="B124598">
            <v>50</v>
          </cell>
          <cell r="C124598">
            <v>0</v>
          </cell>
        </row>
        <row r="124599">
          <cell r="A124599">
            <v>20263722</v>
          </cell>
          <cell r="B124599">
            <v>50</v>
          </cell>
          <cell r="C124599">
            <v>0</v>
          </cell>
        </row>
        <row r="124600">
          <cell r="A124600">
            <v>20265649</v>
          </cell>
          <cell r="B124600">
            <v>50</v>
          </cell>
          <cell r="C124600">
            <v>0</v>
          </cell>
        </row>
        <row r="124601">
          <cell r="A124601">
            <v>20273532</v>
          </cell>
          <cell r="B124601">
            <v>50</v>
          </cell>
          <cell r="C124601">
            <v>0</v>
          </cell>
        </row>
        <row r="124602">
          <cell r="A124602">
            <v>20273532</v>
          </cell>
          <cell r="B124602">
            <v>50</v>
          </cell>
          <cell r="C124602">
            <v>0</v>
          </cell>
        </row>
        <row r="124603">
          <cell r="A124603">
            <v>20273532</v>
          </cell>
          <cell r="B124603">
            <v>50</v>
          </cell>
          <cell r="C124603">
            <v>0</v>
          </cell>
        </row>
        <row r="124604">
          <cell r="A124604">
            <v>20273532</v>
          </cell>
          <cell r="B124604">
            <v>50</v>
          </cell>
          <cell r="C124604">
            <v>0</v>
          </cell>
        </row>
        <row r="124605">
          <cell r="A124605">
            <v>20275157</v>
          </cell>
          <cell r="B124605">
            <v>50</v>
          </cell>
          <cell r="C124605">
            <v>0</v>
          </cell>
        </row>
        <row r="124606">
          <cell r="A124606">
            <v>20270480</v>
          </cell>
          <cell r="B124606">
            <v>50</v>
          </cell>
          <cell r="C124606">
            <v>0</v>
          </cell>
        </row>
        <row r="124607">
          <cell r="A124607">
            <v>20270482</v>
          </cell>
          <cell r="B124607">
            <v>50</v>
          </cell>
          <cell r="C124607">
            <v>0</v>
          </cell>
        </row>
        <row r="124608">
          <cell r="A124608">
            <v>20270485</v>
          </cell>
          <cell r="B124608">
            <v>50</v>
          </cell>
          <cell r="C124608">
            <v>0</v>
          </cell>
        </row>
        <row r="124609">
          <cell r="A124609">
            <v>20263511</v>
          </cell>
          <cell r="B124609">
            <v>50</v>
          </cell>
          <cell r="C124609">
            <v>0</v>
          </cell>
        </row>
        <row r="124610">
          <cell r="A124610">
            <v>20265681</v>
          </cell>
          <cell r="B124610">
            <v>50</v>
          </cell>
          <cell r="C124610">
            <v>0</v>
          </cell>
        </row>
        <row r="124611">
          <cell r="A124611">
            <v>20273136</v>
          </cell>
          <cell r="B124611">
            <v>50</v>
          </cell>
          <cell r="C124611">
            <v>0</v>
          </cell>
        </row>
        <row r="124612">
          <cell r="A124612">
            <v>20274192</v>
          </cell>
          <cell r="B124612">
            <v>50</v>
          </cell>
          <cell r="C124612">
            <v>0</v>
          </cell>
        </row>
        <row r="124613">
          <cell r="A124613">
            <v>20263767</v>
          </cell>
          <cell r="B124613">
            <v>50</v>
          </cell>
          <cell r="C124613">
            <v>0</v>
          </cell>
        </row>
        <row r="124614">
          <cell r="A124614">
            <v>20270755</v>
          </cell>
          <cell r="B124614">
            <v>50</v>
          </cell>
          <cell r="C124614">
            <v>0</v>
          </cell>
        </row>
        <row r="124615">
          <cell r="A124615">
            <v>20273144</v>
          </cell>
          <cell r="B124615">
            <v>50</v>
          </cell>
          <cell r="C124615">
            <v>0</v>
          </cell>
        </row>
        <row r="124616">
          <cell r="A124616">
            <v>20262094</v>
          </cell>
          <cell r="B124616">
            <v>50</v>
          </cell>
          <cell r="C124616">
            <v>0</v>
          </cell>
        </row>
        <row r="124617">
          <cell r="A124617">
            <v>20262094</v>
          </cell>
          <cell r="B124617">
            <v>50</v>
          </cell>
          <cell r="C124617">
            <v>0</v>
          </cell>
        </row>
        <row r="124618">
          <cell r="A124618">
            <v>20264020</v>
          </cell>
          <cell r="B124618">
            <v>50</v>
          </cell>
          <cell r="C124618">
            <v>0</v>
          </cell>
        </row>
        <row r="124619">
          <cell r="A124619">
            <v>20263563</v>
          </cell>
          <cell r="B124619">
            <v>50</v>
          </cell>
          <cell r="C124619">
            <v>0</v>
          </cell>
        </row>
        <row r="124620">
          <cell r="A124620">
            <v>20263563</v>
          </cell>
          <cell r="B124620">
            <v>50</v>
          </cell>
          <cell r="C124620">
            <v>0</v>
          </cell>
        </row>
        <row r="124621">
          <cell r="A124621">
            <v>20264518</v>
          </cell>
          <cell r="B124621">
            <v>50</v>
          </cell>
          <cell r="C124621">
            <v>0</v>
          </cell>
        </row>
        <row r="124622">
          <cell r="A124622">
            <v>20265964</v>
          </cell>
          <cell r="B124622">
            <v>50</v>
          </cell>
          <cell r="C124622">
            <v>0</v>
          </cell>
        </row>
        <row r="124623">
          <cell r="A124623">
            <v>20266204</v>
          </cell>
          <cell r="B124623">
            <v>50</v>
          </cell>
          <cell r="C124623">
            <v>0</v>
          </cell>
        </row>
        <row r="124624">
          <cell r="A124624">
            <v>20266204</v>
          </cell>
          <cell r="B124624">
            <v>50</v>
          </cell>
          <cell r="C124624">
            <v>0</v>
          </cell>
        </row>
        <row r="124625">
          <cell r="A124625">
            <v>20266204</v>
          </cell>
          <cell r="B124625">
            <v>50</v>
          </cell>
          <cell r="C124625">
            <v>0</v>
          </cell>
        </row>
        <row r="124626">
          <cell r="A124626">
            <v>20274758</v>
          </cell>
          <cell r="B124626">
            <v>50</v>
          </cell>
          <cell r="C124626">
            <v>0</v>
          </cell>
        </row>
        <row r="124627">
          <cell r="A124627">
            <v>20274758</v>
          </cell>
          <cell r="B124627">
            <v>50</v>
          </cell>
          <cell r="C124627">
            <v>0</v>
          </cell>
        </row>
        <row r="124628">
          <cell r="A124628">
            <v>20274758</v>
          </cell>
          <cell r="B124628">
            <v>50</v>
          </cell>
          <cell r="C124628">
            <v>0</v>
          </cell>
        </row>
        <row r="124629">
          <cell r="A124629">
            <v>20274758</v>
          </cell>
          <cell r="B124629">
            <v>50</v>
          </cell>
          <cell r="C124629">
            <v>0</v>
          </cell>
        </row>
        <row r="124630">
          <cell r="A124630">
            <v>20265738</v>
          </cell>
          <cell r="B124630">
            <v>50</v>
          </cell>
          <cell r="C124630">
            <v>0</v>
          </cell>
        </row>
        <row r="124631">
          <cell r="A124631">
            <v>20266220</v>
          </cell>
          <cell r="B124631">
            <v>50</v>
          </cell>
          <cell r="C124631">
            <v>0</v>
          </cell>
        </row>
        <row r="124632">
          <cell r="A124632">
            <v>20266220</v>
          </cell>
          <cell r="B124632">
            <v>50</v>
          </cell>
          <cell r="C124632">
            <v>0</v>
          </cell>
        </row>
        <row r="124633">
          <cell r="A124633">
            <v>20271047</v>
          </cell>
          <cell r="B124633">
            <v>50</v>
          </cell>
          <cell r="C124633">
            <v>0</v>
          </cell>
        </row>
        <row r="124634">
          <cell r="A124634">
            <v>20271282</v>
          </cell>
          <cell r="B124634">
            <v>50</v>
          </cell>
          <cell r="C124634">
            <v>0</v>
          </cell>
        </row>
        <row r="124635">
          <cell r="A124635">
            <v>20271282</v>
          </cell>
          <cell r="B124635">
            <v>50</v>
          </cell>
          <cell r="C124635">
            <v>0</v>
          </cell>
        </row>
        <row r="124636">
          <cell r="A124636">
            <v>20275539</v>
          </cell>
          <cell r="B124636">
            <v>50</v>
          </cell>
          <cell r="C124636">
            <v>0</v>
          </cell>
        </row>
        <row r="124637">
          <cell r="A124637">
            <v>20275539</v>
          </cell>
          <cell r="B124637">
            <v>50</v>
          </cell>
          <cell r="C124637">
            <v>0</v>
          </cell>
        </row>
        <row r="124638">
          <cell r="A124638">
            <v>20275539</v>
          </cell>
          <cell r="B124638">
            <v>50</v>
          </cell>
          <cell r="C124638">
            <v>0</v>
          </cell>
        </row>
        <row r="124639">
          <cell r="A124639">
            <v>20264800</v>
          </cell>
          <cell r="B124639">
            <v>50</v>
          </cell>
          <cell r="C124639">
            <v>0</v>
          </cell>
        </row>
        <row r="124640">
          <cell r="A124640">
            <v>20265279</v>
          </cell>
          <cell r="B124640">
            <v>50</v>
          </cell>
          <cell r="C124640">
            <v>0</v>
          </cell>
        </row>
        <row r="124641">
          <cell r="A124641">
            <v>20265279</v>
          </cell>
          <cell r="B124641">
            <v>50</v>
          </cell>
          <cell r="C124641">
            <v>0</v>
          </cell>
        </row>
        <row r="124642">
          <cell r="A124642">
            <v>20262645</v>
          </cell>
          <cell r="B124642">
            <v>50</v>
          </cell>
          <cell r="C124642">
            <v>0</v>
          </cell>
        </row>
        <row r="124643">
          <cell r="A124643">
            <v>20262645</v>
          </cell>
          <cell r="B124643">
            <v>50</v>
          </cell>
          <cell r="C124643">
            <v>0</v>
          </cell>
        </row>
        <row r="124644">
          <cell r="A124644">
            <v>20262645</v>
          </cell>
          <cell r="B124644">
            <v>50</v>
          </cell>
          <cell r="C124644">
            <v>0</v>
          </cell>
        </row>
        <row r="124645">
          <cell r="A124645">
            <v>20262645</v>
          </cell>
          <cell r="B124645">
            <v>50</v>
          </cell>
          <cell r="C124645">
            <v>0</v>
          </cell>
        </row>
        <row r="124646">
          <cell r="A124646">
            <v>20262645</v>
          </cell>
          <cell r="B124646">
            <v>50</v>
          </cell>
          <cell r="C124646">
            <v>0</v>
          </cell>
        </row>
        <row r="124647">
          <cell r="A124647">
            <v>20265767</v>
          </cell>
          <cell r="B124647">
            <v>50</v>
          </cell>
          <cell r="C124647">
            <v>0</v>
          </cell>
        </row>
        <row r="124648">
          <cell r="A124648">
            <v>20265767</v>
          </cell>
          <cell r="B124648">
            <v>50</v>
          </cell>
          <cell r="C124648">
            <v>0</v>
          </cell>
        </row>
        <row r="124649">
          <cell r="A124649">
            <v>20270593</v>
          </cell>
          <cell r="B124649">
            <v>50</v>
          </cell>
          <cell r="C124649">
            <v>0</v>
          </cell>
        </row>
        <row r="124650">
          <cell r="A124650">
            <v>20270593</v>
          </cell>
          <cell r="B124650">
            <v>50</v>
          </cell>
          <cell r="C124650">
            <v>0</v>
          </cell>
        </row>
        <row r="124651">
          <cell r="A124651">
            <v>20270593</v>
          </cell>
          <cell r="B124651">
            <v>50</v>
          </cell>
          <cell r="C124651">
            <v>0</v>
          </cell>
        </row>
        <row r="124652">
          <cell r="A124652">
            <v>20270593</v>
          </cell>
          <cell r="B124652">
            <v>50</v>
          </cell>
          <cell r="C124652">
            <v>0</v>
          </cell>
        </row>
        <row r="124653">
          <cell r="A124653">
            <v>20270835</v>
          </cell>
          <cell r="B124653">
            <v>50</v>
          </cell>
          <cell r="C124653">
            <v>0</v>
          </cell>
        </row>
        <row r="124654">
          <cell r="A124654">
            <v>20270835</v>
          </cell>
          <cell r="B124654">
            <v>50</v>
          </cell>
          <cell r="C124654">
            <v>0</v>
          </cell>
        </row>
        <row r="124655">
          <cell r="A124655">
            <v>20276146</v>
          </cell>
          <cell r="B124655">
            <v>50</v>
          </cell>
          <cell r="C124655">
            <v>0</v>
          </cell>
        </row>
        <row r="124656">
          <cell r="A124656">
            <v>20276321</v>
          </cell>
          <cell r="B124656">
            <v>50</v>
          </cell>
          <cell r="C124656">
            <v>0</v>
          </cell>
        </row>
        <row r="124657">
          <cell r="A124657">
            <v>20264588</v>
          </cell>
          <cell r="B124657">
            <v>50</v>
          </cell>
          <cell r="C124657">
            <v>0</v>
          </cell>
        </row>
        <row r="124658">
          <cell r="A124658">
            <v>20264820</v>
          </cell>
          <cell r="B124658">
            <v>50</v>
          </cell>
          <cell r="C124658">
            <v>0</v>
          </cell>
        </row>
        <row r="124659">
          <cell r="A124659">
            <v>20266743</v>
          </cell>
          <cell r="B124659">
            <v>50</v>
          </cell>
          <cell r="C124659">
            <v>0</v>
          </cell>
        </row>
        <row r="124660">
          <cell r="A124660">
            <v>20266755</v>
          </cell>
          <cell r="B124660">
            <v>50</v>
          </cell>
          <cell r="C124660">
            <v>0</v>
          </cell>
        </row>
        <row r="124661">
          <cell r="A124661">
            <v>20271333</v>
          </cell>
          <cell r="B124661">
            <v>50</v>
          </cell>
          <cell r="C124661">
            <v>0</v>
          </cell>
        </row>
        <row r="124662">
          <cell r="A124662">
            <v>20276243</v>
          </cell>
          <cell r="B124662">
            <v>50</v>
          </cell>
          <cell r="C124662">
            <v>0</v>
          </cell>
        </row>
        <row r="124663">
          <cell r="A124663">
            <v>20276243</v>
          </cell>
          <cell r="B124663">
            <v>50</v>
          </cell>
          <cell r="C124663">
            <v>0</v>
          </cell>
        </row>
        <row r="124664">
          <cell r="A124664">
            <v>20276243</v>
          </cell>
          <cell r="B124664">
            <v>50</v>
          </cell>
          <cell r="C124664">
            <v>0</v>
          </cell>
        </row>
        <row r="124665">
          <cell r="A124665">
            <v>20276243</v>
          </cell>
          <cell r="B124665">
            <v>50</v>
          </cell>
          <cell r="C124665">
            <v>0</v>
          </cell>
        </row>
        <row r="124666">
          <cell r="A124666">
            <v>20276730</v>
          </cell>
          <cell r="B124666">
            <v>50</v>
          </cell>
          <cell r="C124666">
            <v>0</v>
          </cell>
        </row>
        <row r="124667">
          <cell r="A124667">
            <v>20264124</v>
          </cell>
          <cell r="B124667">
            <v>50</v>
          </cell>
          <cell r="C124667">
            <v>0</v>
          </cell>
        </row>
        <row r="124668">
          <cell r="A124668">
            <v>20287487</v>
          </cell>
          <cell r="B124668">
            <v>50</v>
          </cell>
          <cell r="C124668">
            <v>0</v>
          </cell>
        </row>
        <row r="124669">
          <cell r="A124669">
            <v>20287488</v>
          </cell>
          <cell r="B124669">
            <v>50</v>
          </cell>
          <cell r="C124669">
            <v>0</v>
          </cell>
        </row>
        <row r="124670">
          <cell r="A124670">
            <v>20280070</v>
          </cell>
          <cell r="B124670">
            <v>50</v>
          </cell>
          <cell r="C124670">
            <v>0</v>
          </cell>
        </row>
        <row r="124671">
          <cell r="A124671">
            <v>20280560</v>
          </cell>
          <cell r="B124671">
            <v>50</v>
          </cell>
          <cell r="C124671">
            <v>0</v>
          </cell>
        </row>
        <row r="124672">
          <cell r="A124672">
            <v>20280790</v>
          </cell>
          <cell r="B124672">
            <v>50</v>
          </cell>
          <cell r="C124672">
            <v>0</v>
          </cell>
        </row>
        <row r="124673">
          <cell r="A124673">
            <v>20282965</v>
          </cell>
          <cell r="B124673">
            <v>50</v>
          </cell>
          <cell r="C124673">
            <v>0</v>
          </cell>
        </row>
        <row r="124674">
          <cell r="A124674">
            <v>20285152</v>
          </cell>
          <cell r="B124674">
            <v>50</v>
          </cell>
          <cell r="C124674">
            <v>0</v>
          </cell>
        </row>
        <row r="124675">
          <cell r="A124675">
            <v>20277672</v>
          </cell>
          <cell r="B124675">
            <v>50</v>
          </cell>
          <cell r="C124675">
            <v>0</v>
          </cell>
        </row>
        <row r="124676">
          <cell r="A124676">
            <v>20280566</v>
          </cell>
          <cell r="B124676">
            <v>50</v>
          </cell>
          <cell r="C124676">
            <v>0</v>
          </cell>
        </row>
        <row r="124677">
          <cell r="A124677">
            <v>20280814</v>
          </cell>
          <cell r="B124677">
            <v>50</v>
          </cell>
          <cell r="C124677">
            <v>0</v>
          </cell>
        </row>
        <row r="124678">
          <cell r="A124678">
            <v>20283967</v>
          </cell>
          <cell r="B124678">
            <v>50</v>
          </cell>
          <cell r="C124678">
            <v>0</v>
          </cell>
        </row>
        <row r="124679">
          <cell r="A124679">
            <v>20291354</v>
          </cell>
          <cell r="B124679">
            <v>50</v>
          </cell>
          <cell r="C124679">
            <v>0</v>
          </cell>
        </row>
        <row r="124680">
          <cell r="A124680">
            <v>20291354</v>
          </cell>
          <cell r="B124680">
            <v>50</v>
          </cell>
          <cell r="C124680">
            <v>0</v>
          </cell>
        </row>
        <row r="124681">
          <cell r="A124681">
            <v>20280098</v>
          </cell>
          <cell r="B124681">
            <v>50</v>
          </cell>
          <cell r="C124681">
            <v>0</v>
          </cell>
        </row>
        <row r="124682">
          <cell r="A124682">
            <v>20281062</v>
          </cell>
          <cell r="B124682">
            <v>50</v>
          </cell>
          <cell r="C124682">
            <v>0</v>
          </cell>
        </row>
        <row r="124683">
          <cell r="A124683">
            <v>20281062</v>
          </cell>
          <cell r="B124683">
            <v>50</v>
          </cell>
          <cell r="C124683">
            <v>0</v>
          </cell>
        </row>
        <row r="124684">
          <cell r="A124684">
            <v>20281062</v>
          </cell>
          <cell r="B124684">
            <v>50</v>
          </cell>
          <cell r="C124684">
            <v>0</v>
          </cell>
        </row>
        <row r="124685">
          <cell r="A124685">
            <v>20281062</v>
          </cell>
          <cell r="B124685">
            <v>50</v>
          </cell>
          <cell r="C124685">
            <v>0</v>
          </cell>
        </row>
        <row r="124686">
          <cell r="A124686">
            <v>20281548</v>
          </cell>
          <cell r="B124686">
            <v>50</v>
          </cell>
          <cell r="C124686">
            <v>0</v>
          </cell>
        </row>
        <row r="124687">
          <cell r="A124687">
            <v>20281548</v>
          </cell>
          <cell r="B124687">
            <v>50</v>
          </cell>
          <cell r="C124687">
            <v>0</v>
          </cell>
        </row>
        <row r="124688">
          <cell r="A124688">
            <v>20281548</v>
          </cell>
          <cell r="B124688">
            <v>50</v>
          </cell>
          <cell r="C124688">
            <v>0</v>
          </cell>
        </row>
        <row r="124689">
          <cell r="A124689">
            <v>20281548</v>
          </cell>
          <cell r="B124689">
            <v>50</v>
          </cell>
          <cell r="C124689">
            <v>0</v>
          </cell>
        </row>
        <row r="124690">
          <cell r="A124690">
            <v>20281548</v>
          </cell>
          <cell r="B124690">
            <v>50</v>
          </cell>
          <cell r="C124690">
            <v>0</v>
          </cell>
        </row>
        <row r="124691">
          <cell r="A124691">
            <v>20281548</v>
          </cell>
          <cell r="B124691">
            <v>50</v>
          </cell>
          <cell r="C124691">
            <v>0</v>
          </cell>
        </row>
        <row r="124692">
          <cell r="A124692">
            <v>20281548</v>
          </cell>
          <cell r="B124692">
            <v>50</v>
          </cell>
          <cell r="C124692">
            <v>0</v>
          </cell>
        </row>
        <row r="124693">
          <cell r="A124693">
            <v>20281548</v>
          </cell>
          <cell r="B124693">
            <v>50</v>
          </cell>
          <cell r="C124693">
            <v>0</v>
          </cell>
        </row>
        <row r="124694">
          <cell r="A124694">
            <v>20281548</v>
          </cell>
          <cell r="B124694">
            <v>50</v>
          </cell>
          <cell r="C124694">
            <v>0</v>
          </cell>
        </row>
        <row r="124695">
          <cell r="A124695">
            <v>20281789</v>
          </cell>
          <cell r="B124695">
            <v>50</v>
          </cell>
          <cell r="C124695">
            <v>0</v>
          </cell>
        </row>
        <row r="124696">
          <cell r="A124696">
            <v>20285672</v>
          </cell>
          <cell r="B124696">
            <v>50</v>
          </cell>
          <cell r="C124696">
            <v>0</v>
          </cell>
        </row>
        <row r="124697">
          <cell r="A124697">
            <v>20291845</v>
          </cell>
          <cell r="B124697">
            <v>50</v>
          </cell>
          <cell r="C124697">
            <v>0</v>
          </cell>
        </row>
        <row r="124698">
          <cell r="A124698">
            <v>20291845</v>
          </cell>
          <cell r="B124698">
            <v>50</v>
          </cell>
          <cell r="C124698">
            <v>0</v>
          </cell>
        </row>
        <row r="124699">
          <cell r="A124699">
            <v>20291845</v>
          </cell>
          <cell r="B124699">
            <v>50</v>
          </cell>
          <cell r="C124699">
            <v>0</v>
          </cell>
        </row>
        <row r="124700">
          <cell r="A124700">
            <v>20284474</v>
          </cell>
          <cell r="B124700">
            <v>50</v>
          </cell>
          <cell r="C124700">
            <v>0</v>
          </cell>
        </row>
        <row r="124701">
          <cell r="A124701">
            <v>20292119</v>
          </cell>
          <cell r="B124701">
            <v>50</v>
          </cell>
          <cell r="C124701">
            <v>0</v>
          </cell>
        </row>
        <row r="124702">
          <cell r="A124702">
            <v>20280857</v>
          </cell>
          <cell r="B124702">
            <v>50</v>
          </cell>
          <cell r="C124702">
            <v>0</v>
          </cell>
        </row>
        <row r="124703">
          <cell r="A124703">
            <v>20281825</v>
          </cell>
          <cell r="B124703">
            <v>50</v>
          </cell>
          <cell r="C124703">
            <v>0</v>
          </cell>
        </row>
        <row r="124704">
          <cell r="A124704">
            <v>20281826</v>
          </cell>
          <cell r="B124704">
            <v>50</v>
          </cell>
          <cell r="C124704">
            <v>0</v>
          </cell>
        </row>
        <row r="124705">
          <cell r="A124705">
            <v>20282301</v>
          </cell>
          <cell r="B124705">
            <v>50</v>
          </cell>
          <cell r="C124705">
            <v>0</v>
          </cell>
        </row>
        <row r="124706">
          <cell r="A124706">
            <v>20284500</v>
          </cell>
          <cell r="B124706">
            <v>50</v>
          </cell>
          <cell r="C124706">
            <v>0</v>
          </cell>
        </row>
        <row r="124707">
          <cell r="A124707">
            <v>20284738</v>
          </cell>
          <cell r="B124707">
            <v>50</v>
          </cell>
          <cell r="C124707">
            <v>0</v>
          </cell>
        </row>
        <row r="124708">
          <cell r="A124708">
            <v>20292415</v>
          </cell>
          <cell r="B124708">
            <v>50</v>
          </cell>
          <cell r="C124708">
            <v>0</v>
          </cell>
        </row>
        <row r="124709">
          <cell r="A124709">
            <v>20292483</v>
          </cell>
          <cell r="B124709">
            <v>50</v>
          </cell>
          <cell r="C124709">
            <v>0</v>
          </cell>
        </row>
        <row r="124710">
          <cell r="A124710">
            <v>20292485</v>
          </cell>
          <cell r="B124710">
            <v>50</v>
          </cell>
          <cell r="C124710">
            <v>0</v>
          </cell>
        </row>
        <row r="124711">
          <cell r="A124711">
            <v>20292487</v>
          </cell>
          <cell r="B124711">
            <v>50</v>
          </cell>
          <cell r="C124711">
            <v>0</v>
          </cell>
        </row>
        <row r="124712">
          <cell r="A124712">
            <v>20292489</v>
          </cell>
          <cell r="B124712">
            <v>50</v>
          </cell>
          <cell r="C124712">
            <v>0</v>
          </cell>
        </row>
        <row r="124713">
          <cell r="A124713">
            <v>20292491</v>
          </cell>
          <cell r="B124713">
            <v>50</v>
          </cell>
          <cell r="C124713">
            <v>0</v>
          </cell>
        </row>
        <row r="124714">
          <cell r="A124714">
            <v>20292493</v>
          </cell>
          <cell r="B124714">
            <v>50</v>
          </cell>
          <cell r="C124714">
            <v>0</v>
          </cell>
        </row>
        <row r="124715">
          <cell r="A124715">
            <v>20292496</v>
          </cell>
          <cell r="B124715">
            <v>50</v>
          </cell>
          <cell r="C124715">
            <v>0</v>
          </cell>
        </row>
        <row r="124716">
          <cell r="A124716">
            <v>20292498</v>
          </cell>
          <cell r="B124716">
            <v>50</v>
          </cell>
          <cell r="C124716">
            <v>0</v>
          </cell>
        </row>
        <row r="124717">
          <cell r="A124717">
            <v>20292499</v>
          </cell>
          <cell r="B124717">
            <v>50</v>
          </cell>
          <cell r="C124717">
            <v>0</v>
          </cell>
        </row>
        <row r="124718">
          <cell r="A124718">
            <v>20292502</v>
          </cell>
          <cell r="B124718">
            <v>50</v>
          </cell>
          <cell r="C124718">
            <v>0</v>
          </cell>
        </row>
        <row r="124719">
          <cell r="A124719">
            <v>20292503</v>
          </cell>
          <cell r="B124719">
            <v>50</v>
          </cell>
          <cell r="C124719">
            <v>0</v>
          </cell>
        </row>
        <row r="124720">
          <cell r="A124720">
            <v>20292505</v>
          </cell>
          <cell r="B124720">
            <v>50</v>
          </cell>
          <cell r="C124720">
            <v>0</v>
          </cell>
        </row>
        <row r="124721">
          <cell r="A124721">
            <v>20279912</v>
          </cell>
          <cell r="B124721">
            <v>50</v>
          </cell>
          <cell r="C124721">
            <v>0</v>
          </cell>
        </row>
        <row r="124722">
          <cell r="A124722">
            <v>20281599</v>
          </cell>
          <cell r="B124722">
            <v>50</v>
          </cell>
          <cell r="C124722">
            <v>0</v>
          </cell>
        </row>
        <row r="124723">
          <cell r="A124723">
            <v>20281599</v>
          </cell>
          <cell r="B124723">
            <v>50</v>
          </cell>
          <cell r="C124723">
            <v>0</v>
          </cell>
        </row>
        <row r="124724">
          <cell r="A124724">
            <v>20281599</v>
          </cell>
          <cell r="B124724">
            <v>50</v>
          </cell>
          <cell r="C124724">
            <v>0</v>
          </cell>
        </row>
        <row r="124725">
          <cell r="A124725">
            <v>20281599</v>
          </cell>
          <cell r="B124725">
            <v>50</v>
          </cell>
          <cell r="C124725">
            <v>0</v>
          </cell>
        </row>
        <row r="124726">
          <cell r="A124726">
            <v>20281599</v>
          </cell>
          <cell r="B124726">
            <v>50</v>
          </cell>
          <cell r="C124726">
            <v>0</v>
          </cell>
        </row>
        <row r="124727">
          <cell r="A124727">
            <v>20281599</v>
          </cell>
          <cell r="B124727">
            <v>50</v>
          </cell>
          <cell r="C124727">
            <v>0</v>
          </cell>
        </row>
        <row r="124728">
          <cell r="A124728">
            <v>20281599</v>
          </cell>
          <cell r="B124728">
            <v>50</v>
          </cell>
          <cell r="C124728">
            <v>0</v>
          </cell>
        </row>
        <row r="124729">
          <cell r="A124729">
            <v>20281599</v>
          </cell>
          <cell r="B124729">
            <v>50</v>
          </cell>
          <cell r="C124729">
            <v>0</v>
          </cell>
        </row>
        <row r="124730">
          <cell r="A124730">
            <v>20281599</v>
          </cell>
          <cell r="B124730">
            <v>50</v>
          </cell>
          <cell r="C124730">
            <v>0</v>
          </cell>
        </row>
        <row r="124731">
          <cell r="A124731">
            <v>20282316</v>
          </cell>
          <cell r="B124731">
            <v>50</v>
          </cell>
          <cell r="C124731">
            <v>0</v>
          </cell>
        </row>
        <row r="124732">
          <cell r="A124732">
            <v>20282316</v>
          </cell>
          <cell r="B124732">
            <v>50</v>
          </cell>
          <cell r="C124732">
            <v>0</v>
          </cell>
        </row>
        <row r="124733">
          <cell r="A124733">
            <v>20284514</v>
          </cell>
          <cell r="B124733">
            <v>50</v>
          </cell>
          <cell r="C124733">
            <v>0</v>
          </cell>
        </row>
        <row r="124734">
          <cell r="A124734">
            <v>20292507</v>
          </cell>
          <cell r="B124734">
            <v>50</v>
          </cell>
          <cell r="C124734">
            <v>0</v>
          </cell>
        </row>
        <row r="124735">
          <cell r="A124735">
            <v>20292510</v>
          </cell>
          <cell r="B124735">
            <v>50</v>
          </cell>
          <cell r="C124735">
            <v>0</v>
          </cell>
        </row>
        <row r="124736">
          <cell r="A124736">
            <v>20292512</v>
          </cell>
          <cell r="B124736">
            <v>50</v>
          </cell>
          <cell r="C124736">
            <v>0</v>
          </cell>
        </row>
        <row r="124737">
          <cell r="A124737">
            <v>20292513</v>
          </cell>
          <cell r="B124737">
            <v>50</v>
          </cell>
          <cell r="C124737">
            <v>0</v>
          </cell>
        </row>
        <row r="124738">
          <cell r="A124738">
            <v>20292515</v>
          </cell>
          <cell r="B124738">
            <v>50</v>
          </cell>
          <cell r="C124738">
            <v>0</v>
          </cell>
        </row>
        <row r="124739">
          <cell r="A124739">
            <v>20292516</v>
          </cell>
          <cell r="B124739">
            <v>50</v>
          </cell>
          <cell r="C124739">
            <v>0</v>
          </cell>
        </row>
        <row r="124740">
          <cell r="A124740">
            <v>20292519</v>
          </cell>
          <cell r="B124740">
            <v>50</v>
          </cell>
          <cell r="C124740">
            <v>0</v>
          </cell>
        </row>
        <row r="124741">
          <cell r="A124741">
            <v>20292520</v>
          </cell>
          <cell r="B124741">
            <v>50</v>
          </cell>
          <cell r="C124741">
            <v>0</v>
          </cell>
        </row>
        <row r="124742">
          <cell r="A124742">
            <v>20292522</v>
          </cell>
          <cell r="B124742">
            <v>50</v>
          </cell>
          <cell r="C124742">
            <v>0</v>
          </cell>
        </row>
        <row r="124743">
          <cell r="A124743">
            <v>20292524</v>
          </cell>
          <cell r="B124743">
            <v>50</v>
          </cell>
          <cell r="C124743">
            <v>0</v>
          </cell>
        </row>
        <row r="124744">
          <cell r="A124744">
            <v>20292526</v>
          </cell>
          <cell r="B124744">
            <v>50</v>
          </cell>
          <cell r="C124744">
            <v>0</v>
          </cell>
        </row>
        <row r="124745">
          <cell r="A124745">
            <v>20292529</v>
          </cell>
          <cell r="B124745">
            <v>50</v>
          </cell>
          <cell r="C124745">
            <v>0</v>
          </cell>
        </row>
        <row r="124746">
          <cell r="A124746">
            <v>20292531</v>
          </cell>
          <cell r="B124746">
            <v>50</v>
          </cell>
          <cell r="C124746">
            <v>0</v>
          </cell>
        </row>
        <row r="124747">
          <cell r="A124747">
            <v>20292533</v>
          </cell>
          <cell r="B124747">
            <v>50</v>
          </cell>
          <cell r="C124747">
            <v>0</v>
          </cell>
        </row>
        <row r="124748">
          <cell r="A124748">
            <v>20292536</v>
          </cell>
          <cell r="B124748">
            <v>50</v>
          </cell>
          <cell r="C124748">
            <v>0</v>
          </cell>
        </row>
        <row r="124749">
          <cell r="A124749">
            <v>20292538</v>
          </cell>
          <cell r="B124749">
            <v>50</v>
          </cell>
          <cell r="C124749">
            <v>0</v>
          </cell>
        </row>
        <row r="124750">
          <cell r="A124750">
            <v>20292540</v>
          </cell>
          <cell r="B124750">
            <v>50</v>
          </cell>
          <cell r="C124750">
            <v>0</v>
          </cell>
        </row>
        <row r="124751">
          <cell r="A124751">
            <v>20292542</v>
          </cell>
          <cell r="B124751">
            <v>50</v>
          </cell>
          <cell r="C124751">
            <v>0</v>
          </cell>
        </row>
        <row r="124752">
          <cell r="A124752">
            <v>20292545</v>
          </cell>
          <cell r="B124752">
            <v>50</v>
          </cell>
          <cell r="C124752">
            <v>0</v>
          </cell>
        </row>
        <row r="124753">
          <cell r="A124753">
            <v>20292547</v>
          </cell>
          <cell r="B124753">
            <v>50</v>
          </cell>
          <cell r="C124753">
            <v>0</v>
          </cell>
        </row>
        <row r="124754">
          <cell r="A124754">
            <v>20292549</v>
          </cell>
          <cell r="B124754">
            <v>50</v>
          </cell>
          <cell r="C124754">
            <v>0</v>
          </cell>
        </row>
        <row r="124755">
          <cell r="A124755">
            <v>20292550</v>
          </cell>
          <cell r="B124755">
            <v>50</v>
          </cell>
          <cell r="C124755">
            <v>0</v>
          </cell>
        </row>
        <row r="124756">
          <cell r="A124756">
            <v>20292552</v>
          </cell>
          <cell r="B124756">
            <v>50</v>
          </cell>
          <cell r="C124756">
            <v>0</v>
          </cell>
        </row>
        <row r="124757">
          <cell r="A124757">
            <v>20292554</v>
          </cell>
          <cell r="B124757">
            <v>50</v>
          </cell>
          <cell r="C124757">
            <v>0</v>
          </cell>
        </row>
        <row r="124758">
          <cell r="A124758">
            <v>20279922</v>
          </cell>
          <cell r="B124758">
            <v>50</v>
          </cell>
          <cell r="C124758">
            <v>0</v>
          </cell>
        </row>
        <row r="124759">
          <cell r="A124759">
            <v>20279929</v>
          </cell>
          <cell r="B124759">
            <v>50</v>
          </cell>
          <cell r="C124759">
            <v>0</v>
          </cell>
        </row>
        <row r="124760">
          <cell r="A124760">
            <v>20279931</v>
          </cell>
          <cell r="B124760">
            <v>50</v>
          </cell>
          <cell r="C124760">
            <v>0</v>
          </cell>
        </row>
        <row r="124761">
          <cell r="A124761">
            <v>20279936</v>
          </cell>
          <cell r="B124761">
            <v>50</v>
          </cell>
          <cell r="C124761">
            <v>0</v>
          </cell>
        </row>
        <row r="124762">
          <cell r="A124762">
            <v>20279949</v>
          </cell>
          <cell r="B124762">
            <v>50</v>
          </cell>
          <cell r="C124762">
            <v>0</v>
          </cell>
        </row>
        <row r="124763">
          <cell r="A124763">
            <v>20284548</v>
          </cell>
          <cell r="B124763">
            <v>50</v>
          </cell>
          <cell r="C124763">
            <v>0</v>
          </cell>
        </row>
        <row r="124764">
          <cell r="A124764">
            <v>20292572</v>
          </cell>
          <cell r="B124764">
            <v>50</v>
          </cell>
          <cell r="C124764">
            <v>0</v>
          </cell>
        </row>
        <row r="124765">
          <cell r="A124765">
            <v>20292573</v>
          </cell>
          <cell r="B124765">
            <v>50</v>
          </cell>
          <cell r="C124765">
            <v>0</v>
          </cell>
        </row>
        <row r="124766">
          <cell r="A124766">
            <v>20292576</v>
          </cell>
          <cell r="B124766">
            <v>50</v>
          </cell>
          <cell r="C124766">
            <v>0</v>
          </cell>
        </row>
        <row r="124767">
          <cell r="A124767">
            <v>20292578</v>
          </cell>
          <cell r="B124767">
            <v>50</v>
          </cell>
          <cell r="C124767">
            <v>0</v>
          </cell>
        </row>
        <row r="124768">
          <cell r="A124768">
            <v>20292580</v>
          </cell>
          <cell r="B124768">
            <v>50</v>
          </cell>
          <cell r="C124768">
            <v>0</v>
          </cell>
        </row>
        <row r="124769">
          <cell r="A124769">
            <v>20292582</v>
          </cell>
          <cell r="B124769">
            <v>50</v>
          </cell>
          <cell r="C124769">
            <v>0</v>
          </cell>
        </row>
        <row r="124770">
          <cell r="A124770">
            <v>20282140</v>
          </cell>
          <cell r="B124770">
            <v>50</v>
          </cell>
          <cell r="C124770">
            <v>0</v>
          </cell>
        </row>
        <row r="124771">
          <cell r="A124771">
            <v>20282140</v>
          </cell>
          <cell r="B124771">
            <v>50</v>
          </cell>
          <cell r="C124771">
            <v>0</v>
          </cell>
        </row>
        <row r="124772">
          <cell r="A124772">
            <v>20282140</v>
          </cell>
          <cell r="B124772">
            <v>50</v>
          </cell>
          <cell r="C124772">
            <v>0</v>
          </cell>
        </row>
        <row r="124773">
          <cell r="A124773">
            <v>20282140</v>
          </cell>
          <cell r="B124773">
            <v>50</v>
          </cell>
          <cell r="C124773">
            <v>0</v>
          </cell>
        </row>
        <row r="124774">
          <cell r="A124774">
            <v>20284564</v>
          </cell>
          <cell r="B124774">
            <v>50</v>
          </cell>
          <cell r="C124774">
            <v>0</v>
          </cell>
        </row>
        <row r="124775">
          <cell r="A124775">
            <v>20284572</v>
          </cell>
          <cell r="B124775">
            <v>50</v>
          </cell>
          <cell r="C124775">
            <v>0</v>
          </cell>
        </row>
        <row r="124776">
          <cell r="A124776">
            <v>20284572</v>
          </cell>
          <cell r="B124776">
            <v>50</v>
          </cell>
          <cell r="C124776">
            <v>0</v>
          </cell>
        </row>
        <row r="124777">
          <cell r="A124777">
            <v>20285287</v>
          </cell>
          <cell r="B124777">
            <v>50</v>
          </cell>
          <cell r="C124777">
            <v>0</v>
          </cell>
        </row>
        <row r="124778">
          <cell r="A124778">
            <v>20286248</v>
          </cell>
          <cell r="B124778">
            <v>50</v>
          </cell>
          <cell r="C124778">
            <v>0</v>
          </cell>
        </row>
        <row r="124779">
          <cell r="A124779">
            <v>20280229</v>
          </cell>
          <cell r="B124779">
            <v>50</v>
          </cell>
          <cell r="C124779">
            <v>0</v>
          </cell>
        </row>
        <row r="124780">
          <cell r="A124780">
            <v>20280705</v>
          </cell>
          <cell r="B124780">
            <v>50</v>
          </cell>
          <cell r="C124780">
            <v>0</v>
          </cell>
        </row>
        <row r="124781">
          <cell r="A124781">
            <v>20281669</v>
          </cell>
          <cell r="B124781">
            <v>50</v>
          </cell>
          <cell r="C124781">
            <v>0</v>
          </cell>
        </row>
        <row r="124782">
          <cell r="A124782">
            <v>20281669</v>
          </cell>
          <cell r="B124782">
            <v>50</v>
          </cell>
          <cell r="C124782">
            <v>0</v>
          </cell>
        </row>
        <row r="124783">
          <cell r="A124783">
            <v>20281669</v>
          </cell>
          <cell r="B124783">
            <v>50</v>
          </cell>
          <cell r="C124783">
            <v>0</v>
          </cell>
        </row>
        <row r="124784">
          <cell r="A124784">
            <v>20281669</v>
          </cell>
          <cell r="B124784">
            <v>50</v>
          </cell>
          <cell r="C124784">
            <v>0</v>
          </cell>
        </row>
        <row r="124785">
          <cell r="A124785">
            <v>20281669</v>
          </cell>
          <cell r="B124785">
            <v>50</v>
          </cell>
          <cell r="C124785">
            <v>0</v>
          </cell>
        </row>
        <row r="124786">
          <cell r="A124786">
            <v>20281669</v>
          </cell>
          <cell r="B124786">
            <v>50</v>
          </cell>
          <cell r="C124786">
            <v>0</v>
          </cell>
        </row>
        <row r="124787">
          <cell r="A124787">
            <v>20281669</v>
          </cell>
          <cell r="B124787">
            <v>50</v>
          </cell>
          <cell r="C124787">
            <v>0</v>
          </cell>
        </row>
        <row r="124788">
          <cell r="A124788">
            <v>20281669</v>
          </cell>
          <cell r="B124788">
            <v>50</v>
          </cell>
          <cell r="C124788">
            <v>0</v>
          </cell>
        </row>
        <row r="124789">
          <cell r="A124789">
            <v>20286275</v>
          </cell>
          <cell r="B124789">
            <v>50</v>
          </cell>
          <cell r="C124789">
            <v>0</v>
          </cell>
        </row>
        <row r="124790">
          <cell r="A124790">
            <v>20280001</v>
          </cell>
          <cell r="B124790">
            <v>50</v>
          </cell>
          <cell r="C124790">
            <v>0</v>
          </cell>
        </row>
        <row r="124791">
          <cell r="A124791">
            <v>20280001</v>
          </cell>
          <cell r="B124791">
            <v>50</v>
          </cell>
          <cell r="C124791">
            <v>0</v>
          </cell>
        </row>
        <row r="124792">
          <cell r="A124792">
            <v>20280001</v>
          </cell>
          <cell r="B124792">
            <v>50</v>
          </cell>
          <cell r="C124792">
            <v>0</v>
          </cell>
        </row>
        <row r="124793">
          <cell r="A124793">
            <v>20280001</v>
          </cell>
          <cell r="B124793">
            <v>50</v>
          </cell>
          <cell r="C124793">
            <v>0</v>
          </cell>
        </row>
        <row r="124794">
          <cell r="A124794">
            <v>20282408</v>
          </cell>
          <cell r="B124794">
            <v>50</v>
          </cell>
          <cell r="C124794">
            <v>0</v>
          </cell>
        </row>
        <row r="124795">
          <cell r="A124795">
            <v>20284596</v>
          </cell>
          <cell r="B124795">
            <v>50</v>
          </cell>
          <cell r="C124795">
            <v>0</v>
          </cell>
        </row>
        <row r="124796">
          <cell r="A124796">
            <v>20287001</v>
          </cell>
          <cell r="B124796">
            <v>50</v>
          </cell>
          <cell r="C124796">
            <v>0</v>
          </cell>
        </row>
        <row r="124797">
          <cell r="A124797">
            <v>20287003</v>
          </cell>
          <cell r="B124797">
            <v>50</v>
          </cell>
          <cell r="C124797">
            <v>0</v>
          </cell>
        </row>
        <row r="124798">
          <cell r="A124798">
            <v>20287006</v>
          </cell>
          <cell r="B124798">
            <v>50</v>
          </cell>
          <cell r="C124798">
            <v>0</v>
          </cell>
        </row>
        <row r="124799">
          <cell r="A124799">
            <v>20290751</v>
          </cell>
          <cell r="B124799">
            <v>50</v>
          </cell>
          <cell r="C124799">
            <v>0</v>
          </cell>
        </row>
        <row r="124800">
          <cell r="A124800">
            <v>20280496</v>
          </cell>
          <cell r="B124800">
            <v>50</v>
          </cell>
          <cell r="C124800">
            <v>0</v>
          </cell>
        </row>
        <row r="124801">
          <cell r="A124801">
            <v>20281945</v>
          </cell>
          <cell r="B124801">
            <v>50</v>
          </cell>
          <cell r="C124801">
            <v>0</v>
          </cell>
        </row>
        <row r="124802">
          <cell r="A124802">
            <v>20290477</v>
          </cell>
          <cell r="B124802">
            <v>50</v>
          </cell>
          <cell r="C124802">
            <v>0</v>
          </cell>
        </row>
        <row r="124803">
          <cell r="A124803">
            <v>20291019</v>
          </cell>
          <cell r="B124803">
            <v>50</v>
          </cell>
          <cell r="C124803">
            <v>0</v>
          </cell>
        </row>
        <row r="124804">
          <cell r="A124804">
            <v>20291019</v>
          </cell>
          <cell r="B124804">
            <v>50</v>
          </cell>
          <cell r="C124804">
            <v>0</v>
          </cell>
        </row>
        <row r="124805">
          <cell r="A124805">
            <v>20291019</v>
          </cell>
          <cell r="B124805">
            <v>50</v>
          </cell>
          <cell r="C124805">
            <v>0</v>
          </cell>
        </row>
        <row r="124806">
          <cell r="A124806">
            <v>20291905</v>
          </cell>
          <cell r="B124806">
            <v>50</v>
          </cell>
          <cell r="C124806">
            <v>0</v>
          </cell>
        </row>
        <row r="124807">
          <cell r="A124807">
            <v>20291972</v>
          </cell>
          <cell r="B124807">
            <v>50</v>
          </cell>
          <cell r="C124807">
            <v>0</v>
          </cell>
        </row>
        <row r="124808">
          <cell r="A124808">
            <v>20280519</v>
          </cell>
          <cell r="B124808">
            <v>50</v>
          </cell>
          <cell r="C124808">
            <v>0</v>
          </cell>
        </row>
        <row r="124809">
          <cell r="A124809">
            <v>20292170</v>
          </cell>
          <cell r="B124809">
            <v>50</v>
          </cell>
          <cell r="C124809">
            <v>0</v>
          </cell>
        </row>
        <row r="124810">
          <cell r="A124810">
            <v>20292400</v>
          </cell>
          <cell r="B124810">
            <v>50</v>
          </cell>
          <cell r="C124810">
            <v>0</v>
          </cell>
        </row>
        <row r="124811">
          <cell r="A124811">
            <v>20292556</v>
          </cell>
          <cell r="B124811">
            <v>50</v>
          </cell>
          <cell r="C124811">
            <v>0</v>
          </cell>
        </row>
        <row r="124812">
          <cell r="A124812">
            <v>20292558</v>
          </cell>
          <cell r="B124812">
            <v>50</v>
          </cell>
          <cell r="C124812">
            <v>0</v>
          </cell>
        </row>
        <row r="124813">
          <cell r="A124813">
            <v>20292560</v>
          </cell>
          <cell r="B124813">
            <v>50</v>
          </cell>
          <cell r="C124813">
            <v>0</v>
          </cell>
        </row>
        <row r="124814">
          <cell r="A124814">
            <v>20292561</v>
          </cell>
          <cell r="B124814">
            <v>50</v>
          </cell>
          <cell r="C124814">
            <v>0</v>
          </cell>
        </row>
        <row r="124815">
          <cell r="A124815">
            <v>20292564</v>
          </cell>
          <cell r="B124815">
            <v>50</v>
          </cell>
          <cell r="C124815">
            <v>0</v>
          </cell>
        </row>
        <row r="124816">
          <cell r="A124816">
            <v>20292566</v>
          </cell>
          <cell r="B124816">
            <v>50</v>
          </cell>
          <cell r="C124816">
            <v>0</v>
          </cell>
        </row>
        <row r="124817">
          <cell r="A124817">
            <v>20292567</v>
          </cell>
          <cell r="B124817">
            <v>50</v>
          </cell>
          <cell r="C124817">
            <v>0</v>
          </cell>
        </row>
        <row r="124818">
          <cell r="A124818">
            <v>20292569</v>
          </cell>
          <cell r="B124818">
            <v>50</v>
          </cell>
          <cell r="C124818">
            <v>0</v>
          </cell>
        </row>
        <row r="124819">
          <cell r="A124819">
            <v>20293068</v>
          </cell>
          <cell r="B124819">
            <v>50</v>
          </cell>
          <cell r="C124819">
            <v>0</v>
          </cell>
        </row>
        <row r="124820">
          <cell r="A124820">
            <v>20293068</v>
          </cell>
          <cell r="B124820">
            <v>50</v>
          </cell>
          <cell r="C124820">
            <v>0</v>
          </cell>
        </row>
        <row r="124821">
          <cell r="A124821">
            <v>20293076</v>
          </cell>
          <cell r="B124821">
            <v>50</v>
          </cell>
          <cell r="C124821">
            <v>0</v>
          </cell>
        </row>
        <row r="124822">
          <cell r="A124822">
            <v>20298137</v>
          </cell>
          <cell r="B124822">
            <v>50</v>
          </cell>
          <cell r="C124822">
            <v>0</v>
          </cell>
        </row>
        <row r="124823">
          <cell r="A124823">
            <v>20295992</v>
          </cell>
          <cell r="B124823">
            <v>50</v>
          </cell>
          <cell r="C124823">
            <v>0</v>
          </cell>
        </row>
        <row r="124824">
          <cell r="A124824">
            <v>20295992</v>
          </cell>
          <cell r="B124824">
            <v>50</v>
          </cell>
          <cell r="C124824">
            <v>0</v>
          </cell>
        </row>
        <row r="124825">
          <cell r="A124825">
            <v>20292647</v>
          </cell>
          <cell r="B124825">
            <v>50</v>
          </cell>
          <cell r="C124825">
            <v>0</v>
          </cell>
        </row>
        <row r="124826">
          <cell r="A124826">
            <v>20295063</v>
          </cell>
          <cell r="B124826">
            <v>50</v>
          </cell>
          <cell r="C124826">
            <v>0</v>
          </cell>
        </row>
        <row r="124827">
          <cell r="A124827">
            <v>20293163</v>
          </cell>
          <cell r="B124827">
            <v>50</v>
          </cell>
          <cell r="C124827">
            <v>0</v>
          </cell>
        </row>
        <row r="124828">
          <cell r="A124828">
            <v>20295566</v>
          </cell>
          <cell r="B124828">
            <v>50</v>
          </cell>
          <cell r="C124828">
            <v>0</v>
          </cell>
        </row>
        <row r="124829">
          <cell r="A124829">
            <v>20296310</v>
          </cell>
          <cell r="B124829">
            <v>50</v>
          </cell>
          <cell r="C124829">
            <v>0</v>
          </cell>
        </row>
        <row r="124830">
          <cell r="A124830">
            <v>20296310</v>
          </cell>
          <cell r="B124830">
            <v>50</v>
          </cell>
          <cell r="C124830">
            <v>0</v>
          </cell>
        </row>
        <row r="124831">
          <cell r="A124831">
            <v>20295359</v>
          </cell>
          <cell r="B124831">
            <v>50</v>
          </cell>
          <cell r="C124831">
            <v>0</v>
          </cell>
        </row>
        <row r="124832">
          <cell r="A124832">
            <v>20296098</v>
          </cell>
          <cell r="B124832">
            <v>50</v>
          </cell>
          <cell r="C124832">
            <v>0</v>
          </cell>
        </row>
        <row r="124833">
          <cell r="A124833">
            <v>20296098</v>
          </cell>
          <cell r="B124833">
            <v>50</v>
          </cell>
          <cell r="C124833">
            <v>0</v>
          </cell>
        </row>
        <row r="124834">
          <cell r="A124834">
            <v>20296098</v>
          </cell>
          <cell r="B124834">
            <v>50</v>
          </cell>
          <cell r="C124834">
            <v>0</v>
          </cell>
        </row>
        <row r="124835">
          <cell r="A124835">
            <v>20298048</v>
          </cell>
          <cell r="B124835">
            <v>50</v>
          </cell>
          <cell r="C124835">
            <v>0</v>
          </cell>
        </row>
        <row r="124836">
          <cell r="A124836">
            <v>20293721</v>
          </cell>
          <cell r="B124836">
            <v>50</v>
          </cell>
          <cell r="C124836">
            <v>0</v>
          </cell>
        </row>
        <row r="124837">
          <cell r="A124837">
            <v>20293721</v>
          </cell>
          <cell r="B124837">
            <v>50</v>
          </cell>
          <cell r="C124837">
            <v>0</v>
          </cell>
        </row>
        <row r="124838">
          <cell r="A124838">
            <v>20293721</v>
          </cell>
          <cell r="B124838">
            <v>50</v>
          </cell>
          <cell r="C124838">
            <v>0</v>
          </cell>
        </row>
        <row r="124839">
          <cell r="A124839">
            <v>20293721</v>
          </cell>
          <cell r="B124839">
            <v>50</v>
          </cell>
          <cell r="C124839">
            <v>0</v>
          </cell>
        </row>
        <row r="124840">
          <cell r="A124840">
            <v>20293721</v>
          </cell>
          <cell r="B124840">
            <v>50</v>
          </cell>
          <cell r="C124840">
            <v>0</v>
          </cell>
        </row>
        <row r="124841">
          <cell r="A124841">
            <v>20293721</v>
          </cell>
          <cell r="B124841">
            <v>50</v>
          </cell>
          <cell r="C124841">
            <v>0</v>
          </cell>
        </row>
        <row r="124842">
          <cell r="A124842">
            <v>20295659</v>
          </cell>
          <cell r="B124842">
            <v>50</v>
          </cell>
          <cell r="C124842">
            <v>0</v>
          </cell>
        </row>
        <row r="124843">
          <cell r="A124843">
            <v>20295659</v>
          </cell>
          <cell r="B124843">
            <v>50</v>
          </cell>
          <cell r="C124843">
            <v>0</v>
          </cell>
        </row>
        <row r="124844">
          <cell r="A124844">
            <v>20297344</v>
          </cell>
          <cell r="B124844">
            <v>50</v>
          </cell>
          <cell r="C124844">
            <v>0</v>
          </cell>
        </row>
        <row r="124845">
          <cell r="A124845">
            <v>20293265</v>
          </cell>
          <cell r="B124845">
            <v>50</v>
          </cell>
          <cell r="C124845">
            <v>0</v>
          </cell>
        </row>
        <row r="124846">
          <cell r="A124846">
            <v>20293514</v>
          </cell>
          <cell r="B124846">
            <v>50</v>
          </cell>
          <cell r="C124846">
            <v>0</v>
          </cell>
        </row>
        <row r="124847">
          <cell r="A124847">
            <v>20295437</v>
          </cell>
          <cell r="B124847">
            <v>50</v>
          </cell>
          <cell r="C124847">
            <v>0</v>
          </cell>
        </row>
        <row r="124848">
          <cell r="A124848">
            <v>20297866</v>
          </cell>
          <cell r="B124848">
            <v>50</v>
          </cell>
          <cell r="C124848">
            <v>0</v>
          </cell>
        </row>
        <row r="124849">
          <cell r="A124849">
            <v>20297866</v>
          </cell>
          <cell r="B124849">
            <v>50</v>
          </cell>
          <cell r="C124849">
            <v>0</v>
          </cell>
        </row>
        <row r="124850">
          <cell r="A124850">
            <v>20293534</v>
          </cell>
          <cell r="B124850">
            <v>50</v>
          </cell>
          <cell r="C124850">
            <v>0</v>
          </cell>
        </row>
        <row r="124851">
          <cell r="A124851">
            <v>20293534</v>
          </cell>
          <cell r="B124851">
            <v>50</v>
          </cell>
          <cell r="C124851">
            <v>0</v>
          </cell>
        </row>
        <row r="124852">
          <cell r="A124852">
            <v>20293534</v>
          </cell>
          <cell r="B124852">
            <v>50</v>
          </cell>
          <cell r="C124852">
            <v>0</v>
          </cell>
        </row>
        <row r="124853">
          <cell r="A124853">
            <v>20293534</v>
          </cell>
          <cell r="B124853">
            <v>50</v>
          </cell>
          <cell r="C124853">
            <v>0</v>
          </cell>
        </row>
        <row r="124854">
          <cell r="A124854">
            <v>20297151</v>
          </cell>
          <cell r="B124854">
            <v>50</v>
          </cell>
          <cell r="C124854">
            <v>0</v>
          </cell>
        </row>
        <row r="124855">
          <cell r="A124855">
            <v>20413992</v>
          </cell>
          <cell r="B124855">
            <v>50</v>
          </cell>
          <cell r="C124855">
            <v>0</v>
          </cell>
        </row>
        <row r="124856">
          <cell r="A124856">
            <v>20417598</v>
          </cell>
          <cell r="B124856">
            <v>50</v>
          </cell>
          <cell r="C124856">
            <v>0</v>
          </cell>
        </row>
        <row r="124857">
          <cell r="A124857">
            <v>20417668</v>
          </cell>
          <cell r="B124857">
            <v>50</v>
          </cell>
          <cell r="C124857">
            <v>0</v>
          </cell>
        </row>
        <row r="124858">
          <cell r="A124858">
            <v>20418278</v>
          </cell>
          <cell r="B124858">
            <v>50</v>
          </cell>
          <cell r="C124858">
            <v>0</v>
          </cell>
        </row>
        <row r="124859">
          <cell r="A124859">
            <v>20418822</v>
          </cell>
          <cell r="B124859">
            <v>50</v>
          </cell>
          <cell r="C124859">
            <v>0</v>
          </cell>
        </row>
        <row r="124860">
          <cell r="A124860">
            <v>20417679</v>
          </cell>
          <cell r="B124860">
            <v>50</v>
          </cell>
          <cell r="C124860">
            <v>0</v>
          </cell>
        </row>
        <row r="124861">
          <cell r="A124861">
            <v>20417685</v>
          </cell>
          <cell r="B124861">
            <v>50</v>
          </cell>
          <cell r="C124861">
            <v>0</v>
          </cell>
        </row>
        <row r="124862">
          <cell r="A124862">
            <v>20417771</v>
          </cell>
          <cell r="B124862">
            <v>50</v>
          </cell>
          <cell r="C124862">
            <v>0</v>
          </cell>
        </row>
        <row r="124863">
          <cell r="A124863">
            <v>20417879</v>
          </cell>
          <cell r="B124863">
            <v>50</v>
          </cell>
          <cell r="C124863">
            <v>0</v>
          </cell>
        </row>
        <row r="124864">
          <cell r="A124864">
            <v>20418457</v>
          </cell>
          <cell r="B124864">
            <v>50</v>
          </cell>
          <cell r="C124864">
            <v>0</v>
          </cell>
        </row>
        <row r="124865">
          <cell r="A124865">
            <v>20418629</v>
          </cell>
          <cell r="B124865">
            <v>50</v>
          </cell>
          <cell r="C124865">
            <v>0</v>
          </cell>
        </row>
        <row r="124866">
          <cell r="A124866">
            <v>20418637</v>
          </cell>
          <cell r="B124866">
            <v>50</v>
          </cell>
          <cell r="C124866">
            <v>0</v>
          </cell>
        </row>
        <row r="124867">
          <cell r="A124867">
            <v>20419555</v>
          </cell>
          <cell r="B124867">
            <v>50</v>
          </cell>
          <cell r="C124867">
            <v>0</v>
          </cell>
        </row>
        <row r="124868">
          <cell r="A124868">
            <v>20409154</v>
          </cell>
          <cell r="B124868">
            <v>50</v>
          </cell>
          <cell r="C124868">
            <v>0</v>
          </cell>
        </row>
        <row r="124869">
          <cell r="A124869">
            <v>20409631</v>
          </cell>
          <cell r="B124869">
            <v>50</v>
          </cell>
          <cell r="C124869">
            <v>0</v>
          </cell>
        </row>
        <row r="124870">
          <cell r="A124870">
            <v>20409632</v>
          </cell>
          <cell r="B124870">
            <v>50</v>
          </cell>
          <cell r="C124870">
            <v>0</v>
          </cell>
        </row>
        <row r="124871">
          <cell r="A124871">
            <v>20411503</v>
          </cell>
          <cell r="B124871">
            <v>50</v>
          </cell>
          <cell r="C124871">
            <v>0</v>
          </cell>
        </row>
        <row r="124872">
          <cell r="A124872">
            <v>20411505</v>
          </cell>
          <cell r="B124872">
            <v>50</v>
          </cell>
          <cell r="C124872">
            <v>0</v>
          </cell>
        </row>
        <row r="124873">
          <cell r="A124873">
            <v>20412190</v>
          </cell>
          <cell r="B124873">
            <v>50</v>
          </cell>
          <cell r="C124873">
            <v>0</v>
          </cell>
        </row>
        <row r="124874">
          <cell r="A124874">
            <v>20417628</v>
          </cell>
          <cell r="B124874">
            <v>50</v>
          </cell>
          <cell r="C124874">
            <v>0</v>
          </cell>
        </row>
        <row r="124875">
          <cell r="A124875">
            <v>20417709</v>
          </cell>
          <cell r="B124875">
            <v>50</v>
          </cell>
          <cell r="C124875">
            <v>0</v>
          </cell>
        </row>
        <row r="124876">
          <cell r="A124876">
            <v>20417796</v>
          </cell>
          <cell r="B124876">
            <v>50</v>
          </cell>
          <cell r="C124876">
            <v>0</v>
          </cell>
        </row>
        <row r="124877">
          <cell r="A124877">
            <v>20418150</v>
          </cell>
          <cell r="B124877">
            <v>50</v>
          </cell>
          <cell r="C124877">
            <v>0</v>
          </cell>
        </row>
        <row r="124878">
          <cell r="A124878">
            <v>20419568</v>
          </cell>
          <cell r="B124878">
            <v>50</v>
          </cell>
          <cell r="C124878">
            <v>0</v>
          </cell>
        </row>
        <row r="124879">
          <cell r="A124879">
            <v>20408674</v>
          </cell>
          <cell r="B124879">
            <v>50</v>
          </cell>
          <cell r="C124879">
            <v>0</v>
          </cell>
        </row>
        <row r="124880">
          <cell r="A124880">
            <v>20408686</v>
          </cell>
          <cell r="B124880">
            <v>50</v>
          </cell>
          <cell r="C124880">
            <v>0</v>
          </cell>
        </row>
        <row r="124881">
          <cell r="A124881">
            <v>20410609</v>
          </cell>
          <cell r="B124881">
            <v>50</v>
          </cell>
          <cell r="C124881">
            <v>0</v>
          </cell>
        </row>
        <row r="124882">
          <cell r="A124882">
            <v>20411529</v>
          </cell>
          <cell r="B124882">
            <v>50</v>
          </cell>
          <cell r="C124882">
            <v>0</v>
          </cell>
        </row>
        <row r="124883">
          <cell r="A124883">
            <v>20412874</v>
          </cell>
          <cell r="B124883">
            <v>50</v>
          </cell>
          <cell r="C124883">
            <v>0</v>
          </cell>
        </row>
        <row r="124884">
          <cell r="A124884">
            <v>20412884</v>
          </cell>
          <cell r="B124884">
            <v>50</v>
          </cell>
          <cell r="C124884">
            <v>0</v>
          </cell>
        </row>
        <row r="124885">
          <cell r="A124885">
            <v>20417694</v>
          </cell>
          <cell r="B124885">
            <v>50</v>
          </cell>
          <cell r="C124885">
            <v>0</v>
          </cell>
        </row>
        <row r="124886">
          <cell r="A124886">
            <v>20418668</v>
          </cell>
          <cell r="B124886">
            <v>50</v>
          </cell>
          <cell r="C124886">
            <v>0</v>
          </cell>
        </row>
        <row r="124887">
          <cell r="A124887">
            <v>20422380</v>
          </cell>
          <cell r="B124887">
            <v>50</v>
          </cell>
          <cell r="C124887">
            <v>0</v>
          </cell>
        </row>
        <row r="124888">
          <cell r="A124888">
            <v>20422380</v>
          </cell>
          <cell r="B124888">
            <v>50</v>
          </cell>
          <cell r="C124888">
            <v>0</v>
          </cell>
        </row>
        <row r="124889">
          <cell r="A124889">
            <v>20408454</v>
          </cell>
          <cell r="B124889">
            <v>50</v>
          </cell>
          <cell r="C124889">
            <v>0</v>
          </cell>
        </row>
        <row r="124890">
          <cell r="A124890">
            <v>20409652</v>
          </cell>
          <cell r="B124890">
            <v>50</v>
          </cell>
          <cell r="C124890">
            <v>0</v>
          </cell>
        </row>
        <row r="124891">
          <cell r="A124891">
            <v>20411983</v>
          </cell>
          <cell r="B124891">
            <v>50</v>
          </cell>
          <cell r="C124891">
            <v>0</v>
          </cell>
        </row>
        <row r="124892">
          <cell r="A124892">
            <v>20411986</v>
          </cell>
          <cell r="B124892">
            <v>50</v>
          </cell>
          <cell r="C124892">
            <v>0</v>
          </cell>
        </row>
        <row r="124893">
          <cell r="A124893">
            <v>20411986</v>
          </cell>
          <cell r="B124893">
            <v>50</v>
          </cell>
          <cell r="C124893">
            <v>0</v>
          </cell>
        </row>
        <row r="124894">
          <cell r="A124894">
            <v>20417732</v>
          </cell>
          <cell r="B124894">
            <v>50</v>
          </cell>
          <cell r="C124894">
            <v>0</v>
          </cell>
        </row>
        <row r="124895">
          <cell r="A124895">
            <v>20417829</v>
          </cell>
          <cell r="B124895">
            <v>50</v>
          </cell>
          <cell r="C124895">
            <v>0</v>
          </cell>
        </row>
        <row r="124896">
          <cell r="A124896">
            <v>20418199</v>
          </cell>
          <cell r="B124896">
            <v>50</v>
          </cell>
          <cell r="C124896">
            <v>0</v>
          </cell>
        </row>
        <row r="124897">
          <cell r="A124897">
            <v>20418337</v>
          </cell>
          <cell r="B124897">
            <v>50</v>
          </cell>
          <cell r="C124897">
            <v>0</v>
          </cell>
        </row>
        <row r="124898">
          <cell r="A124898">
            <v>20418680</v>
          </cell>
          <cell r="B124898">
            <v>50</v>
          </cell>
          <cell r="C124898">
            <v>0</v>
          </cell>
        </row>
        <row r="124899">
          <cell r="A124899">
            <v>20411784</v>
          </cell>
          <cell r="B124899">
            <v>50</v>
          </cell>
          <cell r="C124899">
            <v>0</v>
          </cell>
        </row>
        <row r="124900">
          <cell r="A124900">
            <v>20412001</v>
          </cell>
          <cell r="B124900">
            <v>50</v>
          </cell>
          <cell r="C124900">
            <v>0</v>
          </cell>
        </row>
        <row r="124901">
          <cell r="A124901">
            <v>20418059</v>
          </cell>
          <cell r="B124901">
            <v>50</v>
          </cell>
          <cell r="C124901">
            <v>0</v>
          </cell>
        </row>
        <row r="124902">
          <cell r="A124902">
            <v>20418529</v>
          </cell>
          <cell r="B124902">
            <v>50</v>
          </cell>
          <cell r="C124902">
            <v>0</v>
          </cell>
        </row>
        <row r="124903">
          <cell r="A124903">
            <v>20419330</v>
          </cell>
          <cell r="B124903">
            <v>50</v>
          </cell>
          <cell r="C124903">
            <v>0</v>
          </cell>
        </row>
        <row r="124904">
          <cell r="A124904">
            <v>20422626</v>
          </cell>
          <cell r="B124904">
            <v>50</v>
          </cell>
          <cell r="C124904">
            <v>0</v>
          </cell>
        </row>
        <row r="124905">
          <cell r="A124905">
            <v>20409446</v>
          </cell>
          <cell r="B124905">
            <v>50</v>
          </cell>
          <cell r="C124905">
            <v>0</v>
          </cell>
        </row>
        <row r="124906">
          <cell r="A124906">
            <v>20410644</v>
          </cell>
          <cell r="B124906">
            <v>50</v>
          </cell>
          <cell r="C124906">
            <v>0</v>
          </cell>
        </row>
        <row r="124907">
          <cell r="A124907">
            <v>20412241</v>
          </cell>
          <cell r="B124907">
            <v>50</v>
          </cell>
          <cell r="C124907">
            <v>0</v>
          </cell>
        </row>
        <row r="124908">
          <cell r="A124908">
            <v>20418216</v>
          </cell>
          <cell r="B124908">
            <v>50</v>
          </cell>
          <cell r="C124908">
            <v>0</v>
          </cell>
        </row>
        <row r="124909">
          <cell r="A124909">
            <v>20418363</v>
          </cell>
          <cell r="B124909">
            <v>50</v>
          </cell>
          <cell r="C124909">
            <v>0</v>
          </cell>
        </row>
        <row r="124910">
          <cell r="A124910">
            <v>20421222</v>
          </cell>
          <cell r="B124910">
            <v>50</v>
          </cell>
          <cell r="C124910">
            <v>0</v>
          </cell>
        </row>
        <row r="124911">
          <cell r="A124911">
            <v>20411358</v>
          </cell>
          <cell r="B124911">
            <v>50</v>
          </cell>
          <cell r="C124911">
            <v>0</v>
          </cell>
        </row>
        <row r="124912">
          <cell r="A124912">
            <v>20411580</v>
          </cell>
          <cell r="B124912">
            <v>50</v>
          </cell>
          <cell r="C124912">
            <v>0</v>
          </cell>
        </row>
        <row r="124913">
          <cell r="A124913">
            <v>20417973</v>
          </cell>
          <cell r="B124913">
            <v>50</v>
          </cell>
          <cell r="C124913">
            <v>0</v>
          </cell>
        </row>
        <row r="124914">
          <cell r="A124914">
            <v>20418224</v>
          </cell>
          <cell r="B124914">
            <v>50</v>
          </cell>
          <cell r="C124914">
            <v>0</v>
          </cell>
        </row>
        <row r="124915">
          <cell r="A124915">
            <v>20418735</v>
          </cell>
          <cell r="B124915">
            <v>50</v>
          </cell>
          <cell r="C124915">
            <v>0</v>
          </cell>
        </row>
        <row r="124916">
          <cell r="A124916">
            <v>20419354</v>
          </cell>
          <cell r="B124916">
            <v>50</v>
          </cell>
          <cell r="C124916">
            <v>0</v>
          </cell>
        </row>
        <row r="124917">
          <cell r="A124917">
            <v>20419354</v>
          </cell>
          <cell r="B124917">
            <v>50</v>
          </cell>
          <cell r="C124917">
            <v>0</v>
          </cell>
        </row>
        <row r="124918">
          <cell r="A124918">
            <v>20421348</v>
          </cell>
          <cell r="B124918">
            <v>50</v>
          </cell>
          <cell r="C124918">
            <v>0</v>
          </cell>
        </row>
        <row r="124919">
          <cell r="A124919">
            <v>20421349</v>
          </cell>
          <cell r="B124919">
            <v>50</v>
          </cell>
          <cell r="C124919">
            <v>0</v>
          </cell>
        </row>
        <row r="124920">
          <cell r="A124920">
            <v>20408515</v>
          </cell>
          <cell r="B124920">
            <v>50</v>
          </cell>
          <cell r="C124920">
            <v>0</v>
          </cell>
        </row>
        <row r="124921">
          <cell r="A124921">
            <v>20409243</v>
          </cell>
          <cell r="B124921">
            <v>50</v>
          </cell>
          <cell r="C124921">
            <v>0</v>
          </cell>
        </row>
        <row r="124922">
          <cell r="A124922">
            <v>20409479</v>
          </cell>
          <cell r="B124922">
            <v>50</v>
          </cell>
          <cell r="C124922">
            <v>0</v>
          </cell>
        </row>
        <row r="124923">
          <cell r="A124923">
            <v>20411372</v>
          </cell>
          <cell r="B124923">
            <v>50</v>
          </cell>
          <cell r="C124923">
            <v>0</v>
          </cell>
        </row>
        <row r="124924">
          <cell r="A124924">
            <v>20418242</v>
          </cell>
          <cell r="B124924">
            <v>50</v>
          </cell>
          <cell r="C124924">
            <v>0</v>
          </cell>
        </row>
        <row r="124925">
          <cell r="A124925">
            <v>20418396</v>
          </cell>
          <cell r="B124925">
            <v>50</v>
          </cell>
          <cell r="C124925">
            <v>0</v>
          </cell>
        </row>
        <row r="124926">
          <cell r="A124926">
            <v>20418566</v>
          </cell>
          <cell r="B124926">
            <v>50</v>
          </cell>
          <cell r="C124926">
            <v>0</v>
          </cell>
        </row>
        <row r="124927">
          <cell r="A124927">
            <v>20421651</v>
          </cell>
          <cell r="B124927">
            <v>50</v>
          </cell>
          <cell r="C124927">
            <v>0</v>
          </cell>
        </row>
        <row r="124928">
          <cell r="A124928">
            <v>20409499</v>
          </cell>
          <cell r="B124928">
            <v>50</v>
          </cell>
          <cell r="C124928">
            <v>0</v>
          </cell>
        </row>
        <row r="124929">
          <cell r="A124929">
            <v>20410955</v>
          </cell>
          <cell r="B124929">
            <v>50</v>
          </cell>
          <cell r="C124929">
            <v>0</v>
          </cell>
        </row>
        <row r="124930">
          <cell r="A124930">
            <v>20411160</v>
          </cell>
          <cell r="B124930">
            <v>50</v>
          </cell>
          <cell r="C124930">
            <v>0</v>
          </cell>
        </row>
        <row r="124931">
          <cell r="A124931">
            <v>20413639</v>
          </cell>
          <cell r="B124931">
            <v>50</v>
          </cell>
          <cell r="C124931">
            <v>0</v>
          </cell>
        </row>
        <row r="124932">
          <cell r="A124932">
            <v>20418403</v>
          </cell>
          <cell r="B124932">
            <v>50</v>
          </cell>
          <cell r="C124932">
            <v>0</v>
          </cell>
        </row>
        <row r="124933">
          <cell r="A124933">
            <v>20421856</v>
          </cell>
          <cell r="B124933">
            <v>50</v>
          </cell>
          <cell r="C124933">
            <v>0</v>
          </cell>
        </row>
        <row r="124934">
          <cell r="A124934">
            <v>20409507</v>
          </cell>
          <cell r="B124934">
            <v>50</v>
          </cell>
          <cell r="C124934">
            <v>0</v>
          </cell>
        </row>
        <row r="124935">
          <cell r="A124935">
            <v>20411633</v>
          </cell>
          <cell r="B124935">
            <v>50</v>
          </cell>
          <cell r="C124935">
            <v>0</v>
          </cell>
        </row>
        <row r="124936">
          <cell r="A124936">
            <v>20412082</v>
          </cell>
          <cell r="B124936">
            <v>50</v>
          </cell>
          <cell r="C124936">
            <v>0</v>
          </cell>
        </row>
        <row r="124937">
          <cell r="A124937">
            <v>20412313</v>
          </cell>
          <cell r="B124937">
            <v>50</v>
          </cell>
          <cell r="C124937">
            <v>0</v>
          </cell>
        </row>
        <row r="124938">
          <cell r="A124938">
            <v>20412759</v>
          </cell>
          <cell r="B124938">
            <v>50</v>
          </cell>
          <cell r="C124938">
            <v>0</v>
          </cell>
        </row>
        <row r="124939">
          <cell r="A124939">
            <v>20413658</v>
          </cell>
          <cell r="B124939">
            <v>50</v>
          </cell>
          <cell r="C124939">
            <v>0</v>
          </cell>
        </row>
        <row r="124940">
          <cell r="A124940">
            <v>20418594</v>
          </cell>
          <cell r="B124940">
            <v>50</v>
          </cell>
          <cell r="C124940">
            <v>0</v>
          </cell>
        </row>
        <row r="124941">
          <cell r="A124941">
            <v>20418779</v>
          </cell>
          <cell r="B124941">
            <v>50</v>
          </cell>
          <cell r="C124941">
            <v>0</v>
          </cell>
        </row>
        <row r="124942">
          <cell r="A124942">
            <v>20419178</v>
          </cell>
          <cell r="B124942">
            <v>50</v>
          </cell>
          <cell r="C124942">
            <v>0</v>
          </cell>
        </row>
        <row r="124943">
          <cell r="A124943">
            <v>20419973</v>
          </cell>
          <cell r="B124943">
            <v>50</v>
          </cell>
          <cell r="C124943">
            <v>0</v>
          </cell>
        </row>
        <row r="124944">
          <cell r="A124944">
            <v>20419973</v>
          </cell>
          <cell r="B124944">
            <v>50</v>
          </cell>
          <cell r="C124944">
            <v>0</v>
          </cell>
        </row>
        <row r="124945">
          <cell r="A124945">
            <v>20408807</v>
          </cell>
          <cell r="B124945">
            <v>50</v>
          </cell>
          <cell r="C124945">
            <v>0</v>
          </cell>
        </row>
        <row r="124946">
          <cell r="A124946">
            <v>20413913</v>
          </cell>
          <cell r="B124946">
            <v>50</v>
          </cell>
          <cell r="C124946">
            <v>0</v>
          </cell>
        </row>
        <row r="124947">
          <cell r="A124947">
            <v>20419929</v>
          </cell>
          <cell r="B124947">
            <v>50</v>
          </cell>
          <cell r="C124947">
            <v>0</v>
          </cell>
        </row>
        <row r="124948">
          <cell r="A124948">
            <v>20419929</v>
          </cell>
          <cell r="B124948">
            <v>50</v>
          </cell>
          <cell r="C124948">
            <v>0</v>
          </cell>
        </row>
        <row r="124949">
          <cell r="A124949">
            <v>20419929</v>
          </cell>
          <cell r="B124949">
            <v>50</v>
          </cell>
          <cell r="C124949">
            <v>0</v>
          </cell>
        </row>
        <row r="124950">
          <cell r="A124950">
            <v>20419929</v>
          </cell>
          <cell r="B124950">
            <v>50</v>
          </cell>
          <cell r="C124950">
            <v>0</v>
          </cell>
        </row>
        <row r="124951">
          <cell r="A124951">
            <v>20419929</v>
          </cell>
          <cell r="B124951">
            <v>50</v>
          </cell>
          <cell r="C124951">
            <v>0</v>
          </cell>
        </row>
        <row r="124952">
          <cell r="A124952">
            <v>20419985</v>
          </cell>
          <cell r="B124952">
            <v>50</v>
          </cell>
          <cell r="C124952">
            <v>0</v>
          </cell>
        </row>
        <row r="124953">
          <cell r="A124953">
            <v>20419985</v>
          </cell>
          <cell r="B124953">
            <v>50</v>
          </cell>
          <cell r="C124953">
            <v>0</v>
          </cell>
        </row>
        <row r="124954">
          <cell r="A124954">
            <v>20409531</v>
          </cell>
          <cell r="B124954">
            <v>50</v>
          </cell>
          <cell r="C124954">
            <v>0</v>
          </cell>
        </row>
        <row r="124955">
          <cell r="A124955">
            <v>20410738</v>
          </cell>
          <cell r="B124955">
            <v>50</v>
          </cell>
          <cell r="C124955">
            <v>0</v>
          </cell>
        </row>
        <row r="124956">
          <cell r="A124956">
            <v>20412565</v>
          </cell>
          <cell r="B124956">
            <v>50</v>
          </cell>
          <cell r="C124956">
            <v>0</v>
          </cell>
        </row>
        <row r="124957">
          <cell r="A124957">
            <v>20420110</v>
          </cell>
          <cell r="B124957">
            <v>50</v>
          </cell>
          <cell r="C124957">
            <v>0</v>
          </cell>
        </row>
        <row r="124958">
          <cell r="A124958">
            <v>20420531</v>
          </cell>
          <cell r="B124958">
            <v>50</v>
          </cell>
          <cell r="C124958">
            <v>0</v>
          </cell>
        </row>
        <row r="124959">
          <cell r="A124959">
            <v>20409310</v>
          </cell>
          <cell r="B124959">
            <v>50</v>
          </cell>
          <cell r="C124959">
            <v>0</v>
          </cell>
        </row>
        <row r="124960">
          <cell r="A124960">
            <v>20409556</v>
          </cell>
          <cell r="B124960">
            <v>50</v>
          </cell>
          <cell r="C124960">
            <v>0</v>
          </cell>
        </row>
        <row r="124961">
          <cell r="A124961">
            <v>20411441</v>
          </cell>
          <cell r="B124961">
            <v>50</v>
          </cell>
          <cell r="C124961">
            <v>0</v>
          </cell>
        </row>
        <row r="124962">
          <cell r="A124962">
            <v>20411897</v>
          </cell>
          <cell r="B124962">
            <v>50</v>
          </cell>
          <cell r="C124962">
            <v>0</v>
          </cell>
        </row>
        <row r="124963">
          <cell r="A124963">
            <v>20420548</v>
          </cell>
          <cell r="B124963">
            <v>50</v>
          </cell>
          <cell r="C124963">
            <v>0</v>
          </cell>
        </row>
        <row r="124964">
          <cell r="A124964">
            <v>20421618</v>
          </cell>
          <cell r="B124964">
            <v>50</v>
          </cell>
          <cell r="C124964">
            <v>0</v>
          </cell>
        </row>
        <row r="124965">
          <cell r="A124965">
            <v>20408371</v>
          </cell>
          <cell r="B124965">
            <v>50</v>
          </cell>
          <cell r="C124965">
            <v>0</v>
          </cell>
        </row>
        <row r="124966">
          <cell r="A124966">
            <v>20408850</v>
          </cell>
          <cell r="B124966">
            <v>50</v>
          </cell>
          <cell r="C124966">
            <v>0</v>
          </cell>
        </row>
        <row r="124967">
          <cell r="A124967">
            <v>20408850</v>
          </cell>
          <cell r="B124967">
            <v>50</v>
          </cell>
          <cell r="C124967">
            <v>0</v>
          </cell>
        </row>
        <row r="124968">
          <cell r="A124968">
            <v>20410293</v>
          </cell>
          <cell r="B124968">
            <v>50</v>
          </cell>
          <cell r="C124968">
            <v>0</v>
          </cell>
        </row>
        <row r="124969">
          <cell r="A124969">
            <v>20410293</v>
          </cell>
          <cell r="B124969">
            <v>50</v>
          </cell>
          <cell r="C124969">
            <v>0</v>
          </cell>
        </row>
        <row r="124970">
          <cell r="A124970">
            <v>20410293</v>
          </cell>
          <cell r="B124970">
            <v>50</v>
          </cell>
          <cell r="C124970">
            <v>0</v>
          </cell>
        </row>
        <row r="124971">
          <cell r="A124971">
            <v>20410293</v>
          </cell>
          <cell r="B124971">
            <v>50</v>
          </cell>
          <cell r="C124971">
            <v>0</v>
          </cell>
        </row>
        <row r="124972">
          <cell r="A124972">
            <v>20410532</v>
          </cell>
          <cell r="B124972">
            <v>50</v>
          </cell>
          <cell r="C124972">
            <v>0</v>
          </cell>
        </row>
        <row r="124973">
          <cell r="A124973">
            <v>20413501</v>
          </cell>
          <cell r="B124973">
            <v>50</v>
          </cell>
          <cell r="C124973">
            <v>0</v>
          </cell>
        </row>
        <row r="124974">
          <cell r="A124974">
            <v>20417435</v>
          </cell>
          <cell r="B124974">
            <v>50</v>
          </cell>
          <cell r="C124974">
            <v>0</v>
          </cell>
        </row>
        <row r="124975">
          <cell r="A124975">
            <v>20420694</v>
          </cell>
          <cell r="B124975">
            <v>50</v>
          </cell>
          <cell r="C124975">
            <v>0</v>
          </cell>
        </row>
        <row r="124976">
          <cell r="A124976">
            <v>20420707</v>
          </cell>
          <cell r="B124976">
            <v>50</v>
          </cell>
          <cell r="C124976">
            <v>0</v>
          </cell>
        </row>
        <row r="124977">
          <cell r="A124977">
            <v>20410307</v>
          </cell>
          <cell r="B124977">
            <v>50</v>
          </cell>
          <cell r="C124977">
            <v>0</v>
          </cell>
        </row>
        <row r="124978">
          <cell r="A124978">
            <v>20410309</v>
          </cell>
          <cell r="B124978">
            <v>50</v>
          </cell>
          <cell r="C124978">
            <v>0</v>
          </cell>
        </row>
        <row r="124979">
          <cell r="A124979">
            <v>20412154</v>
          </cell>
          <cell r="B124979">
            <v>50</v>
          </cell>
          <cell r="C124979">
            <v>0</v>
          </cell>
        </row>
        <row r="124980">
          <cell r="A124980">
            <v>20412838</v>
          </cell>
          <cell r="B124980">
            <v>50</v>
          </cell>
          <cell r="C124980">
            <v>0</v>
          </cell>
        </row>
        <row r="124981">
          <cell r="A124981">
            <v>20421884</v>
          </cell>
          <cell r="B124981">
            <v>50</v>
          </cell>
          <cell r="C124981">
            <v>0</v>
          </cell>
        </row>
        <row r="124982">
          <cell r="A124982">
            <v>20422542</v>
          </cell>
          <cell r="B124982">
            <v>50</v>
          </cell>
          <cell r="C124982">
            <v>0</v>
          </cell>
        </row>
        <row r="124983">
          <cell r="A124983">
            <v>20433088</v>
          </cell>
          <cell r="B124983">
            <v>50</v>
          </cell>
          <cell r="C124983">
            <v>0</v>
          </cell>
        </row>
        <row r="124984">
          <cell r="A124984">
            <v>20428914</v>
          </cell>
          <cell r="B124984">
            <v>50</v>
          </cell>
          <cell r="C124984">
            <v>0</v>
          </cell>
        </row>
        <row r="124985">
          <cell r="A124985">
            <v>20429411</v>
          </cell>
          <cell r="B124985">
            <v>50</v>
          </cell>
          <cell r="C124985">
            <v>0</v>
          </cell>
        </row>
        <row r="124986">
          <cell r="A124986">
            <v>20430846</v>
          </cell>
          <cell r="B124986">
            <v>50</v>
          </cell>
          <cell r="C124986">
            <v>0</v>
          </cell>
        </row>
        <row r="124987">
          <cell r="A124987">
            <v>20431575</v>
          </cell>
          <cell r="B124987">
            <v>50</v>
          </cell>
          <cell r="C124987">
            <v>0</v>
          </cell>
        </row>
        <row r="124988">
          <cell r="A124988">
            <v>20432543</v>
          </cell>
          <cell r="B124988">
            <v>50</v>
          </cell>
          <cell r="C124988">
            <v>0</v>
          </cell>
        </row>
        <row r="124989">
          <cell r="A124989">
            <v>20432543</v>
          </cell>
          <cell r="B124989">
            <v>50</v>
          </cell>
          <cell r="C124989">
            <v>0</v>
          </cell>
        </row>
        <row r="124990">
          <cell r="A124990">
            <v>20432543</v>
          </cell>
          <cell r="B124990">
            <v>50</v>
          </cell>
          <cell r="C124990">
            <v>0</v>
          </cell>
        </row>
        <row r="124991">
          <cell r="A124991">
            <v>20434872</v>
          </cell>
          <cell r="B124991">
            <v>50</v>
          </cell>
          <cell r="C124991">
            <v>0</v>
          </cell>
        </row>
        <row r="124992">
          <cell r="A124992">
            <v>20423399</v>
          </cell>
          <cell r="B124992">
            <v>50</v>
          </cell>
          <cell r="C124992">
            <v>0</v>
          </cell>
        </row>
        <row r="124993">
          <cell r="A124993">
            <v>20424844</v>
          </cell>
          <cell r="B124993">
            <v>50</v>
          </cell>
          <cell r="C124993">
            <v>0</v>
          </cell>
        </row>
        <row r="124994">
          <cell r="A124994">
            <v>20428449</v>
          </cell>
          <cell r="B124994">
            <v>50</v>
          </cell>
          <cell r="C124994">
            <v>0</v>
          </cell>
        </row>
        <row r="124995">
          <cell r="A124995">
            <v>20428449</v>
          </cell>
          <cell r="B124995">
            <v>50</v>
          </cell>
          <cell r="C124995">
            <v>0</v>
          </cell>
        </row>
        <row r="124996">
          <cell r="A124996">
            <v>20428449</v>
          </cell>
          <cell r="B124996">
            <v>50</v>
          </cell>
          <cell r="C124996">
            <v>0</v>
          </cell>
        </row>
        <row r="124997">
          <cell r="A124997">
            <v>20428918</v>
          </cell>
          <cell r="B124997">
            <v>50</v>
          </cell>
          <cell r="C124997">
            <v>0</v>
          </cell>
        </row>
        <row r="124998">
          <cell r="A124998">
            <v>20429415</v>
          </cell>
          <cell r="B124998">
            <v>50</v>
          </cell>
          <cell r="C124998">
            <v>0</v>
          </cell>
        </row>
        <row r="124999">
          <cell r="A124999">
            <v>20430383</v>
          </cell>
          <cell r="B124999">
            <v>50</v>
          </cell>
          <cell r="C124999">
            <v>0</v>
          </cell>
        </row>
        <row r="125000">
          <cell r="A125000">
            <v>20432551</v>
          </cell>
          <cell r="B125000">
            <v>50</v>
          </cell>
          <cell r="C125000">
            <v>0</v>
          </cell>
        </row>
        <row r="125001">
          <cell r="A125001">
            <v>20432551</v>
          </cell>
          <cell r="B125001">
            <v>50</v>
          </cell>
          <cell r="C125001">
            <v>0</v>
          </cell>
        </row>
        <row r="125002">
          <cell r="A125002">
            <v>20433475</v>
          </cell>
          <cell r="B125002">
            <v>50</v>
          </cell>
          <cell r="C125002">
            <v>0</v>
          </cell>
        </row>
        <row r="125003">
          <cell r="A125003">
            <v>20433477</v>
          </cell>
          <cell r="B125003">
            <v>50</v>
          </cell>
          <cell r="C125003">
            <v>0</v>
          </cell>
        </row>
        <row r="125004">
          <cell r="A125004">
            <v>20433479</v>
          </cell>
          <cell r="B125004">
            <v>50</v>
          </cell>
          <cell r="C125004">
            <v>0</v>
          </cell>
        </row>
        <row r="125005">
          <cell r="A125005">
            <v>20429438</v>
          </cell>
          <cell r="B125005">
            <v>50</v>
          </cell>
          <cell r="C125005">
            <v>0</v>
          </cell>
        </row>
        <row r="125006">
          <cell r="A125006">
            <v>20430641</v>
          </cell>
          <cell r="B125006">
            <v>50</v>
          </cell>
          <cell r="C125006">
            <v>0</v>
          </cell>
        </row>
        <row r="125007">
          <cell r="A125007">
            <v>20430641</v>
          </cell>
          <cell r="B125007">
            <v>50</v>
          </cell>
          <cell r="C125007">
            <v>0</v>
          </cell>
        </row>
        <row r="125008">
          <cell r="A125008">
            <v>20430641</v>
          </cell>
          <cell r="B125008">
            <v>50</v>
          </cell>
          <cell r="C125008">
            <v>0</v>
          </cell>
        </row>
        <row r="125009">
          <cell r="A125009">
            <v>20430641</v>
          </cell>
          <cell r="B125009">
            <v>50</v>
          </cell>
          <cell r="C125009">
            <v>0</v>
          </cell>
        </row>
        <row r="125010">
          <cell r="A125010">
            <v>20430641</v>
          </cell>
          <cell r="B125010">
            <v>50</v>
          </cell>
          <cell r="C125010">
            <v>0</v>
          </cell>
        </row>
        <row r="125011">
          <cell r="A125011">
            <v>20433045</v>
          </cell>
          <cell r="B125011">
            <v>50</v>
          </cell>
          <cell r="C125011">
            <v>0</v>
          </cell>
        </row>
        <row r="125012">
          <cell r="A125012">
            <v>20433045</v>
          </cell>
          <cell r="B125012">
            <v>50</v>
          </cell>
          <cell r="C125012">
            <v>0</v>
          </cell>
        </row>
        <row r="125013">
          <cell r="A125013">
            <v>20433045</v>
          </cell>
          <cell r="B125013">
            <v>50</v>
          </cell>
          <cell r="C125013">
            <v>0</v>
          </cell>
        </row>
        <row r="125014">
          <cell r="A125014">
            <v>20433045</v>
          </cell>
          <cell r="B125014">
            <v>50</v>
          </cell>
          <cell r="C125014">
            <v>0</v>
          </cell>
        </row>
        <row r="125015">
          <cell r="A125015">
            <v>20433985</v>
          </cell>
          <cell r="B125015">
            <v>50</v>
          </cell>
          <cell r="C125015">
            <v>0</v>
          </cell>
        </row>
        <row r="125016">
          <cell r="A125016">
            <v>20434395</v>
          </cell>
          <cell r="B125016">
            <v>50</v>
          </cell>
          <cell r="C125016">
            <v>0</v>
          </cell>
        </row>
        <row r="125017">
          <cell r="A125017">
            <v>20437684</v>
          </cell>
          <cell r="B125017">
            <v>50</v>
          </cell>
          <cell r="C125017">
            <v>0</v>
          </cell>
        </row>
        <row r="125018">
          <cell r="A125018">
            <v>20437711</v>
          </cell>
          <cell r="B125018">
            <v>50</v>
          </cell>
          <cell r="C125018">
            <v>0</v>
          </cell>
        </row>
        <row r="125019">
          <cell r="A125019">
            <v>20424143</v>
          </cell>
          <cell r="B125019">
            <v>50</v>
          </cell>
          <cell r="C125019">
            <v>0</v>
          </cell>
        </row>
        <row r="125020">
          <cell r="A125020">
            <v>20428478</v>
          </cell>
          <cell r="B125020">
            <v>50</v>
          </cell>
          <cell r="C125020">
            <v>0</v>
          </cell>
        </row>
        <row r="125021">
          <cell r="A125021">
            <v>20433071</v>
          </cell>
          <cell r="B125021">
            <v>50</v>
          </cell>
          <cell r="C125021">
            <v>0</v>
          </cell>
        </row>
        <row r="125022">
          <cell r="A125022">
            <v>20433071</v>
          </cell>
          <cell r="B125022">
            <v>50</v>
          </cell>
          <cell r="C125022">
            <v>0</v>
          </cell>
        </row>
        <row r="125023">
          <cell r="A125023">
            <v>20437736</v>
          </cell>
          <cell r="B125023">
            <v>50</v>
          </cell>
          <cell r="C125023">
            <v>0</v>
          </cell>
        </row>
        <row r="125024">
          <cell r="A125024">
            <v>20437738</v>
          </cell>
          <cell r="B125024">
            <v>50</v>
          </cell>
          <cell r="C125024">
            <v>0</v>
          </cell>
        </row>
        <row r="125025">
          <cell r="A125025">
            <v>20437913</v>
          </cell>
          <cell r="B125025">
            <v>50</v>
          </cell>
          <cell r="C125025">
            <v>0</v>
          </cell>
        </row>
        <row r="125026">
          <cell r="A125026">
            <v>20429218</v>
          </cell>
          <cell r="B125026">
            <v>50</v>
          </cell>
          <cell r="C125026">
            <v>0</v>
          </cell>
        </row>
        <row r="125027">
          <cell r="A125027">
            <v>20429467</v>
          </cell>
          <cell r="B125027">
            <v>50</v>
          </cell>
          <cell r="C125027">
            <v>0</v>
          </cell>
        </row>
        <row r="125028">
          <cell r="A125028">
            <v>20429953</v>
          </cell>
          <cell r="B125028">
            <v>50</v>
          </cell>
          <cell r="C125028">
            <v>0</v>
          </cell>
        </row>
        <row r="125029">
          <cell r="A125029">
            <v>20429953</v>
          </cell>
          <cell r="B125029">
            <v>50</v>
          </cell>
          <cell r="C125029">
            <v>0</v>
          </cell>
        </row>
        <row r="125030">
          <cell r="A125030">
            <v>20431880</v>
          </cell>
          <cell r="B125030">
            <v>50</v>
          </cell>
          <cell r="C125030">
            <v>0</v>
          </cell>
        </row>
        <row r="125031">
          <cell r="A125031">
            <v>20432363</v>
          </cell>
          <cell r="B125031">
            <v>50</v>
          </cell>
          <cell r="C125031">
            <v>0</v>
          </cell>
        </row>
        <row r="125032">
          <cell r="A125032">
            <v>20434422</v>
          </cell>
          <cell r="B125032">
            <v>50</v>
          </cell>
          <cell r="C125032">
            <v>0</v>
          </cell>
        </row>
        <row r="125033">
          <cell r="A125033">
            <v>20437930</v>
          </cell>
          <cell r="B125033">
            <v>50</v>
          </cell>
          <cell r="C125033">
            <v>0</v>
          </cell>
        </row>
        <row r="125034">
          <cell r="A125034">
            <v>20437934</v>
          </cell>
          <cell r="B125034">
            <v>50</v>
          </cell>
          <cell r="C125034">
            <v>0</v>
          </cell>
        </row>
        <row r="125035">
          <cell r="A125035">
            <v>20438053</v>
          </cell>
          <cell r="B125035">
            <v>50</v>
          </cell>
          <cell r="C125035">
            <v>0</v>
          </cell>
        </row>
        <row r="125036">
          <cell r="A125036">
            <v>20438108</v>
          </cell>
          <cell r="B125036">
            <v>50</v>
          </cell>
          <cell r="C125036">
            <v>0</v>
          </cell>
        </row>
        <row r="125037">
          <cell r="A125037">
            <v>20438160</v>
          </cell>
          <cell r="B125037">
            <v>50</v>
          </cell>
          <cell r="C125037">
            <v>0</v>
          </cell>
        </row>
        <row r="125038">
          <cell r="A125038">
            <v>20428746</v>
          </cell>
          <cell r="B125038">
            <v>50</v>
          </cell>
          <cell r="C125038">
            <v>0</v>
          </cell>
        </row>
        <row r="125039">
          <cell r="A125039">
            <v>20429479</v>
          </cell>
          <cell r="B125039">
            <v>50</v>
          </cell>
          <cell r="C125039">
            <v>0</v>
          </cell>
        </row>
        <row r="125040">
          <cell r="A125040">
            <v>20430922</v>
          </cell>
          <cell r="B125040">
            <v>50</v>
          </cell>
          <cell r="C125040">
            <v>0</v>
          </cell>
        </row>
        <row r="125041">
          <cell r="A125041">
            <v>20438171</v>
          </cell>
          <cell r="B125041">
            <v>50</v>
          </cell>
          <cell r="C125041">
            <v>0</v>
          </cell>
        </row>
        <row r="125042">
          <cell r="A125042">
            <v>20438201</v>
          </cell>
          <cell r="B125042">
            <v>50</v>
          </cell>
          <cell r="C125042">
            <v>0</v>
          </cell>
        </row>
        <row r="125043">
          <cell r="A125043">
            <v>20428513</v>
          </cell>
          <cell r="B125043">
            <v>50</v>
          </cell>
          <cell r="C125043">
            <v>0</v>
          </cell>
        </row>
        <row r="125044">
          <cell r="A125044">
            <v>20428766</v>
          </cell>
          <cell r="B125044">
            <v>50</v>
          </cell>
          <cell r="C125044">
            <v>0</v>
          </cell>
        </row>
        <row r="125045">
          <cell r="A125045">
            <v>20433277</v>
          </cell>
          <cell r="B125045">
            <v>50</v>
          </cell>
          <cell r="C125045">
            <v>0</v>
          </cell>
        </row>
        <row r="125046">
          <cell r="A125046">
            <v>20433427</v>
          </cell>
          <cell r="B125046">
            <v>50</v>
          </cell>
          <cell r="C125046">
            <v>0</v>
          </cell>
        </row>
        <row r="125047">
          <cell r="A125047">
            <v>20433427</v>
          </cell>
          <cell r="B125047">
            <v>50</v>
          </cell>
          <cell r="C125047">
            <v>0</v>
          </cell>
        </row>
        <row r="125048">
          <cell r="A125048">
            <v>20433543</v>
          </cell>
          <cell r="B125048">
            <v>50</v>
          </cell>
          <cell r="C125048">
            <v>0</v>
          </cell>
        </row>
        <row r="125049">
          <cell r="A125049">
            <v>20433543</v>
          </cell>
          <cell r="B125049">
            <v>50</v>
          </cell>
          <cell r="C125049">
            <v>0</v>
          </cell>
        </row>
        <row r="125050">
          <cell r="A125050">
            <v>20429280</v>
          </cell>
          <cell r="B125050">
            <v>50</v>
          </cell>
          <cell r="C125050">
            <v>0</v>
          </cell>
        </row>
        <row r="125051">
          <cell r="A125051">
            <v>20429268</v>
          </cell>
          <cell r="B125051">
            <v>50</v>
          </cell>
          <cell r="C125051">
            <v>0</v>
          </cell>
        </row>
        <row r="125052">
          <cell r="A125052">
            <v>20434082</v>
          </cell>
          <cell r="B125052">
            <v>50</v>
          </cell>
          <cell r="C125052">
            <v>0</v>
          </cell>
        </row>
        <row r="125053">
          <cell r="A125053">
            <v>20434484</v>
          </cell>
          <cell r="B125053">
            <v>50</v>
          </cell>
          <cell r="C125053">
            <v>0</v>
          </cell>
        </row>
        <row r="125054">
          <cell r="A125054">
            <v>20438246</v>
          </cell>
          <cell r="B125054">
            <v>50</v>
          </cell>
          <cell r="C125054">
            <v>0</v>
          </cell>
        </row>
        <row r="125055">
          <cell r="A125055">
            <v>20437943</v>
          </cell>
          <cell r="B125055">
            <v>50</v>
          </cell>
          <cell r="C125055">
            <v>0</v>
          </cell>
        </row>
        <row r="125056">
          <cell r="A125056">
            <v>20435241</v>
          </cell>
          <cell r="B125056">
            <v>50</v>
          </cell>
          <cell r="C125056">
            <v>0</v>
          </cell>
        </row>
        <row r="125057">
          <cell r="A125057">
            <v>20424474</v>
          </cell>
          <cell r="B125057">
            <v>50</v>
          </cell>
          <cell r="C125057">
            <v>0</v>
          </cell>
        </row>
        <row r="125058">
          <cell r="A125058">
            <v>20429786</v>
          </cell>
          <cell r="B125058">
            <v>50</v>
          </cell>
          <cell r="C125058">
            <v>0</v>
          </cell>
        </row>
        <row r="125059">
          <cell r="A125059">
            <v>20431720</v>
          </cell>
          <cell r="B125059">
            <v>50</v>
          </cell>
          <cell r="C125059">
            <v>0</v>
          </cell>
        </row>
        <row r="125060">
          <cell r="A125060">
            <v>20431955</v>
          </cell>
          <cell r="B125060">
            <v>50</v>
          </cell>
          <cell r="C125060">
            <v>0</v>
          </cell>
        </row>
        <row r="125061">
          <cell r="A125061">
            <v>20424015</v>
          </cell>
          <cell r="B125061">
            <v>50</v>
          </cell>
          <cell r="C125061">
            <v>0</v>
          </cell>
        </row>
        <row r="125062">
          <cell r="A125062">
            <v>20428100</v>
          </cell>
          <cell r="B125062">
            <v>50</v>
          </cell>
          <cell r="C125062">
            <v>0</v>
          </cell>
        </row>
        <row r="125063">
          <cell r="A125063">
            <v>20428100</v>
          </cell>
          <cell r="B125063">
            <v>50</v>
          </cell>
          <cell r="C125063">
            <v>0</v>
          </cell>
        </row>
        <row r="125064">
          <cell r="A125064">
            <v>20429295</v>
          </cell>
          <cell r="B125064">
            <v>50</v>
          </cell>
          <cell r="C125064">
            <v>0</v>
          </cell>
        </row>
        <row r="125065">
          <cell r="A125065">
            <v>20429560</v>
          </cell>
          <cell r="B125065">
            <v>50</v>
          </cell>
          <cell r="C125065">
            <v>0</v>
          </cell>
        </row>
        <row r="125066">
          <cell r="A125066">
            <v>20424031</v>
          </cell>
          <cell r="B125066">
            <v>50</v>
          </cell>
          <cell r="C125066">
            <v>0</v>
          </cell>
        </row>
        <row r="125067">
          <cell r="A125067">
            <v>20428601</v>
          </cell>
          <cell r="B125067">
            <v>50</v>
          </cell>
          <cell r="C125067">
            <v>0</v>
          </cell>
        </row>
        <row r="125068">
          <cell r="A125068">
            <v>20428834</v>
          </cell>
          <cell r="B125068">
            <v>50</v>
          </cell>
          <cell r="C125068">
            <v>0</v>
          </cell>
        </row>
        <row r="125069">
          <cell r="A125069">
            <v>20429341</v>
          </cell>
          <cell r="B125069">
            <v>50</v>
          </cell>
          <cell r="C125069">
            <v>0</v>
          </cell>
        </row>
        <row r="125070">
          <cell r="A125070">
            <v>20431496</v>
          </cell>
          <cell r="B125070">
            <v>50</v>
          </cell>
          <cell r="C125070">
            <v>0</v>
          </cell>
        </row>
        <row r="125071">
          <cell r="A125071">
            <v>20432701</v>
          </cell>
          <cell r="B125071">
            <v>50</v>
          </cell>
          <cell r="C125071">
            <v>0</v>
          </cell>
        </row>
        <row r="125072">
          <cell r="A125072">
            <v>20432701</v>
          </cell>
          <cell r="B125072">
            <v>50</v>
          </cell>
          <cell r="C125072">
            <v>0</v>
          </cell>
        </row>
        <row r="125073">
          <cell r="A125073">
            <v>20432701</v>
          </cell>
          <cell r="B125073">
            <v>50</v>
          </cell>
          <cell r="C125073">
            <v>0</v>
          </cell>
        </row>
        <row r="125074">
          <cell r="A125074">
            <v>20423321</v>
          </cell>
          <cell r="B125074">
            <v>50</v>
          </cell>
          <cell r="C125074">
            <v>0</v>
          </cell>
        </row>
        <row r="125075">
          <cell r="A125075">
            <v>20429088</v>
          </cell>
          <cell r="B125075">
            <v>50</v>
          </cell>
          <cell r="C125075">
            <v>0</v>
          </cell>
        </row>
        <row r="125076">
          <cell r="A125076">
            <v>20431757</v>
          </cell>
          <cell r="B125076">
            <v>50</v>
          </cell>
          <cell r="C125076">
            <v>0</v>
          </cell>
        </row>
        <row r="125077">
          <cell r="A125077">
            <v>20423113</v>
          </cell>
          <cell r="B125077">
            <v>50</v>
          </cell>
          <cell r="C125077">
            <v>0</v>
          </cell>
        </row>
        <row r="125078">
          <cell r="A125078">
            <v>20431285</v>
          </cell>
          <cell r="B125078">
            <v>50</v>
          </cell>
          <cell r="C125078">
            <v>0</v>
          </cell>
        </row>
        <row r="125079">
          <cell r="A125079">
            <v>20431540</v>
          </cell>
          <cell r="B125079">
            <v>50</v>
          </cell>
          <cell r="C125079">
            <v>0</v>
          </cell>
        </row>
        <row r="125080">
          <cell r="A125080">
            <v>20432262</v>
          </cell>
          <cell r="B125080">
            <v>50</v>
          </cell>
          <cell r="C125080">
            <v>0</v>
          </cell>
        </row>
        <row r="125081">
          <cell r="A125081">
            <v>20428641</v>
          </cell>
          <cell r="B125081">
            <v>50</v>
          </cell>
          <cell r="C125081">
            <v>0</v>
          </cell>
        </row>
        <row r="125082">
          <cell r="A125082">
            <v>20428875</v>
          </cell>
          <cell r="B125082">
            <v>50</v>
          </cell>
          <cell r="C125082">
            <v>0</v>
          </cell>
        </row>
        <row r="125083">
          <cell r="A125083">
            <v>20437747</v>
          </cell>
          <cell r="B125083">
            <v>50</v>
          </cell>
          <cell r="C125083">
            <v>0</v>
          </cell>
        </row>
        <row r="125084">
          <cell r="A125084">
            <v>20437749</v>
          </cell>
          <cell r="B125084">
            <v>50</v>
          </cell>
          <cell r="C125084">
            <v>0</v>
          </cell>
        </row>
        <row r="125085">
          <cell r="A125085">
            <v>20437795</v>
          </cell>
          <cell r="B125085">
            <v>50</v>
          </cell>
          <cell r="C125085">
            <v>0</v>
          </cell>
        </row>
        <row r="125086">
          <cell r="A125086">
            <v>20438007</v>
          </cell>
          <cell r="B125086">
            <v>50</v>
          </cell>
          <cell r="C125086">
            <v>0</v>
          </cell>
        </row>
        <row r="125087">
          <cell r="A125087">
            <v>20438066</v>
          </cell>
          <cell r="B125087">
            <v>50</v>
          </cell>
          <cell r="C125087">
            <v>0</v>
          </cell>
        </row>
        <row r="125088">
          <cell r="A125088">
            <v>20428653</v>
          </cell>
          <cell r="B125088">
            <v>50</v>
          </cell>
          <cell r="C125088">
            <v>0</v>
          </cell>
        </row>
        <row r="125089">
          <cell r="A125089">
            <v>20428890</v>
          </cell>
          <cell r="B125089">
            <v>50</v>
          </cell>
          <cell r="C125089">
            <v>0</v>
          </cell>
        </row>
        <row r="125090">
          <cell r="A125090">
            <v>20306604</v>
          </cell>
          <cell r="B125090">
            <v>50</v>
          </cell>
          <cell r="C125090">
            <v>0</v>
          </cell>
        </row>
        <row r="125091">
          <cell r="A125091">
            <v>20307071</v>
          </cell>
          <cell r="B125091">
            <v>50</v>
          </cell>
          <cell r="C125091">
            <v>0</v>
          </cell>
        </row>
        <row r="125092">
          <cell r="A125092">
            <v>20307079</v>
          </cell>
          <cell r="B125092">
            <v>50</v>
          </cell>
          <cell r="C125092">
            <v>0</v>
          </cell>
        </row>
        <row r="125093">
          <cell r="A125093">
            <v>20307311</v>
          </cell>
          <cell r="B125093">
            <v>50</v>
          </cell>
          <cell r="C125093">
            <v>0</v>
          </cell>
        </row>
        <row r="125094">
          <cell r="A125094">
            <v>20313576</v>
          </cell>
          <cell r="B125094">
            <v>50</v>
          </cell>
          <cell r="C125094">
            <v>0</v>
          </cell>
        </row>
        <row r="125095">
          <cell r="A125095">
            <v>20306867</v>
          </cell>
          <cell r="B125095">
            <v>50</v>
          </cell>
          <cell r="C125095">
            <v>0</v>
          </cell>
        </row>
        <row r="125096">
          <cell r="A125096">
            <v>20307099</v>
          </cell>
          <cell r="B125096">
            <v>50</v>
          </cell>
          <cell r="C125096">
            <v>0</v>
          </cell>
        </row>
        <row r="125097">
          <cell r="A125097">
            <v>20307344</v>
          </cell>
          <cell r="B125097">
            <v>50</v>
          </cell>
          <cell r="C125097">
            <v>0</v>
          </cell>
        </row>
        <row r="125098">
          <cell r="A125098">
            <v>20308301</v>
          </cell>
          <cell r="B125098">
            <v>50</v>
          </cell>
          <cell r="C125098">
            <v>0</v>
          </cell>
        </row>
        <row r="125099">
          <cell r="A125099">
            <v>20305415</v>
          </cell>
          <cell r="B125099">
            <v>50</v>
          </cell>
          <cell r="C125099">
            <v>0</v>
          </cell>
        </row>
        <row r="125100">
          <cell r="A125100">
            <v>20305656</v>
          </cell>
          <cell r="B125100">
            <v>50</v>
          </cell>
          <cell r="C125100">
            <v>0</v>
          </cell>
        </row>
        <row r="125101">
          <cell r="A125101">
            <v>20306613</v>
          </cell>
          <cell r="B125101">
            <v>50</v>
          </cell>
          <cell r="C125101">
            <v>0</v>
          </cell>
        </row>
        <row r="125102">
          <cell r="A125102">
            <v>20306614</v>
          </cell>
          <cell r="B125102">
            <v>50</v>
          </cell>
          <cell r="C125102">
            <v>0</v>
          </cell>
        </row>
        <row r="125103">
          <cell r="A125103">
            <v>20308077</v>
          </cell>
          <cell r="B125103">
            <v>50</v>
          </cell>
          <cell r="C125103">
            <v>0</v>
          </cell>
        </row>
        <row r="125104">
          <cell r="A125104">
            <v>20315125</v>
          </cell>
          <cell r="B125104">
            <v>50</v>
          </cell>
          <cell r="C125104">
            <v>0</v>
          </cell>
        </row>
        <row r="125105">
          <cell r="A125105">
            <v>20315125</v>
          </cell>
          <cell r="B125105">
            <v>50</v>
          </cell>
          <cell r="C125105">
            <v>0</v>
          </cell>
        </row>
        <row r="125106">
          <cell r="A125106">
            <v>20303251</v>
          </cell>
          <cell r="B125106">
            <v>50</v>
          </cell>
          <cell r="C125106">
            <v>0</v>
          </cell>
        </row>
        <row r="125107">
          <cell r="A125107">
            <v>20303258</v>
          </cell>
          <cell r="B125107">
            <v>50</v>
          </cell>
          <cell r="C125107">
            <v>0</v>
          </cell>
        </row>
        <row r="125108">
          <cell r="A125108">
            <v>20307128</v>
          </cell>
          <cell r="B125108">
            <v>50</v>
          </cell>
          <cell r="C125108">
            <v>0</v>
          </cell>
        </row>
        <row r="125109">
          <cell r="A125109">
            <v>20307369</v>
          </cell>
          <cell r="B125109">
            <v>50</v>
          </cell>
          <cell r="C125109">
            <v>0</v>
          </cell>
        </row>
        <row r="125110">
          <cell r="A125110">
            <v>20302307</v>
          </cell>
          <cell r="B125110">
            <v>50</v>
          </cell>
          <cell r="C125110">
            <v>0</v>
          </cell>
        </row>
        <row r="125111">
          <cell r="A125111">
            <v>20302307</v>
          </cell>
          <cell r="B125111">
            <v>50</v>
          </cell>
          <cell r="C125111">
            <v>0</v>
          </cell>
        </row>
        <row r="125112">
          <cell r="A125112">
            <v>20302307</v>
          </cell>
          <cell r="B125112">
            <v>50</v>
          </cell>
          <cell r="C125112">
            <v>0</v>
          </cell>
        </row>
        <row r="125113">
          <cell r="A125113">
            <v>20302307</v>
          </cell>
          <cell r="B125113">
            <v>50</v>
          </cell>
          <cell r="C125113">
            <v>0</v>
          </cell>
        </row>
        <row r="125114">
          <cell r="A125114">
            <v>20302307</v>
          </cell>
          <cell r="B125114">
            <v>50</v>
          </cell>
          <cell r="C125114">
            <v>0</v>
          </cell>
        </row>
        <row r="125115">
          <cell r="A125115">
            <v>20302556</v>
          </cell>
          <cell r="B125115">
            <v>50</v>
          </cell>
          <cell r="C125115">
            <v>0</v>
          </cell>
        </row>
        <row r="125116">
          <cell r="A125116">
            <v>20303755</v>
          </cell>
          <cell r="B125116">
            <v>50</v>
          </cell>
          <cell r="C125116">
            <v>0</v>
          </cell>
        </row>
        <row r="125117">
          <cell r="A125117">
            <v>20306903</v>
          </cell>
          <cell r="B125117">
            <v>50</v>
          </cell>
          <cell r="C125117">
            <v>0</v>
          </cell>
        </row>
        <row r="125118">
          <cell r="A125118">
            <v>20315599</v>
          </cell>
          <cell r="B125118">
            <v>50</v>
          </cell>
          <cell r="C125118">
            <v>0</v>
          </cell>
        </row>
        <row r="125119">
          <cell r="A125119">
            <v>20315599</v>
          </cell>
          <cell r="B125119">
            <v>50</v>
          </cell>
          <cell r="C125119">
            <v>0</v>
          </cell>
        </row>
        <row r="125120">
          <cell r="A125120">
            <v>20303769</v>
          </cell>
          <cell r="B125120">
            <v>50</v>
          </cell>
          <cell r="C125120">
            <v>0</v>
          </cell>
        </row>
        <row r="125121">
          <cell r="A125121">
            <v>20303774</v>
          </cell>
          <cell r="B125121">
            <v>50</v>
          </cell>
          <cell r="C125121">
            <v>0</v>
          </cell>
        </row>
        <row r="125122">
          <cell r="A125122">
            <v>20304491</v>
          </cell>
          <cell r="B125122">
            <v>50</v>
          </cell>
          <cell r="C125122">
            <v>0</v>
          </cell>
        </row>
        <row r="125123">
          <cell r="A125123">
            <v>20305699</v>
          </cell>
          <cell r="B125123">
            <v>50</v>
          </cell>
          <cell r="C125123">
            <v>0</v>
          </cell>
        </row>
        <row r="125124">
          <cell r="A125124">
            <v>20306915</v>
          </cell>
          <cell r="B125124">
            <v>50</v>
          </cell>
          <cell r="C125124">
            <v>0</v>
          </cell>
        </row>
        <row r="125125">
          <cell r="A125125">
            <v>20313671</v>
          </cell>
          <cell r="B125125">
            <v>50</v>
          </cell>
          <cell r="C125125">
            <v>0</v>
          </cell>
        </row>
        <row r="125126">
          <cell r="A125126">
            <v>20313703</v>
          </cell>
          <cell r="B125126">
            <v>50</v>
          </cell>
          <cell r="C125126">
            <v>0</v>
          </cell>
        </row>
        <row r="125127">
          <cell r="A125127">
            <v>20313728</v>
          </cell>
          <cell r="B125127">
            <v>50</v>
          </cell>
          <cell r="C125127">
            <v>0</v>
          </cell>
        </row>
        <row r="125128">
          <cell r="A125128">
            <v>20303781</v>
          </cell>
          <cell r="B125128">
            <v>50</v>
          </cell>
          <cell r="C125128">
            <v>0</v>
          </cell>
        </row>
        <row r="125129">
          <cell r="A125129">
            <v>20304028</v>
          </cell>
          <cell r="B125129">
            <v>50</v>
          </cell>
          <cell r="C125129">
            <v>0</v>
          </cell>
        </row>
        <row r="125130">
          <cell r="A125130">
            <v>20306674</v>
          </cell>
          <cell r="B125130">
            <v>50</v>
          </cell>
          <cell r="C125130">
            <v>0</v>
          </cell>
        </row>
        <row r="125131">
          <cell r="A125131">
            <v>20306940</v>
          </cell>
          <cell r="B125131">
            <v>50</v>
          </cell>
          <cell r="C125131">
            <v>0</v>
          </cell>
        </row>
        <row r="125132">
          <cell r="A125132">
            <v>20307179</v>
          </cell>
          <cell r="B125132">
            <v>50</v>
          </cell>
          <cell r="C125132">
            <v>0</v>
          </cell>
        </row>
        <row r="125133">
          <cell r="A125133">
            <v>20313757</v>
          </cell>
          <cell r="B125133">
            <v>50</v>
          </cell>
          <cell r="C125133">
            <v>0</v>
          </cell>
        </row>
        <row r="125134">
          <cell r="A125134">
            <v>20313925</v>
          </cell>
          <cell r="B125134">
            <v>50</v>
          </cell>
          <cell r="C125134">
            <v>0</v>
          </cell>
        </row>
        <row r="125135">
          <cell r="A125135">
            <v>20314107</v>
          </cell>
          <cell r="B125135">
            <v>50</v>
          </cell>
          <cell r="C125135">
            <v>0</v>
          </cell>
        </row>
        <row r="125136">
          <cell r="A125136">
            <v>20305730</v>
          </cell>
          <cell r="B125136">
            <v>50</v>
          </cell>
          <cell r="C125136">
            <v>0</v>
          </cell>
        </row>
        <row r="125137">
          <cell r="A125137">
            <v>20306456</v>
          </cell>
          <cell r="B125137">
            <v>50</v>
          </cell>
          <cell r="C125137">
            <v>0</v>
          </cell>
        </row>
        <row r="125138">
          <cell r="A125138">
            <v>20306726</v>
          </cell>
          <cell r="B125138">
            <v>50</v>
          </cell>
          <cell r="C125138">
            <v>0</v>
          </cell>
        </row>
        <row r="125139">
          <cell r="A125139">
            <v>20306732</v>
          </cell>
          <cell r="B125139">
            <v>50</v>
          </cell>
          <cell r="C125139">
            <v>0</v>
          </cell>
        </row>
        <row r="125140">
          <cell r="A125140">
            <v>20307430</v>
          </cell>
          <cell r="B125140">
            <v>50</v>
          </cell>
          <cell r="C125140">
            <v>0</v>
          </cell>
        </row>
        <row r="125141">
          <cell r="A125141">
            <v>20314436</v>
          </cell>
          <cell r="B125141">
            <v>50</v>
          </cell>
          <cell r="C125141">
            <v>0</v>
          </cell>
        </row>
        <row r="125142">
          <cell r="A125142">
            <v>20312839</v>
          </cell>
          <cell r="B125142">
            <v>50</v>
          </cell>
          <cell r="C125142">
            <v>0</v>
          </cell>
        </row>
        <row r="125143">
          <cell r="A125143">
            <v>20312839</v>
          </cell>
          <cell r="B125143">
            <v>50</v>
          </cell>
          <cell r="C125143">
            <v>0</v>
          </cell>
        </row>
        <row r="125144">
          <cell r="A125144">
            <v>20305745</v>
          </cell>
          <cell r="B125144">
            <v>50</v>
          </cell>
          <cell r="C125144">
            <v>0</v>
          </cell>
        </row>
        <row r="125145">
          <cell r="A125145">
            <v>20306716</v>
          </cell>
          <cell r="B125145">
            <v>50</v>
          </cell>
          <cell r="C125145">
            <v>0</v>
          </cell>
        </row>
        <row r="125146">
          <cell r="A125146">
            <v>20307201</v>
          </cell>
          <cell r="B125146">
            <v>50</v>
          </cell>
          <cell r="C125146">
            <v>0</v>
          </cell>
        </row>
        <row r="125147">
          <cell r="A125147">
            <v>20312615</v>
          </cell>
          <cell r="B125147">
            <v>50</v>
          </cell>
          <cell r="C125147">
            <v>0</v>
          </cell>
        </row>
        <row r="125148">
          <cell r="A125148">
            <v>20313020</v>
          </cell>
          <cell r="B125148">
            <v>50</v>
          </cell>
          <cell r="C125148">
            <v>0</v>
          </cell>
        </row>
        <row r="125149">
          <cell r="A125149">
            <v>20313068</v>
          </cell>
          <cell r="B125149">
            <v>50</v>
          </cell>
          <cell r="C125149">
            <v>0</v>
          </cell>
        </row>
        <row r="125150">
          <cell r="A125150">
            <v>20302623</v>
          </cell>
          <cell r="B125150">
            <v>50</v>
          </cell>
          <cell r="C125150">
            <v>0</v>
          </cell>
        </row>
        <row r="125151">
          <cell r="A125151">
            <v>20305768</v>
          </cell>
          <cell r="B125151">
            <v>50</v>
          </cell>
          <cell r="C125151">
            <v>0</v>
          </cell>
        </row>
        <row r="125152">
          <cell r="A125152">
            <v>20306752</v>
          </cell>
          <cell r="B125152">
            <v>50</v>
          </cell>
          <cell r="C125152">
            <v>0</v>
          </cell>
        </row>
        <row r="125153">
          <cell r="A125153">
            <v>20306977</v>
          </cell>
          <cell r="B125153">
            <v>50</v>
          </cell>
          <cell r="C125153">
            <v>0</v>
          </cell>
        </row>
        <row r="125154">
          <cell r="A125154">
            <v>20312998</v>
          </cell>
          <cell r="B125154">
            <v>50</v>
          </cell>
          <cell r="C125154">
            <v>0</v>
          </cell>
        </row>
        <row r="125155">
          <cell r="A125155">
            <v>20313041</v>
          </cell>
          <cell r="B125155">
            <v>50</v>
          </cell>
          <cell r="C125155">
            <v>0</v>
          </cell>
        </row>
        <row r="125156">
          <cell r="A125156">
            <v>20313089</v>
          </cell>
          <cell r="B125156">
            <v>50</v>
          </cell>
          <cell r="C125156">
            <v>0</v>
          </cell>
        </row>
        <row r="125157">
          <cell r="A125157">
            <v>20313362</v>
          </cell>
          <cell r="B125157">
            <v>50</v>
          </cell>
          <cell r="C125157">
            <v>0</v>
          </cell>
        </row>
        <row r="125158">
          <cell r="A125158">
            <v>20302903</v>
          </cell>
          <cell r="B125158">
            <v>50</v>
          </cell>
          <cell r="C125158">
            <v>0</v>
          </cell>
        </row>
        <row r="125159">
          <cell r="A125159">
            <v>20302903</v>
          </cell>
          <cell r="B125159">
            <v>50</v>
          </cell>
          <cell r="C125159">
            <v>0</v>
          </cell>
        </row>
        <row r="125160">
          <cell r="A125160">
            <v>20305782</v>
          </cell>
          <cell r="B125160">
            <v>50</v>
          </cell>
          <cell r="C125160">
            <v>0</v>
          </cell>
        </row>
        <row r="125161">
          <cell r="A125161">
            <v>20305782</v>
          </cell>
          <cell r="B125161">
            <v>50</v>
          </cell>
          <cell r="C125161">
            <v>0</v>
          </cell>
        </row>
        <row r="125162">
          <cell r="A125162">
            <v>20305783</v>
          </cell>
          <cell r="B125162">
            <v>50</v>
          </cell>
          <cell r="C125162">
            <v>0</v>
          </cell>
        </row>
        <row r="125163">
          <cell r="A125163">
            <v>20307003</v>
          </cell>
          <cell r="B125163">
            <v>50</v>
          </cell>
          <cell r="C125163">
            <v>0</v>
          </cell>
        </row>
        <row r="125164">
          <cell r="A125164">
            <v>20307242</v>
          </cell>
          <cell r="B125164">
            <v>50</v>
          </cell>
          <cell r="C125164">
            <v>0</v>
          </cell>
        </row>
        <row r="125165">
          <cell r="A125165">
            <v>20313018</v>
          </cell>
          <cell r="B125165">
            <v>50</v>
          </cell>
          <cell r="C125165">
            <v>0</v>
          </cell>
        </row>
        <row r="125166">
          <cell r="A125166">
            <v>20313063</v>
          </cell>
          <cell r="B125166">
            <v>50</v>
          </cell>
          <cell r="C125166">
            <v>0</v>
          </cell>
        </row>
        <row r="125167">
          <cell r="A125167">
            <v>20313280</v>
          </cell>
          <cell r="B125167">
            <v>50</v>
          </cell>
          <cell r="C125167">
            <v>0</v>
          </cell>
        </row>
        <row r="125168">
          <cell r="A125168">
            <v>20313290</v>
          </cell>
          <cell r="B125168">
            <v>50</v>
          </cell>
          <cell r="C125168">
            <v>0</v>
          </cell>
        </row>
        <row r="125169">
          <cell r="A125169">
            <v>20313525</v>
          </cell>
          <cell r="B125169">
            <v>50</v>
          </cell>
          <cell r="C125169">
            <v>0</v>
          </cell>
        </row>
        <row r="125170">
          <cell r="A125170">
            <v>20313645</v>
          </cell>
          <cell r="B125170">
            <v>50</v>
          </cell>
          <cell r="C125170">
            <v>0</v>
          </cell>
        </row>
        <row r="125171">
          <cell r="A125171">
            <v>20313686</v>
          </cell>
          <cell r="B125171">
            <v>50</v>
          </cell>
          <cell r="C125171">
            <v>0</v>
          </cell>
        </row>
        <row r="125172">
          <cell r="A125172">
            <v>20306278</v>
          </cell>
          <cell r="B125172">
            <v>50</v>
          </cell>
          <cell r="C125172">
            <v>0</v>
          </cell>
        </row>
        <row r="125173">
          <cell r="A125173">
            <v>20306521</v>
          </cell>
          <cell r="B125173">
            <v>50</v>
          </cell>
          <cell r="C125173">
            <v>0</v>
          </cell>
        </row>
        <row r="125174">
          <cell r="A125174">
            <v>20306785</v>
          </cell>
          <cell r="B125174">
            <v>50</v>
          </cell>
          <cell r="C125174">
            <v>0</v>
          </cell>
        </row>
        <row r="125175">
          <cell r="A125175">
            <v>20307015</v>
          </cell>
          <cell r="B125175">
            <v>50</v>
          </cell>
          <cell r="C125175">
            <v>0</v>
          </cell>
        </row>
        <row r="125176">
          <cell r="A125176">
            <v>20307015</v>
          </cell>
          <cell r="B125176">
            <v>50</v>
          </cell>
          <cell r="C125176">
            <v>0</v>
          </cell>
        </row>
        <row r="125177">
          <cell r="A125177">
            <v>20307015</v>
          </cell>
          <cell r="B125177">
            <v>50</v>
          </cell>
          <cell r="C125177">
            <v>0</v>
          </cell>
        </row>
        <row r="125178">
          <cell r="A125178">
            <v>20313168</v>
          </cell>
          <cell r="B125178">
            <v>50</v>
          </cell>
          <cell r="C125178">
            <v>0</v>
          </cell>
        </row>
        <row r="125179">
          <cell r="A125179">
            <v>20313168</v>
          </cell>
          <cell r="B125179">
            <v>50</v>
          </cell>
          <cell r="C125179">
            <v>0</v>
          </cell>
        </row>
        <row r="125180">
          <cell r="A125180">
            <v>20313168</v>
          </cell>
          <cell r="B125180">
            <v>50</v>
          </cell>
          <cell r="C125180">
            <v>0</v>
          </cell>
        </row>
        <row r="125181">
          <cell r="A125181">
            <v>20313168</v>
          </cell>
          <cell r="B125181">
            <v>50</v>
          </cell>
          <cell r="C125181">
            <v>0</v>
          </cell>
        </row>
        <row r="125182">
          <cell r="A125182">
            <v>20313294</v>
          </cell>
          <cell r="B125182">
            <v>50</v>
          </cell>
          <cell r="C125182">
            <v>0</v>
          </cell>
        </row>
        <row r="125183">
          <cell r="A125183">
            <v>20313606</v>
          </cell>
          <cell r="B125183">
            <v>50</v>
          </cell>
          <cell r="C125183">
            <v>0</v>
          </cell>
        </row>
        <row r="125184">
          <cell r="A125184">
            <v>20313939</v>
          </cell>
          <cell r="B125184">
            <v>50</v>
          </cell>
          <cell r="C125184">
            <v>0</v>
          </cell>
        </row>
        <row r="125185">
          <cell r="A125185">
            <v>20313950</v>
          </cell>
          <cell r="B125185">
            <v>50</v>
          </cell>
          <cell r="C125185">
            <v>0</v>
          </cell>
        </row>
        <row r="125186">
          <cell r="A125186">
            <v>20304349</v>
          </cell>
          <cell r="B125186">
            <v>50</v>
          </cell>
          <cell r="C125186">
            <v>0</v>
          </cell>
        </row>
        <row r="125187">
          <cell r="A125187">
            <v>20305319</v>
          </cell>
          <cell r="B125187">
            <v>50</v>
          </cell>
          <cell r="C125187">
            <v>0</v>
          </cell>
        </row>
        <row r="125188">
          <cell r="A125188">
            <v>20305807</v>
          </cell>
          <cell r="B125188">
            <v>50</v>
          </cell>
          <cell r="C125188">
            <v>0</v>
          </cell>
        </row>
        <row r="125189">
          <cell r="A125189">
            <v>20308953</v>
          </cell>
          <cell r="B125189">
            <v>50</v>
          </cell>
          <cell r="C125189">
            <v>0</v>
          </cell>
        </row>
        <row r="125190">
          <cell r="A125190">
            <v>20313402</v>
          </cell>
          <cell r="B125190">
            <v>50</v>
          </cell>
          <cell r="C125190">
            <v>0</v>
          </cell>
        </row>
        <row r="125191">
          <cell r="A125191">
            <v>20313554</v>
          </cell>
          <cell r="B125191">
            <v>50</v>
          </cell>
          <cell r="C125191">
            <v>0</v>
          </cell>
        </row>
        <row r="125192">
          <cell r="A125192">
            <v>20313621</v>
          </cell>
          <cell r="B125192">
            <v>50</v>
          </cell>
          <cell r="C125192">
            <v>0</v>
          </cell>
        </row>
        <row r="125193">
          <cell r="A125193">
            <v>20313967</v>
          </cell>
          <cell r="B125193">
            <v>50</v>
          </cell>
          <cell r="C125193">
            <v>0</v>
          </cell>
        </row>
        <row r="125194">
          <cell r="A125194">
            <v>20304614</v>
          </cell>
          <cell r="B125194">
            <v>50</v>
          </cell>
          <cell r="C125194">
            <v>0</v>
          </cell>
        </row>
        <row r="125195">
          <cell r="A125195">
            <v>20305820</v>
          </cell>
          <cell r="B125195">
            <v>50</v>
          </cell>
          <cell r="C125195">
            <v>0</v>
          </cell>
        </row>
        <row r="125196">
          <cell r="A125196">
            <v>20305820</v>
          </cell>
          <cell r="B125196">
            <v>50</v>
          </cell>
          <cell r="C125196">
            <v>0</v>
          </cell>
        </row>
        <row r="125197">
          <cell r="A125197">
            <v>20307043</v>
          </cell>
          <cell r="B125197">
            <v>50</v>
          </cell>
          <cell r="C125197">
            <v>0</v>
          </cell>
        </row>
        <row r="125198">
          <cell r="A125198">
            <v>20307279</v>
          </cell>
          <cell r="B125198">
            <v>50</v>
          </cell>
          <cell r="C125198">
            <v>0</v>
          </cell>
        </row>
        <row r="125199">
          <cell r="A125199">
            <v>20315109</v>
          </cell>
          <cell r="B125199">
            <v>50</v>
          </cell>
          <cell r="C125199">
            <v>0</v>
          </cell>
        </row>
        <row r="125200">
          <cell r="A125200">
            <v>20315109</v>
          </cell>
          <cell r="B125200">
            <v>50</v>
          </cell>
          <cell r="C125200">
            <v>0</v>
          </cell>
        </row>
        <row r="125201">
          <cell r="A125201">
            <v>20314684</v>
          </cell>
          <cell r="B125201">
            <v>50</v>
          </cell>
          <cell r="C125201">
            <v>0</v>
          </cell>
        </row>
        <row r="125202">
          <cell r="A125202">
            <v>20307060</v>
          </cell>
          <cell r="B125202">
            <v>50</v>
          </cell>
          <cell r="C125202">
            <v>0</v>
          </cell>
        </row>
        <row r="125203">
          <cell r="A125203">
            <v>20307060</v>
          </cell>
          <cell r="B125203">
            <v>50</v>
          </cell>
          <cell r="C125203">
            <v>0</v>
          </cell>
        </row>
        <row r="125204">
          <cell r="A125204">
            <v>20314699</v>
          </cell>
          <cell r="B125204">
            <v>50</v>
          </cell>
          <cell r="C125204">
            <v>0</v>
          </cell>
        </row>
        <row r="125205">
          <cell r="A125205">
            <v>20315228</v>
          </cell>
          <cell r="B125205">
            <v>50</v>
          </cell>
          <cell r="C125205">
            <v>0</v>
          </cell>
        </row>
        <row r="125206">
          <cell r="A125206">
            <v>20315295</v>
          </cell>
          <cell r="B125206">
            <v>50</v>
          </cell>
          <cell r="C125206">
            <v>0</v>
          </cell>
        </row>
        <row r="125207">
          <cell r="A125207">
            <v>20315450</v>
          </cell>
          <cell r="B125207">
            <v>50</v>
          </cell>
          <cell r="C125207">
            <v>0</v>
          </cell>
        </row>
        <row r="125208">
          <cell r="A125208">
            <v>20302720</v>
          </cell>
          <cell r="B125208">
            <v>50</v>
          </cell>
          <cell r="C125208">
            <v>0</v>
          </cell>
        </row>
        <row r="125209">
          <cell r="A125209">
            <v>20302720</v>
          </cell>
          <cell r="B125209">
            <v>50</v>
          </cell>
          <cell r="C125209">
            <v>0</v>
          </cell>
        </row>
        <row r="125210">
          <cell r="A125210">
            <v>20302720</v>
          </cell>
          <cell r="B125210">
            <v>50</v>
          </cell>
          <cell r="C125210">
            <v>0</v>
          </cell>
        </row>
        <row r="125211">
          <cell r="A125211">
            <v>20302720</v>
          </cell>
          <cell r="B125211">
            <v>50</v>
          </cell>
          <cell r="C125211">
            <v>0</v>
          </cell>
        </row>
        <row r="125212">
          <cell r="A125212">
            <v>20302720</v>
          </cell>
          <cell r="B125212">
            <v>50</v>
          </cell>
          <cell r="C125212">
            <v>0</v>
          </cell>
        </row>
        <row r="125213">
          <cell r="A125213">
            <v>20302720</v>
          </cell>
          <cell r="B125213">
            <v>50</v>
          </cell>
          <cell r="C125213">
            <v>0</v>
          </cell>
        </row>
        <row r="125214">
          <cell r="A125214">
            <v>20303193</v>
          </cell>
          <cell r="B125214">
            <v>50</v>
          </cell>
          <cell r="C125214">
            <v>0</v>
          </cell>
        </row>
        <row r="125215">
          <cell r="A125215">
            <v>20356539</v>
          </cell>
          <cell r="B125215">
            <v>50</v>
          </cell>
          <cell r="C125215">
            <v>0</v>
          </cell>
        </row>
        <row r="125216">
          <cell r="A125216">
            <v>20356820</v>
          </cell>
          <cell r="B125216">
            <v>50</v>
          </cell>
          <cell r="C125216">
            <v>0</v>
          </cell>
        </row>
        <row r="125217">
          <cell r="A125217">
            <v>20357679</v>
          </cell>
          <cell r="B125217">
            <v>50</v>
          </cell>
          <cell r="C125217">
            <v>0</v>
          </cell>
        </row>
        <row r="125218">
          <cell r="A125218">
            <v>20357679</v>
          </cell>
          <cell r="B125218">
            <v>50</v>
          </cell>
          <cell r="C125218">
            <v>0</v>
          </cell>
        </row>
        <row r="125219">
          <cell r="A125219">
            <v>20357679</v>
          </cell>
          <cell r="B125219">
            <v>50</v>
          </cell>
          <cell r="C125219">
            <v>0</v>
          </cell>
        </row>
        <row r="125220">
          <cell r="A125220">
            <v>20357679</v>
          </cell>
          <cell r="B125220">
            <v>50</v>
          </cell>
          <cell r="C125220">
            <v>0</v>
          </cell>
        </row>
        <row r="125221">
          <cell r="A125221">
            <v>20357679</v>
          </cell>
          <cell r="B125221">
            <v>50</v>
          </cell>
          <cell r="C125221">
            <v>0</v>
          </cell>
        </row>
        <row r="125222">
          <cell r="A125222">
            <v>20358606</v>
          </cell>
          <cell r="B125222">
            <v>50</v>
          </cell>
          <cell r="C125222">
            <v>0</v>
          </cell>
        </row>
        <row r="125223">
          <cell r="A125223">
            <v>20358606</v>
          </cell>
          <cell r="B125223">
            <v>50</v>
          </cell>
          <cell r="C125223">
            <v>0</v>
          </cell>
        </row>
        <row r="125224">
          <cell r="A125224">
            <v>20358879</v>
          </cell>
          <cell r="B125224">
            <v>50</v>
          </cell>
          <cell r="C125224">
            <v>0</v>
          </cell>
        </row>
        <row r="125225">
          <cell r="A125225">
            <v>20351448</v>
          </cell>
          <cell r="B125225">
            <v>50</v>
          </cell>
          <cell r="C125225">
            <v>0</v>
          </cell>
        </row>
        <row r="125226">
          <cell r="A125226">
            <v>20356580</v>
          </cell>
          <cell r="B125226">
            <v>50</v>
          </cell>
          <cell r="C125226">
            <v>0</v>
          </cell>
        </row>
        <row r="125227">
          <cell r="A125227">
            <v>20356679</v>
          </cell>
          <cell r="B125227">
            <v>50</v>
          </cell>
          <cell r="C125227">
            <v>0</v>
          </cell>
        </row>
        <row r="125228">
          <cell r="A125228">
            <v>20356751</v>
          </cell>
          <cell r="B125228">
            <v>50</v>
          </cell>
          <cell r="C125228">
            <v>0</v>
          </cell>
        </row>
        <row r="125229">
          <cell r="A125229">
            <v>20358793</v>
          </cell>
          <cell r="B125229">
            <v>50</v>
          </cell>
          <cell r="C125229">
            <v>0</v>
          </cell>
        </row>
        <row r="125230">
          <cell r="A125230">
            <v>20350988</v>
          </cell>
          <cell r="B125230">
            <v>50</v>
          </cell>
          <cell r="C125230">
            <v>0</v>
          </cell>
        </row>
        <row r="125231">
          <cell r="A125231">
            <v>20356637</v>
          </cell>
          <cell r="B125231">
            <v>50</v>
          </cell>
          <cell r="C125231">
            <v>0</v>
          </cell>
        </row>
        <row r="125232">
          <cell r="A125232">
            <v>20356682</v>
          </cell>
          <cell r="B125232">
            <v>50</v>
          </cell>
          <cell r="C125232">
            <v>0</v>
          </cell>
        </row>
        <row r="125233">
          <cell r="A125233">
            <v>20356957</v>
          </cell>
          <cell r="B125233">
            <v>50</v>
          </cell>
          <cell r="C125233">
            <v>0</v>
          </cell>
        </row>
        <row r="125234">
          <cell r="A125234">
            <v>20358122</v>
          </cell>
          <cell r="B125234">
            <v>50</v>
          </cell>
          <cell r="C125234">
            <v>0</v>
          </cell>
        </row>
        <row r="125235">
          <cell r="A125235">
            <v>20349786</v>
          </cell>
          <cell r="B125235">
            <v>50</v>
          </cell>
          <cell r="C125235">
            <v>0</v>
          </cell>
        </row>
        <row r="125236">
          <cell r="A125236">
            <v>20355818</v>
          </cell>
          <cell r="B125236">
            <v>50</v>
          </cell>
          <cell r="C125236">
            <v>0</v>
          </cell>
        </row>
        <row r="125237">
          <cell r="A125237">
            <v>20356071</v>
          </cell>
          <cell r="B125237">
            <v>50</v>
          </cell>
          <cell r="C125237">
            <v>0</v>
          </cell>
        </row>
        <row r="125238">
          <cell r="A125238">
            <v>20356071</v>
          </cell>
          <cell r="B125238">
            <v>50</v>
          </cell>
          <cell r="C125238">
            <v>0</v>
          </cell>
        </row>
        <row r="125239">
          <cell r="A125239">
            <v>20356071</v>
          </cell>
          <cell r="B125239">
            <v>50</v>
          </cell>
          <cell r="C125239">
            <v>0</v>
          </cell>
        </row>
        <row r="125240">
          <cell r="A125240">
            <v>20356628</v>
          </cell>
          <cell r="B125240">
            <v>50</v>
          </cell>
          <cell r="C125240">
            <v>0</v>
          </cell>
        </row>
        <row r="125241">
          <cell r="A125241">
            <v>20356720</v>
          </cell>
          <cell r="B125241">
            <v>50</v>
          </cell>
          <cell r="C125241">
            <v>0</v>
          </cell>
        </row>
        <row r="125242">
          <cell r="A125242">
            <v>20357732</v>
          </cell>
          <cell r="B125242">
            <v>50</v>
          </cell>
          <cell r="C125242">
            <v>0</v>
          </cell>
        </row>
        <row r="125243">
          <cell r="A125243">
            <v>20358756</v>
          </cell>
          <cell r="B125243">
            <v>50</v>
          </cell>
          <cell r="C125243">
            <v>0</v>
          </cell>
        </row>
        <row r="125244">
          <cell r="A125244">
            <v>20348102</v>
          </cell>
          <cell r="B125244">
            <v>50</v>
          </cell>
          <cell r="C125244">
            <v>0</v>
          </cell>
        </row>
        <row r="125245">
          <cell r="A125245">
            <v>20348102</v>
          </cell>
          <cell r="B125245">
            <v>50</v>
          </cell>
          <cell r="C125245">
            <v>0</v>
          </cell>
        </row>
        <row r="125246">
          <cell r="A125246">
            <v>20348102</v>
          </cell>
          <cell r="B125246">
            <v>50</v>
          </cell>
          <cell r="C125246">
            <v>0</v>
          </cell>
        </row>
        <row r="125247">
          <cell r="A125247">
            <v>20351018</v>
          </cell>
          <cell r="B125247">
            <v>50</v>
          </cell>
          <cell r="C125247">
            <v>0</v>
          </cell>
        </row>
        <row r="125248">
          <cell r="A125248">
            <v>20351018</v>
          </cell>
          <cell r="B125248">
            <v>50</v>
          </cell>
          <cell r="C125248">
            <v>0</v>
          </cell>
        </row>
        <row r="125249">
          <cell r="A125249">
            <v>20351495</v>
          </cell>
          <cell r="B125249">
            <v>50</v>
          </cell>
          <cell r="C125249">
            <v>0</v>
          </cell>
        </row>
        <row r="125250">
          <cell r="A125250">
            <v>20351495</v>
          </cell>
          <cell r="B125250">
            <v>50</v>
          </cell>
          <cell r="C125250">
            <v>0</v>
          </cell>
        </row>
        <row r="125251">
          <cell r="A125251">
            <v>20356807</v>
          </cell>
          <cell r="B125251">
            <v>50</v>
          </cell>
          <cell r="C125251">
            <v>0</v>
          </cell>
        </row>
        <row r="125252">
          <cell r="A125252">
            <v>20356883</v>
          </cell>
          <cell r="B125252">
            <v>50</v>
          </cell>
          <cell r="C125252">
            <v>0</v>
          </cell>
        </row>
        <row r="125253">
          <cell r="A125253">
            <v>20358370</v>
          </cell>
          <cell r="B125253">
            <v>50</v>
          </cell>
          <cell r="C125253">
            <v>0</v>
          </cell>
        </row>
        <row r="125254">
          <cell r="A125254">
            <v>20361620</v>
          </cell>
          <cell r="B125254">
            <v>50</v>
          </cell>
          <cell r="C125254">
            <v>0</v>
          </cell>
        </row>
        <row r="125255">
          <cell r="A125255">
            <v>20350791</v>
          </cell>
          <cell r="B125255">
            <v>50</v>
          </cell>
          <cell r="C125255">
            <v>0</v>
          </cell>
        </row>
        <row r="125256">
          <cell r="A125256">
            <v>20355858</v>
          </cell>
          <cell r="B125256">
            <v>50</v>
          </cell>
          <cell r="C125256">
            <v>0</v>
          </cell>
        </row>
        <row r="125257">
          <cell r="A125257">
            <v>20356091</v>
          </cell>
          <cell r="B125257">
            <v>50</v>
          </cell>
          <cell r="C125257">
            <v>0</v>
          </cell>
        </row>
        <row r="125258">
          <cell r="A125258">
            <v>20356793</v>
          </cell>
          <cell r="B125258">
            <v>50</v>
          </cell>
          <cell r="C125258">
            <v>0</v>
          </cell>
        </row>
        <row r="125259">
          <cell r="A125259">
            <v>20357126</v>
          </cell>
          <cell r="B125259">
            <v>50</v>
          </cell>
          <cell r="C125259">
            <v>0</v>
          </cell>
        </row>
        <row r="125260">
          <cell r="A125260">
            <v>20357582</v>
          </cell>
          <cell r="B125260">
            <v>50</v>
          </cell>
          <cell r="C125260">
            <v>0</v>
          </cell>
        </row>
        <row r="125261">
          <cell r="A125261">
            <v>20346921</v>
          </cell>
          <cell r="B125261">
            <v>50</v>
          </cell>
          <cell r="C125261">
            <v>0</v>
          </cell>
        </row>
        <row r="125262">
          <cell r="A125262">
            <v>20347166</v>
          </cell>
          <cell r="B125262">
            <v>50</v>
          </cell>
          <cell r="C125262">
            <v>0</v>
          </cell>
        </row>
        <row r="125263">
          <cell r="A125263">
            <v>20349594</v>
          </cell>
          <cell r="B125263">
            <v>50</v>
          </cell>
          <cell r="C125263">
            <v>0</v>
          </cell>
        </row>
        <row r="125264">
          <cell r="A125264">
            <v>20350075</v>
          </cell>
          <cell r="B125264">
            <v>50</v>
          </cell>
          <cell r="C125264">
            <v>0</v>
          </cell>
        </row>
        <row r="125265">
          <cell r="A125265">
            <v>20357031</v>
          </cell>
          <cell r="B125265">
            <v>50</v>
          </cell>
          <cell r="C125265">
            <v>0</v>
          </cell>
        </row>
        <row r="125266">
          <cell r="A125266">
            <v>20357031</v>
          </cell>
          <cell r="B125266">
            <v>50</v>
          </cell>
          <cell r="C125266">
            <v>0</v>
          </cell>
        </row>
        <row r="125267">
          <cell r="A125267">
            <v>20357031</v>
          </cell>
          <cell r="B125267">
            <v>50</v>
          </cell>
          <cell r="C125267">
            <v>0</v>
          </cell>
        </row>
        <row r="125268">
          <cell r="A125268">
            <v>20358400</v>
          </cell>
          <cell r="B125268">
            <v>50</v>
          </cell>
          <cell r="C125268">
            <v>0</v>
          </cell>
        </row>
        <row r="125269">
          <cell r="A125269">
            <v>20360076</v>
          </cell>
          <cell r="B125269">
            <v>50</v>
          </cell>
          <cell r="C125269">
            <v>0</v>
          </cell>
        </row>
        <row r="125270">
          <cell r="A125270">
            <v>20360124</v>
          </cell>
          <cell r="B125270">
            <v>50</v>
          </cell>
          <cell r="C125270">
            <v>0</v>
          </cell>
        </row>
        <row r="125271">
          <cell r="A125271">
            <v>20351546</v>
          </cell>
          <cell r="B125271">
            <v>50</v>
          </cell>
          <cell r="C125271">
            <v>0</v>
          </cell>
        </row>
        <row r="125272">
          <cell r="A125272">
            <v>20351546</v>
          </cell>
          <cell r="B125272">
            <v>50</v>
          </cell>
          <cell r="C125272">
            <v>0</v>
          </cell>
        </row>
        <row r="125273">
          <cell r="A125273">
            <v>20355642</v>
          </cell>
          <cell r="B125273">
            <v>50</v>
          </cell>
          <cell r="C125273">
            <v>0</v>
          </cell>
        </row>
        <row r="125274">
          <cell r="A125274">
            <v>20360179</v>
          </cell>
          <cell r="B125274">
            <v>50</v>
          </cell>
          <cell r="C125274">
            <v>0</v>
          </cell>
        </row>
        <row r="125275">
          <cell r="A125275">
            <v>20360205</v>
          </cell>
          <cell r="B125275">
            <v>50</v>
          </cell>
          <cell r="C125275">
            <v>0</v>
          </cell>
        </row>
        <row r="125276">
          <cell r="A125276">
            <v>20360215</v>
          </cell>
          <cell r="B125276">
            <v>50</v>
          </cell>
          <cell r="C125276">
            <v>0</v>
          </cell>
        </row>
        <row r="125277">
          <cell r="A125277">
            <v>20348400</v>
          </cell>
          <cell r="B125277">
            <v>50</v>
          </cell>
          <cell r="C125277">
            <v>0</v>
          </cell>
        </row>
        <row r="125278">
          <cell r="A125278">
            <v>20350109</v>
          </cell>
          <cell r="B125278">
            <v>50</v>
          </cell>
          <cell r="C125278">
            <v>0</v>
          </cell>
        </row>
        <row r="125279">
          <cell r="A125279">
            <v>20356379</v>
          </cell>
          <cell r="B125279">
            <v>50</v>
          </cell>
          <cell r="C125279">
            <v>0</v>
          </cell>
        </row>
        <row r="125280">
          <cell r="A125280">
            <v>20358005</v>
          </cell>
          <cell r="B125280">
            <v>50</v>
          </cell>
          <cell r="C125280">
            <v>0</v>
          </cell>
        </row>
        <row r="125281">
          <cell r="A125281">
            <v>20360516</v>
          </cell>
          <cell r="B125281">
            <v>50</v>
          </cell>
          <cell r="C125281">
            <v>0</v>
          </cell>
        </row>
        <row r="125282">
          <cell r="A125282">
            <v>20360516</v>
          </cell>
          <cell r="B125282">
            <v>50</v>
          </cell>
          <cell r="C125282">
            <v>0</v>
          </cell>
        </row>
        <row r="125283">
          <cell r="A125283">
            <v>20360516</v>
          </cell>
          <cell r="B125283">
            <v>50</v>
          </cell>
          <cell r="C125283">
            <v>0</v>
          </cell>
        </row>
        <row r="125284">
          <cell r="A125284">
            <v>20360516</v>
          </cell>
          <cell r="B125284">
            <v>50</v>
          </cell>
          <cell r="C125284">
            <v>0</v>
          </cell>
        </row>
        <row r="125285">
          <cell r="A125285">
            <v>20360634</v>
          </cell>
          <cell r="B125285">
            <v>50</v>
          </cell>
          <cell r="C125285">
            <v>0</v>
          </cell>
        </row>
        <row r="125286">
          <cell r="A125286">
            <v>20349890</v>
          </cell>
          <cell r="B125286">
            <v>50</v>
          </cell>
          <cell r="C125286">
            <v>0</v>
          </cell>
        </row>
        <row r="125287">
          <cell r="A125287">
            <v>20350134</v>
          </cell>
          <cell r="B125287">
            <v>50</v>
          </cell>
          <cell r="C125287">
            <v>0</v>
          </cell>
        </row>
        <row r="125288">
          <cell r="A125288">
            <v>20359290</v>
          </cell>
          <cell r="B125288">
            <v>50</v>
          </cell>
          <cell r="C125288">
            <v>0</v>
          </cell>
        </row>
        <row r="125289">
          <cell r="A125289">
            <v>20359290</v>
          </cell>
          <cell r="B125289">
            <v>50</v>
          </cell>
          <cell r="C125289">
            <v>0</v>
          </cell>
        </row>
        <row r="125290">
          <cell r="A125290">
            <v>20359290</v>
          </cell>
          <cell r="B125290">
            <v>50</v>
          </cell>
          <cell r="C125290">
            <v>0</v>
          </cell>
        </row>
        <row r="125291">
          <cell r="A125291">
            <v>20359290</v>
          </cell>
          <cell r="B125291">
            <v>50</v>
          </cell>
          <cell r="C125291">
            <v>0</v>
          </cell>
        </row>
        <row r="125292">
          <cell r="A125292">
            <v>20359290</v>
          </cell>
          <cell r="B125292">
            <v>50</v>
          </cell>
          <cell r="C125292">
            <v>0</v>
          </cell>
        </row>
        <row r="125293">
          <cell r="A125293">
            <v>20356166</v>
          </cell>
          <cell r="B125293">
            <v>50</v>
          </cell>
          <cell r="C125293">
            <v>0</v>
          </cell>
        </row>
        <row r="125294">
          <cell r="A125294">
            <v>20356169</v>
          </cell>
          <cell r="B125294">
            <v>50</v>
          </cell>
          <cell r="C125294">
            <v>0</v>
          </cell>
        </row>
        <row r="125295">
          <cell r="A125295">
            <v>20356413</v>
          </cell>
          <cell r="B125295">
            <v>50</v>
          </cell>
          <cell r="C125295">
            <v>0</v>
          </cell>
        </row>
        <row r="125296">
          <cell r="A125296">
            <v>20346744</v>
          </cell>
          <cell r="B125296">
            <v>50</v>
          </cell>
          <cell r="C125296">
            <v>0</v>
          </cell>
        </row>
        <row r="125297">
          <cell r="A125297">
            <v>20347486</v>
          </cell>
          <cell r="B125297">
            <v>50</v>
          </cell>
          <cell r="C125297">
            <v>0</v>
          </cell>
        </row>
        <row r="125298">
          <cell r="A125298">
            <v>20347486</v>
          </cell>
          <cell r="B125298">
            <v>50</v>
          </cell>
          <cell r="C125298">
            <v>0</v>
          </cell>
        </row>
        <row r="125299">
          <cell r="A125299">
            <v>20347486</v>
          </cell>
          <cell r="B125299">
            <v>50</v>
          </cell>
          <cell r="C125299">
            <v>0</v>
          </cell>
        </row>
        <row r="125300">
          <cell r="A125300">
            <v>20347501</v>
          </cell>
          <cell r="B125300">
            <v>50</v>
          </cell>
          <cell r="C125300">
            <v>0</v>
          </cell>
        </row>
        <row r="125301">
          <cell r="A125301">
            <v>20347978</v>
          </cell>
          <cell r="B125301">
            <v>50</v>
          </cell>
          <cell r="C125301">
            <v>0</v>
          </cell>
        </row>
        <row r="125302">
          <cell r="A125302">
            <v>20348455</v>
          </cell>
          <cell r="B125302">
            <v>50</v>
          </cell>
          <cell r="C125302">
            <v>0</v>
          </cell>
        </row>
        <row r="125303">
          <cell r="A125303">
            <v>20348455</v>
          </cell>
          <cell r="B125303">
            <v>50</v>
          </cell>
          <cell r="C125303">
            <v>0</v>
          </cell>
        </row>
        <row r="125304">
          <cell r="A125304">
            <v>20351132</v>
          </cell>
          <cell r="B125304">
            <v>50</v>
          </cell>
          <cell r="C125304">
            <v>0</v>
          </cell>
        </row>
        <row r="125305">
          <cell r="A125305">
            <v>20351132</v>
          </cell>
          <cell r="B125305">
            <v>50</v>
          </cell>
          <cell r="C125305">
            <v>0</v>
          </cell>
        </row>
        <row r="125306">
          <cell r="A125306">
            <v>20351143</v>
          </cell>
          <cell r="B125306">
            <v>50</v>
          </cell>
          <cell r="C125306">
            <v>0</v>
          </cell>
        </row>
        <row r="125307">
          <cell r="A125307">
            <v>20351143</v>
          </cell>
          <cell r="B125307">
            <v>50</v>
          </cell>
          <cell r="C125307">
            <v>0</v>
          </cell>
        </row>
        <row r="125308">
          <cell r="A125308">
            <v>20351143</v>
          </cell>
          <cell r="B125308">
            <v>50</v>
          </cell>
          <cell r="C125308">
            <v>0</v>
          </cell>
        </row>
        <row r="125309">
          <cell r="A125309">
            <v>20351385</v>
          </cell>
          <cell r="B125309">
            <v>50</v>
          </cell>
          <cell r="C125309">
            <v>0</v>
          </cell>
        </row>
        <row r="125310">
          <cell r="A125310">
            <v>20351385</v>
          </cell>
          <cell r="B125310">
            <v>50</v>
          </cell>
          <cell r="C125310">
            <v>0</v>
          </cell>
        </row>
        <row r="125311">
          <cell r="A125311">
            <v>20351385</v>
          </cell>
          <cell r="B125311">
            <v>50</v>
          </cell>
          <cell r="C125311">
            <v>0</v>
          </cell>
        </row>
        <row r="125312">
          <cell r="A125312">
            <v>20360149</v>
          </cell>
          <cell r="B125312">
            <v>50</v>
          </cell>
          <cell r="C125312">
            <v>0</v>
          </cell>
        </row>
        <row r="125313">
          <cell r="A125313">
            <v>20360158</v>
          </cell>
          <cell r="B125313">
            <v>50</v>
          </cell>
          <cell r="C125313">
            <v>0</v>
          </cell>
        </row>
        <row r="125314">
          <cell r="A125314">
            <v>20360158</v>
          </cell>
          <cell r="B125314">
            <v>50</v>
          </cell>
          <cell r="C125314">
            <v>0</v>
          </cell>
        </row>
        <row r="125315">
          <cell r="A125315">
            <v>20360158</v>
          </cell>
          <cell r="B125315">
            <v>50</v>
          </cell>
          <cell r="C125315">
            <v>0</v>
          </cell>
        </row>
        <row r="125316">
          <cell r="A125316">
            <v>20360158</v>
          </cell>
          <cell r="B125316">
            <v>50</v>
          </cell>
          <cell r="C125316">
            <v>0</v>
          </cell>
        </row>
        <row r="125317">
          <cell r="A125317">
            <v>20360158</v>
          </cell>
          <cell r="B125317">
            <v>50</v>
          </cell>
          <cell r="C125317">
            <v>0</v>
          </cell>
        </row>
        <row r="125318">
          <cell r="A125318">
            <v>20360158</v>
          </cell>
          <cell r="B125318">
            <v>50</v>
          </cell>
          <cell r="C125318">
            <v>0</v>
          </cell>
        </row>
        <row r="125319">
          <cell r="A125319">
            <v>20360158</v>
          </cell>
          <cell r="B125319">
            <v>50</v>
          </cell>
          <cell r="C125319">
            <v>0</v>
          </cell>
        </row>
        <row r="125320">
          <cell r="A125320">
            <v>20360158</v>
          </cell>
          <cell r="B125320">
            <v>50</v>
          </cell>
          <cell r="C125320">
            <v>0</v>
          </cell>
        </row>
        <row r="125321">
          <cell r="A125321">
            <v>20360158</v>
          </cell>
          <cell r="B125321">
            <v>50</v>
          </cell>
          <cell r="C125321">
            <v>0</v>
          </cell>
        </row>
        <row r="125322">
          <cell r="A125322">
            <v>20360158</v>
          </cell>
          <cell r="B125322">
            <v>50</v>
          </cell>
          <cell r="C125322">
            <v>0</v>
          </cell>
        </row>
        <row r="125323">
          <cell r="A125323">
            <v>20360158</v>
          </cell>
          <cell r="B125323">
            <v>50</v>
          </cell>
          <cell r="C125323">
            <v>0</v>
          </cell>
        </row>
        <row r="125324">
          <cell r="A125324">
            <v>20360229</v>
          </cell>
          <cell r="B125324">
            <v>50</v>
          </cell>
          <cell r="C125324">
            <v>0</v>
          </cell>
        </row>
        <row r="125325">
          <cell r="A125325">
            <v>20360302</v>
          </cell>
          <cell r="B125325">
            <v>50</v>
          </cell>
          <cell r="C125325">
            <v>0</v>
          </cell>
        </row>
        <row r="125326">
          <cell r="A125326">
            <v>20349453</v>
          </cell>
          <cell r="B125326">
            <v>50</v>
          </cell>
          <cell r="C125326">
            <v>0</v>
          </cell>
        </row>
        <row r="125327">
          <cell r="A125327">
            <v>20349453</v>
          </cell>
          <cell r="B125327">
            <v>50</v>
          </cell>
          <cell r="C125327">
            <v>0</v>
          </cell>
        </row>
        <row r="125328">
          <cell r="A125328">
            <v>20349453</v>
          </cell>
          <cell r="B125328">
            <v>50</v>
          </cell>
          <cell r="C125328">
            <v>0</v>
          </cell>
        </row>
        <row r="125329">
          <cell r="A125329">
            <v>20350180</v>
          </cell>
          <cell r="B125329">
            <v>50</v>
          </cell>
          <cell r="C125329">
            <v>0</v>
          </cell>
        </row>
        <row r="125330">
          <cell r="A125330">
            <v>20356212</v>
          </cell>
          <cell r="B125330">
            <v>50</v>
          </cell>
          <cell r="C125330">
            <v>0</v>
          </cell>
        </row>
        <row r="125331">
          <cell r="A125331">
            <v>20360409</v>
          </cell>
          <cell r="B125331">
            <v>50</v>
          </cell>
          <cell r="C125331">
            <v>0</v>
          </cell>
        </row>
        <row r="125332">
          <cell r="A125332">
            <v>20360763</v>
          </cell>
          <cell r="B125332">
            <v>50</v>
          </cell>
          <cell r="C125332">
            <v>0</v>
          </cell>
        </row>
        <row r="125333">
          <cell r="A125333">
            <v>20348003</v>
          </cell>
          <cell r="B125333">
            <v>50</v>
          </cell>
          <cell r="C125333">
            <v>0</v>
          </cell>
        </row>
        <row r="125334">
          <cell r="A125334">
            <v>20348978</v>
          </cell>
          <cell r="B125334">
            <v>50</v>
          </cell>
          <cell r="C125334">
            <v>0</v>
          </cell>
        </row>
        <row r="125335">
          <cell r="A125335">
            <v>20348978</v>
          </cell>
          <cell r="B125335">
            <v>50</v>
          </cell>
          <cell r="C125335">
            <v>0</v>
          </cell>
        </row>
        <row r="125336">
          <cell r="A125336">
            <v>20349468</v>
          </cell>
          <cell r="B125336">
            <v>50</v>
          </cell>
          <cell r="C125336">
            <v>0</v>
          </cell>
        </row>
        <row r="125337">
          <cell r="A125337">
            <v>20360837</v>
          </cell>
          <cell r="B125337">
            <v>50</v>
          </cell>
          <cell r="C125337">
            <v>0</v>
          </cell>
        </row>
        <row r="125338">
          <cell r="A125338">
            <v>20350223</v>
          </cell>
          <cell r="B125338">
            <v>50</v>
          </cell>
          <cell r="C125338">
            <v>0</v>
          </cell>
        </row>
        <row r="125339">
          <cell r="A125339">
            <v>20350938</v>
          </cell>
          <cell r="B125339">
            <v>50</v>
          </cell>
          <cell r="C125339">
            <v>0</v>
          </cell>
        </row>
        <row r="125340">
          <cell r="A125340">
            <v>20350938</v>
          </cell>
          <cell r="B125340">
            <v>50</v>
          </cell>
          <cell r="C125340">
            <v>0</v>
          </cell>
        </row>
        <row r="125341">
          <cell r="A125341">
            <v>20350938</v>
          </cell>
          <cell r="B125341">
            <v>50</v>
          </cell>
          <cell r="C125341">
            <v>0</v>
          </cell>
        </row>
        <row r="125342">
          <cell r="A125342">
            <v>20350938</v>
          </cell>
          <cell r="B125342">
            <v>50</v>
          </cell>
          <cell r="C125342">
            <v>0</v>
          </cell>
        </row>
        <row r="125343">
          <cell r="A125343">
            <v>20355758</v>
          </cell>
          <cell r="B125343">
            <v>50</v>
          </cell>
          <cell r="C125343">
            <v>0</v>
          </cell>
        </row>
        <row r="125344">
          <cell r="A125344">
            <v>20356245</v>
          </cell>
          <cell r="B125344">
            <v>50</v>
          </cell>
          <cell r="C125344">
            <v>0</v>
          </cell>
        </row>
        <row r="125345">
          <cell r="A125345">
            <v>20356490</v>
          </cell>
          <cell r="B125345">
            <v>50</v>
          </cell>
          <cell r="C125345">
            <v>0</v>
          </cell>
        </row>
        <row r="125346">
          <cell r="A125346">
            <v>20348518</v>
          </cell>
          <cell r="B125346">
            <v>50</v>
          </cell>
          <cell r="C125346">
            <v>0</v>
          </cell>
        </row>
        <row r="125347">
          <cell r="A125347">
            <v>20350721</v>
          </cell>
          <cell r="B125347">
            <v>50</v>
          </cell>
          <cell r="C125347">
            <v>0</v>
          </cell>
        </row>
        <row r="125348">
          <cell r="A125348">
            <v>20337938</v>
          </cell>
          <cell r="B125348">
            <v>50</v>
          </cell>
          <cell r="C125348">
            <v>0</v>
          </cell>
        </row>
        <row r="125349">
          <cell r="A125349">
            <v>20338172</v>
          </cell>
          <cell r="B125349">
            <v>50</v>
          </cell>
          <cell r="C125349">
            <v>0</v>
          </cell>
        </row>
        <row r="125350">
          <cell r="A125350">
            <v>20339385</v>
          </cell>
          <cell r="B125350">
            <v>50</v>
          </cell>
          <cell r="C125350">
            <v>0</v>
          </cell>
        </row>
        <row r="125351">
          <cell r="A125351">
            <v>20333122</v>
          </cell>
          <cell r="B125351">
            <v>50</v>
          </cell>
          <cell r="C125351">
            <v>0</v>
          </cell>
        </row>
        <row r="125352">
          <cell r="A125352">
            <v>20336254</v>
          </cell>
          <cell r="B125352">
            <v>50</v>
          </cell>
          <cell r="C125352">
            <v>0</v>
          </cell>
        </row>
        <row r="125353">
          <cell r="A125353">
            <v>20336254</v>
          </cell>
          <cell r="B125353">
            <v>50</v>
          </cell>
          <cell r="C125353">
            <v>0</v>
          </cell>
        </row>
        <row r="125354">
          <cell r="A125354">
            <v>20336254</v>
          </cell>
          <cell r="B125354">
            <v>50</v>
          </cell>
          <cell r="C125354">
            <v>0</v>
          </cell>
        </row>
        <row r="125355">
          <cell r="A125355">
            <v>20339154</v>
          </cell>
          <cell r="B125355">
            <v>50</v>
          </cell>
          <cell r="C125355">
            <v>0</v>
          </cell>
        </row>
        <row r="125356">
          <cell r="A125356">
            <v>20339154</v>
          </cell>
          <cell r="B125356">
            <v>50</v>
          </cell>
          <cell r="C125356">
            <v>0</v>
          </cell>
        </row>
        <row r="125357">
          <cell r="A125357">
            <v>20339154</v>
          </cell>
          <cell r="B125357">
            <v>50</v>
          </cell>
          <cell r="C125357">
            <v>0</v>
          </cell>
        </row>
        <row r="125358">
          <cell r="A125358">
            <v>20344481</v>
          </cell>
          <cell r="B125358">
            <v>50</v>
          </cell>
          <cell r="C125358">
            <v>0</v>
          </cell>
        </row>
        <row r="125359">
          <cell r="A125359">
            <v>20344484</v>
          </cell>
          <cell r="B125359">
            <v>50</v>
          </cell>
          <cell r="C125359">
            <v>0</v>
          </cell>
        </row>
        <row r="125360">
          <cell r="A125360">
            <v>20337489</v>
          </cell>
          <cell r="B125360">
            <v>50</v>
          </cell>
          <cell r="C125360">
            <v>0</v>
          </cell>
        </row>
        <row r="125361">
          <cell r="A125361">
            <v>20338923</v>
          </cell>
          <cell r="B125361">
            <v>50</v>
          </cell>
          <cell r="C125361">
            <v>0</v>
          </cell>
        </row>
        <row r="125362">
          <cell r="A125362">
            <v>20339642</v>
          </cell>
          <cell r="B125362">
            <v>50</v>
          </cell>
          <cell r="C125362">
            <v>0</v>
          </cell>
        </row>
        <row r="125363">
          <cell r="A125363">
            <v>20334831</v>
          </cell>
          <cell r="B125363">
            <v>50</v>
          </cell>
          <cell r="C125363">
            <v>0</v>
          </cell>
        </row>
        <row r="125364">
          <cell r="A125364">
            <v>20337243</v>
          </cell>
          <cell r="B125364">
            <v>50</v>
          </cell>
          <cell r="C125364">
            <v>0</v>
          </cell>
        </row>
        <row r="125365">
          <cell r="A125365">
            <v>20335088</v>
          </cell>
          <cell r="B125365">
            <v>50</v>
          </cell>
          <cell r="C125365">
            <v>0</v>
          </cell>
        </row>
        <row r="125366">
          <cell r="A125366">
            <v>20337995</v>
          </cell>
          <cell r="B125366">
            <v>50</v>
          </cell>
          <cell r="C125366">
            <v>0</v>
          </cell>
        </row>
        <row r="125367">
          <cell r="A125367">
            <v>20338965</v>
          </cell>
          <cell r="B125367">
            <v>50</v>
          </cell>
          <cell r="C125367">
            <v>0</v>
          </cell>
        </row>
        <row r="125368">
          <cell r="A125368">
            <v>20334625</v>
          </cell>
          <cell r="B125368">
            <v>50</v>
          </cell>
          <cell r="C125368">
            <v>0</v>
          </cell>
        </row>
        <row r="125369">
          <cell r="A125369">
            <v>20335579</v>
          </cell>
          <cell r="B125369">
            <v>50</v>
          </cell>
          <cell r="C125369">
            <v>0</v>
          </cell>
        </row>
        <row r="125370">
          <cell r="A125370">
            <v>20337507</v>
          </cell>
          <cell r="B125370">
            <v>50</v>
          </cell>
          <cell r="C125370">
            <v>0</v>
          </cell>
        </row>
        <row r="125371">
          <cell r="A125371">
            <v>20337507</v>
          </cell>
          <cell r="B125371">
            <v>50</v>
          </cell>
          <cell r="C125371">
            <v>0</v>
          </cell>
        </row>
        <row r="125372">
          <cell r="A125372">
            <v>20337507</v>
          </cell>
          <cell r="B125372">
            <v>50</v>
          </cell>
          <cell r="C125372">
            <v>0</v>
          </cell>
        </row>
        <row r="125373">
          <cell r="A125373">
            <v>20337047</v>
          </cell>
          <cell r="B125373">
            <v>50</v>
          </cell>
          <cell r="C125373">
            <v>0</v>
          </cell>
        </row>
        <row r="125374">
          <cell r="A125374">
            <v>20337047</v>
          </cell>
          <cell r="B125374">
            <v>50</v>
          </cell>
          <cell r="C125374">
            <v>0</v>
          </cell>
        </row>
        <row r="125375">
          <cell r="A125375">
            <v>20337047</v>
          </cell>
          <cell r="B125375">
            <v>50</v>
          </cell>
          <cell r="C125375">
            <v>0</v>
          </cell>
        </row>
        <row r="125376">
          <cell r="A125376">
            <v>20336101</v>
          </cell>
          <cell r="B125376">
            <v>50</v>
          </cell>
          <cell r="C125376">
            <v>0</v>
          </cell>
        </row>
        <row r="125377">
          <cell r="A125377">
            <v>20345172</v>
          </cell>
          <cell r="B125377">
            <v>50</v>
          </cell>
          <cell r="C125377">
            <v>0</v>
          </cell>
        </row>
        <row r="125378">
          <cell r="A125378">
            <v>20345298</v>
          </cell>
          <cell r="B125378">
            <v>50</v>
          </cell>
          <cell r="C125378">
            <v>0</v>
          </cell>
        </row>
        <row r="125379">
          <cell r="A125379">
            <v>20333486</v>
          </cell>
          <cell r="B125379">
            <v>50</v>
          </cell>
          <cell r="C125379">
            <v>0</v>
          </cell>
        </row>
        <row r="125380">
          <cell r="A125380">
            <v>20336376</v>
          </cell>
          <cell r="B125380">
            <v>50</v>
          </cell>
          <cell r="C125380">
            <v>0</v>
          </cell>
        </row>
        <row r="125381">
          <cell r="A125381">
            <v>20337824</v>
          </cell>
          <cell r="B125381">
            <v>50</v>
          </cell>
          <cell r="C125381">
            <v>0</v>
          </cell>
        </row>
        <row r="125382">
          <cell r="A125382">
            <v>20346570</v>
          </cell>
          <cell r="B125382">
            <v>50</v>
          </cell>
          <cell r="C125382">
            <v>0</v>
          </cell>
        </row>
        <row r="125383">
          <cell r="A125383">
            <v>20333501</v>
          </cell>
          <cell r="B125383">
            <v>50</v>
          </cell>
          <cell r="C125383">
            <v>0</v>
          </cell>
        </row>
        <row r="125384">
          <cell r="A125384">
            <v>20335668</v>
          </cell>
          <cell r="B125384">
            <v>50</v>
          </cell>
          <cell r="C125384">
            <v>0</v>
          </cell>
        </row>
        <row r="125385">
          <cell r="A125385">
            <v>20335668</v>
          </cell>
          <cell r="B125385">
            <v>50</v>
          </cell>
          <cell r="C125385">
            <v>0</v>
          </cell>
        </row>
        <row r="125386">
          <cell r="A125386">
            <v>20335668</v>
          </cell>
          <cell r="B125386">
            <v>50</v>
          </cell>
          <cell r="C125386">
            <v>0</v>
          </cell>
        </row>
        <row r="125387">
          <cell r="A125387">
            <v>20335668</v>
          </cell>
          <cell r="B125387">
            <v>50</v>
          </cell>
          <cell r="C125387">
            <v>0</v>
          </cell>
        </row>
        <row r="125388">
          <cell r="A125388">
            <v>20340002</v>
          </cell>
          <cell r="B125388">
            <v>50</v>
          </cell>
          <cell r="C125388">
            <v>0</v>
          </cell>
        </row>
        <row r="125389">
          <cell r="A125389">
            <v>20340002</v>
          </cell>
          <cell r="B125389">
            <v>50</v>
          </cell>
          <cell r="C125389">
            <v>0</v>
          </cell>
        </row>
        <row r="125390">
          <cell r="A125390">
            <v>20343987</v>
          </cell>
          <cell r="B125390">
            <v>50</v>
          </cell>
          <cell r="C125390">
            <v>0</v>
          </cell>
        </row>
        <row r="125391">
          <cell r="A125391">
            <v>20344023</v>
          </cell>
          <cell r="B125391">
            <v>50</v>
          </cell>
          <cell r="C125391">
            <v>0</v>
          </cell>
        </row>
        <row r="125392">
          <cell r="A125392">
            <v>20344172</v>
          </cell>
          <cell r="B125392">
            <v>50</v>
          </cell>
          <cell r="C125392">
            <v>0</v>
          </cell>
        </row>
        <row r="125393">
          <cell r="A125393">
            <v>20334946</v>
          </cell>
          <cell r="B125393">
            <v>50</v>
          </cell>
          <cell r="C125393">
            <v>0</v>
          </cell>
        </row>
        <row r="125394">
          <cell r="A125394">
            <v>20336641</v>
          </cell>
          <cell r="B125394">
            <v>50</v>
          </cell>
          <cell r="C125394">
            <v>0</v>
          </cell>
        </row>
        <row r="125395">
          <cell r="A125395">
            <v>20344096</v>
          </cell>
          <cell r="B125395">
            <v>50</v>
          </cell>
          <cell r="C125395">
            <v>0</v>
          </cell>
        </row>
        <row r="125396">
          <cell r="A125396">
            <v>20344096</v>
          </cell>
          <cell r="B125396">
            <v>50</v>
          </cell>
          <cell r="C125396">
            <v>0</v>
          </cell>
        </row>
        <row r="125397">
          <cell r="A125397">
            <v>20333525</v>
          </cell>
          <cell r="B125397">
            <v>50</v>
          </cell>
          <cell r="C125397">
            <v>0</v>
          </cell>
        </row>
        <row r="125398">
          <cell r="A125398">
            <v>20334963</v>
          </cell>
          <cell r="B125398">
            <v>50</v>
          </cell>
          <cell r="C125398">
            <v>0</v>
          </cell>
        </row>
        <row r="125399">
          <cell r="A125399">
            <v>20336410</v>
          </cell>
          <cell r="B125399">
            <v>50</v>
          </cell>
          <cell r="C125399">
            <v>0</v>
          </cell>
        </row>
        <row r="125400">
          <cell r="A125400">
            <v>20337641</v>
          </cell>
          <cell r="B125400">
            <v>50</v>
          </cell>
          <cell r="C125400">
            <v>0</v>
          </cell>
        </row>
        <row r="125401">
          <cell r="A125401">
            <v>20337641</v>
          </cell>
          <cell r="B125401">
            <v>50</v>
          </cell>
          <cell r="C125401">
            <v>0</v>
          </cell>
        </row>
        <row r="125402">
          <cell r="A125402">
            <v>20339792</v>
          </cell>
          <cell r="B125402">
            <v>50</v>
          </cell>
          <cell r="C125402">
            <v>0</v>
          </cell>
        </row>
        <row r="125403">
          <cell r="A125403">
            <v>20344110</v>
          </cell>
          <cell r="B125403">
            <v>50</v>
          </cell>
          <cell r="C125403">
            <v>0</v>
          </cell>
        </row>
        <row r="125404">
          <cell r="A125404">
            <v>20344152</v>
          </cell>
          <cell r="B125404">
            <v>50</v>
          </cell>
          <cell r="C125404">
            <v>0</v>
          </cell>
        </row>
        <row r="125405">
          <cell r="A125405">
            <v>20344773</v>
          </cell>
          <cell r="B125405">
            <v>50</v>
          </cell>
          <cell r="C125405">
            <v>0</v>
          </cell>
        </row>
        <row r="125406">
          <cell r="A125406">
            <v>20344773</v>
          </cell>
          <cell r="B125406">
            <v>50</v>
          </cell>
          <cell r="C125406">
            <v>0</v>
          </cell>
        </row>
        <row r="125407">
          <cell r="A125407">
            <v>20344893</v>
          </cell>
          <cell r="B125407">
            <v>50</v>
          </cell>
          <cell r="C125407">
            <v>0</v>
          </cell>
        </row>
        <row r="125408">
          <cell r="A125408">
            <v>20332336</v>
          </cell>
          <cell r="B125408">
            <v>50</v>
          </cell>
          <cell r="C125408">
            <v>0</v>
          </cell>
        </row>
        <row r="125409">
          <cell r="A125409">
            <v>20332345</v>
          </cell>
          <cell r="B125409">
            <v>50</v>
          </cell>
          <cell r="C125409">
            <v>0</v>
          </cell>
        </row>
        <row r="125410">
          <cell r="A125410">
            <v>20334510</v>
          </cell>
          <cell r="B125410">
            <v>50</v>
          </cell>
          <cell r="C125410">
            <v>0</v>
          </cell>
        </row>
        <row r="125411">
          <cell r="A125411">
            <v>20334510</v>
          </cell>
          <cell r="B125411">
            <v>50</v>
          </cell>
          <cell r="C125411">
            <v>0</v>
          </cell>
        </row>
        <row r="125412">
          <cell r="A125412">
            <v>20337885</v>
          </cell>
          <cell r="B125412">
            <v>50</v>
          </cell>
          <cell r="C125412">
            <v>0</v>
          </cell>
        </row>
        <row r="125413">
          <cell r="A125413">
            <v>20340049</v>
          </cell>
          <cell r="B125413">
            <v>50</v>
          </cell>
          <cell r="C125413">
            <v>0</v>
          </cell>
        </row>
        <row r="125414">
          <cell r="A125414">
            <v>20344368</v>
          </cell>
          <cell r="B125414">
            <v>50</v>
          </cell>
          <cell r="C125414">
            <v>0</v>
          </cell>
        </row>
        <row r="125415">
          <cell r="A125415">
            <v>20344369</v>
          </cell>
          <cell r="B125415">
            <v>50</v>
          </cell>
          <cell r="C125415">
            <v>0</v>
          </cell>
        </row>
        <row r="125416">
          <cell r="A125416">
            <v>20344369</v>
          </cell>
          <cell r="B125416">
            <v>50</v>
          </cell>
          <cell r="C125416">
            <v>0</v>
          </cell>
        </row>
        <row r="125417">
          <cell r="A125417">
            <v>20344461</v>
          </cell>
          <cell r="B125417">
            <v>50</v>
          </cell>
          <cell r="C125417">
            <v>0</v>
          </cell>
        </row>
        <row r="125418">
          <cell r="A125418">
            <v>20344461</v>
          </cell>
          <cell r="B125418">
            <v>50</v>
          </cell>
          <cell r="C125418">
            <v>0</v>
          </cell>
        </row>
        <row r="125419">
          <cell r="A125419">
            <v>20344461</v>
          </cell>
          <cell r="B125419">
            <v>50</v>
          </cell>
          <cell r="C125419">
            <v>0</v>
          </cell>
        </row>
        <row r="125420">
          <cell r="A125420">
            <v>20344461</v>
          </cell>
          <cell r="B125420">
            <v>50</v>
          </cell>
          <cell r="C125420">
            <v>0</v>
          </cell>
        </row>
        <row r="125421">
          <cell r="A125421">
            <v>20345070</v>
          </cell>
          <cell r="B125421">
            <v>50</v>
          </cell>
          <cell r="C125421">
            <v>0</v>
          </cell>
        </row>
        <row r="125422">
          <cell r="A125422">
            <v>20345070</v>
          </cell>
          <cell r="B125422">
            <v>50</v>
          </cell>
          <cell r="C125422">
            <v>0</v>
          </cell>
        </row>
        <row r="125423">
          <cell r="A125423">
            <v>20345070</v>
          </cell>
          <cell r="B125423">
            <v>50</v>
          </cell>
          <cell r="C125423">
            <v>0</v>
          </cell>
        </row>
        <row r="125424">
          <cell r="A125424">
            <v>20334274</v>
          </cell>
          <cell r="B125424">
            <v>50</v>
          </cell>
          <cell r="C125424">
            <v>0</v>
          </cell>
        </row>
        <row r="125425">
          <cell r="A125425">
            <v>20334285</v>
          </cell>
          <cell r="B125425">
            <v>50</v>
          </cell>
          <cell r="C125425">
            <v>0</v>
          </cell>
        </row>
        <row r="125426">
          <cell r="A125426">
            <v>20335964</v>
          </cell>
          <cell r="B125426">
            <v>50</v>
          </cell>
          <cell r="C125426">
            <v>0</v>
          </cell>
        </row>
        <row r="125427">
          <cell r="A125427">
            <v>20338143</v>
          </cell>
          <cell r="B125427">
            <v>50</v>
          </cell>
          <cell r="C125427">
            <v>0</v>
          </cell>
        </row>
        <row r="125428">
          <cell r="A125428">
            <v>20338143</v>
          </cell>
          <cell r="B125428">
            <v>50</v>
          </cell>
          <cell r="C125428">
            <v>0</v>
          </cell>
        </row>
        <row r="125429">
          <cell r="A125429">
            <v>20345025</v>
          </cell>
          <cell r="B125429">
            <v>50</v>
          </cell>
          <cell r="C125429">
            <v>0</v>
          </cell>
        </row>
        <row r="125430">
          <cell r="A125430">
            <v>20345027</v>
          </cell>
          <cell r="B125430">
            <v>50</v>
          </cell>
          <cell r="C125430">
            <v>0</v>
          </cell>
        </row>
        <row r="125431">
          <cell r="A125431">
            <v>20345644</v>
          </cell>
          <cell r="B125431">
            <v>50</v>
          </cell>
          <cell r="C125431">
            <v>0</v>
          </cell>
        </row>
        <row r="125432">
          <cell r="A125432">
            <v>20345777</v>
          </cell>
          <cell r="B125432">
            <v>50</v>
          </cell>
          <cell r="C125432">
            <v>0</v>
          </cell>
        </row>
        <row r="125433">
          <cell r="A125433">
            <v>20345777</v>
          </cell>
          <cell r="B125433">
            <v>50</v>
          </cell>
          <cell r="C125433">
            <v>0</v>
          </cell>
        </row>
        <row r="125434">
          <cell r="A125434">
            <v>20345777</v>
          </cell>
          <cell r="B125434">
            <v>50</v>
          </cell>
          <cell r="C125434">
            <v>0</v>
          </cell>
        </row>
        <row r="125435">
          <cell r="A125435">
            <v>20345823</v>
          </cell>
          <cell r="B125435">
            <v>50</v>
          </cell>
          <cell r="C125435">
            <v>0</v>
          </cell>
        </row>
        <row r="125436">
          <cell r="A125436">
            <v>20333351</v>
          </cell>
          <cell r="B125436">
            <v>50</v>
          </cell>
          <cell r="C125436">
            <v>0</v>
          </cell>
        </row>
        <row r="125437">
          <cell r="A125437">
            <v>20333351</v>
          </cell>
          <cell r="B125437">
            <v>50</v>
          </cell>
          <cell r="C125437">
            <v>0</v>
          </cell>
        </row>
        <row r="125438">
          <cell r="A125438">
            <v>20333351</v>
          </cell>
          <cell r="B125438">
            <v>50</v>
          </cell>
          <cell r="C125438">
            <v>0</v>
          </cell>
        </row>
        <row r="125439">
          <cell r="A125439">
            <v>20334303</v>
          </cell>
          <cell r="B125439">
            <v>50</v>
          </cell>
          <cell r="C125439">
            <v>0</v>
          </cell>
        </row>
        <row r="125440">
          <cell r="A125440">
            <v>20334304</v>
          </cell>
          <cell r="B125440">
            <v>50</v>
          </cell>
          <cell r="C125440">
            <v>0</v>
          </cell>
        </row>
        <row r="125441">
          <cell r="A125441">
            <v>20377685</v>
          </cell>
          <cell r="B125441">
            <v>50</v>
          </cell>
          <cell r="C125441">
            <v>0</v>
          </cell>
        </row>
        <row r="125442">
          <cell r="A125442">
            <v>20378913</v>
          </cell>
          <cell r="B125442">
            <v>50</v>
          </cell>
          <cell r="C125442">
            <v>0</v>
          </cell>
        </row>
        <row r="125443">
          <cell r="A125443">
            <v>20377496</v>
          </cell>
          <cell r="B125443">
            <v>50</v>
          </cell>
          <cell r="C125443">
            <v>0</v>
          </cell>
        </row>
        <row r="125444">
          <cell r="A125444">
            <v>20378197</v>
          </cell>
          <cell r="B125444">
            <v>50</v>
          </cell>
          <cell r="C125444">
            <v>0</v>
          </cell>
        </row>
        <row r="125445">
          <cell r="A125445">
            <v>20378682</v>
          </cell>
          <cell r="B125445">
            <v>50</v>
          </cell>
          <cell r="C125445">
            <v>0</v>
          </cell>
        </row>
        <row r="125446">
          <cell r="A125446">
            <v>20378690</v>
          </cell>
          <cell r="B125446">
            <v>50</v>
          </cell>
          <cell r="C125446">
            <v>0</v>
          </cell>
        </row>
        <row r="125447">
          <cell r="A125447">
            <v>20378924</v>
          </cell>
          <cell r="B125447">
            <v>50</v>
          </cell>
          <cell r="C125447">
            <v>0</v>
          </cell>
        </row>
        <row r="125448">
          <cell r="A125448">
            <v>20378931</v>
          </cell>
          <cell r="B125448">
            <v>50</v>
          </cell>
          <cell r="C125448">
            <v>0</v>
          </cell>
        </row>
        <row r="125449">
          <cell r="A125449">
            <v>20380618</v>
          </cell>
          <cell r="B125449">
            <v>50</v>
          </cell>
          <cell r="C125449">
            <v>0</v>
          </cell>
        </row>
        <row r="125450">
          <cell r="A125450">
            <v>20381586</v>
          </cell>
          <cell r="B125450">
            <v>50</v>
          </cell>
          <cell r="C125450">
            <v>0</v>
          </cell>
        </row>
        <row r="125451">
          <cell r="A125451">
            <v>20381587</v>
          </cell>
          <cell r="B125451">
            <v>50</v>
          </cell>
          <cell r="C125451">
            <v>0</v>
          </cell>
        </row>
        <row r="125452">
          <cell r="A125452">
            <v>20378693</v>
          </cell>
          <cell r="B125452">
            <v>50</v>
          </cell>
          <cell r="C125452">
            <v>0</v>
          </cell>
        </row>
        <row r="125453">
          <cell r="A125453">
            <v>20378699</v>
          </cell>
          <cell r="B125453">
            <v>50</v>
          </cell>
          <cell r="C125453">
            <v>0</v>
          </cell>
        </row>
        <row r="125454">
          <cell r="A125454">
            <v>20379185</v>
          </cell>
          <cell r="B125454">
            <v>50</v>
          </cell>
          <cell r="C125454">
            <v>0</v>
          </cell>
        </row>
        <row r="125455">
          <cell r="A125455">
            <v>20381358</v>
          </cell>
          <cell r="B125455">
            <v>50</v>
          </cell>
          <cell r="C125455">
            <v>0</v>
          </cell>
        </row>
        <row r="125456">
          <cell r="A125456">
            <v>20381361</v>
          </cell>
          <cell r="B125456">
            <v>50</v>
          </cell>
          <cell r="C125456">
            <v>0</v>
          </cell>
        </row>
        <row r="125457">
          <cell r="A125457">
            <v>20378468</v>
          </cell>
          <cell r="B125457">
            <v>50</v>
          </cell>
          <cell r="C125457">
            <v>0</v>
          </cell>
        </row>
        <row r="125458">
          <cell r="A125458">
            <v>20380162</v>
          </cell>
          <cell r="B125458">
            <v>50</v>
          </cell>
          <cell r="C125458">
            <v>0</v>
          </cell>
        </row>
        <row r="125459">
          <cell r="A125459">
            <v>20381362</v>
          </cell>
          <cell r="B125459">
            <v>50</v>
          </cell>
          <cell r="C125459">
            <v>0</v>
          </cell>
        </row>
        <row r="125460">
          <cell r="A125460">
            <v>20381363</v>
          </cell>
          <cell r="B125460">
            <v>50</v>
          </cell>
          <cell r="C125460">
            <v>0</v>
          </cell>
        </row>
        <row r="125461">
          <cell r="A125461">
            <v>20381366</v>
          </cell>
          <cell r="B125461">
            <v>50</v>
          </cell>
          <cell r="C125461">
            <v>0</v>
          </cell>
        </row>
        <row r="125462">
          <cell r="A125462">
            <v>20381620</v>
          </cell>
          <cell r="B125462">
            <v>50</v>
          </cell>
          <cell r="C125462">
            <v>0</v>
          </cell>
        </row>
        <row r="125463">
          <cell r="A125463">
            <v>20377517</v>
          </cell>
          <cell r="B125463">
            <v>50</v>
          </cell>
          <cell r="C125463">
            <v>0</v>
          </cell>
        </row>
        <row r="125464">
          <cell r="A125464">
            <v>20378006</v>
          </cell>
          <cell r="B125464">
            <v>50</v>
          </cell>
          <cell r="C125464">
            <v>0</v>
          </cell>
        </row>
        <row r="125465">
          <cell r="A125465">
            <v>20378013</v>
          </cell>
          <cell r="B125465">
            <v>50</v>
          </cell>
          <cell r="C125465">
            <v>0</v>
          </cell>
        </row>
        <row r="125466">
          <cell r="A125466">
            <v>20378964</v>
          </cell>
          <cell r="B125466">
            <v>50</v>
          </cell>
          <cell r="C125466">
            <v>0</v>
          </cell>
        </row>
        <row r="125467">
          <cell r="A125467">
            <v>20381630</v>
          </cell>
          <cell r="B125467">
            <v>50</v>
          </cell>
          <cell r="C125467">
            <v>0</v>
          </cell>
        </row>
        <row r="125468">
          <cell r="A125468">
            <v>20381635</v>
          </cell>
          <cell r="B125468">
            <v>50</v>
          </cell>
          <cell r="C125468">
            <v>0</v>
          </cell>
        </row>
        <row r="125469">
          <cell r="A125469">
            <v>20378508</v>
          </cell>
          <cell r="B125469">
            <v>50</v>
          </cell>
          <cell r="C125469">
            <v>0</v>
          </cell>
        </row>
        <row r="125470">
          <cell r="A125470">
            <v>20378990</v>
          </cell>
          <cell r="B125470">
            <v>50</v>
          </cell>
          <cell r="C125470">
            <v>0</v>
          </cell>
        </row>
        <row r="125471">
          <cell r="A125471">
            <v>20381396</v>
          </cell>
          <cell r="B125471">
            <v>50</v>
          </cell>
          <cell r="C125471">
            <v>0</v>
          </cell>
        </row>
        <row r="125472">
          <cell r="A125472">
            <v>20381397</v>
          </cell>
          <cell r="B125472">
            <v>50</v>
          </cell>
          <cell r="C125472">
            <v>0</v>
          </cell>
        </row>
        <row r="125473">
          <cell r="A125473">
            <v>20381641</v>
          </cell>
          <cell r="B125473">
            <v>50</v>
          </cell>
          <cell r="C125473">
            <v>0</v>
          </cell>
        </row>
        <row r="125474">
          <cell r="A125474">
            <v>20378516</v>
          </cell>
          <cell r="B125474">
            <v>50</v>
          </cell>
          <cell r="C125474">
            <v>0</v>
          </cell>
        </row>
        <row r="125475">
          <cell r="A125475">
            <v>20379005</v>
          </cell>
          <cell r="B125475">
            <v>50</v>
          </cell>
          <cell r="C125475">
            <v>0</v>
          </cell>
        </row>
        <row r="125476">
          <cell r="A125476">
            <v>20380447</v>
          </cell>
          <cell r="B125476">
            <v>50</v>
          </cell>
          <cell r="C125476">
            <v>0</v>
          </cell>
        </row>
        <row r="125477">
          <cell r="A125477">
            <v>20380447</v>
          </cell>
          <cell r="B125477">
            <v>50</v>
          </cell>
          <cell r="C125477">
            <v>0</v>
          </cell>
        </row>
        <row r="125478">
          <cell r="A125478">
            <v>20380709</v>
          </cell>
          <cell r="B125478">
            <v>50</v>
          </cell>
          <cell r="C125478">
            <v>0</v>
          </cell>
        </row>
        <row r="125479">
          <cell r="A125479">
            <v>20380710</v>
          </cell>
          <cell r="B125479">
            <v>50</v>
          </cell>
          <cell r="C125479">
            <v>0</v>
          </cell>
        </row>
        <row r="125480">
          <cell r="A125480">
            <v>20380711</v>
          </cell>
          <cell r="B125480">
            <v>50</v>
          </cell>
          <cell r="C125480">
            <v>0</v>
          </cell>
        </row>
        <row r="125481">
          <cell r="A125481">
            <v>20380712</v>
          </cell>
          <cell r="B125481">
            <v>50</v>
          </cell>
          <cell r="C125481">
            <v>0</v>
          </cell>
        </row>
        <row r="125482">
          <cell r="A125482">
            <v>20381674</v>
          </cell>
          <cell r="B125482">
            <v>50</v>
          </cell>
          <cell r="C125482">
            <v>0</v>
          </cell>
        </row>
        <row r="125483">
          <cell r="A125483">
            <v>20377568</v>
          </cell>
          <cell r="B125483">
            <v>50</v>
          </cell>
          <cell r="C125483">
            <v>0</v>
          </cell>
        </row>
        <row r="125484">
          <cell r="A125484">
            <v>20378541</v>
          </cell>
          <cell r="B125484">
            <v>50</v>
          </cell>
          <cell r="C125484">
            <v>0</v>
          </cell>
        </row>
        <row r="125485">
          <cell r="A125485">
            <v>20378797</v>
          </cell>
          <cell r="B125485">
            <v>50</v>
          </cell>
          <cell r="C125485">
            <v>0</v>
          </cell>
        </row>
        <row r="125486">
          <cell r="A125486">
            <v>20378797</v>
          </cell>
          <cell r="B125486">
            <v>50</v>
          </cell>
          <cell r="C125486">
            <v>0</v>
          </cell>
        </row>
        <row r="125487">
          <cell r="A125487">
            <v>20380713</v>
          </cell>
          <cell r="B125487">
            <v>50</v>
          </cell>
          <cell r="C125487">
            <v>0</v>
          </cell>
        </row>
        <row r="125488">
          <cell r="A125488">
            <v>20380714</v>
          </cell>
          <cell r="B125488">
            <v>50</v>
          </cell>
          <cell r="C125488">
            <v>0</v>
          </cell>
        </row>
        <row r="125489">
          <cell r="A125489">
            <v>20377843</v>
          </cell>
          <cell r="B125489">
            <v>50</v>
          </cell>
          <cell r="C125489">
            <v>0</v>
          </cell>
        </row>
        <row r="125490">
          <cell r="A125490">
            <v>20377843</v>
          </cell>
          <cell r="B125490">
            <v>50</v>
          </cell>
          <cell r="C125490">
            <v>0</v>
          </cell>
        </row>
        <row r="125491">
          <cell r="A125491">
            <v>20377843</v>
          </cell>
          <cell r="B125491">
            <v>50</v>
          </cell>
          <cell r="C125491">
            <v>0</v>
          </cell>
        </row>
        <row r="125492">
          <cell r="A125492">
            <v>20377843</v>
          </cell>
          <cell r="B125492">
            <v>50</v>
          </cell>
          <cell r="C125492">
            <v>0</v>
          </cell>
        </row>
        <row r="125493">
          <cell r="A125493">
            <v>20378088</v>
          </cell>
          <cell r="B125493">
            <v>50</v>
          </cell>
          <cell r="C125493">
            <v>0</v>
          </cell>
        </row>
        <row r="125494">
          <cell r="A125494">
            <v>20378562</v>
          </cell>
          <cell r="B125494">
            <v>50</v>
          </cell>
          <cell r="C125494">
            <v>0</v>
          </cell>
        </row>
        <row r="125495">
          <cell r="A125495">
            <v>20379532</v>
          </cell>
          <cell r="B125495">
            <v>50</v>
          </cell>
          <cell r="C125495">
            <v>0</v>
          </cell>
        </row>
        <row r="125496">
          <cell r="A125496">
            <v>20377606</v>
          </cell>
          <cell r="B125496">
            <v>50</v>
          </cell>
          <cell r="C125496">
            <v>0</v>
          </cell>
        </row>
        <row r="125497">
          <cell r="A125497">
            <v>20378826</v>
          </cell>
          <cell r="B125497">
            <v>50</v>
          </cell>
          <cell r="C125497">
            <v>0</v>
          </cell>
        </row>
        <row r="125498">
          <cell r="A125498">
            <v>20378599</v>
          </cell>
          <cell r="B125498">
            <v>50</v>
          </cell>
          <cell r="C125498">
            <v>0</v>
          </cell>
        </row>
        <row r="125499">
          <cell r="A125499">
            <v>20380290</v>
          </cell>
          <cell r="B125499">
            <v>50</v>
          </cell>
          <cell r="C125499">
            <v>0</v>
          </cell>
        </row>
        <row r="125500">
          <cell r="A125500">
            <v>20377881</v>
          </cell>
          <cell r="B125500">
            <v>50</v>
          </cell>
          <cell r="C125500">
            <v>0</v>
          </cell>
        </row>
        <row r="125501">
          <cell r="A125501">
            <v>20378360</v>
          </cell>
          <cell r="B125501">
            <v>50</v>
          </cell>
          <cell r="C125501">
            <v>0</v>
          </cell>
        </row>
        <row r="125502">
          <cell r="A125502">
            <v>20378853</v>
          </cell>
          <cell r="B125502">
            <v>50</v>
          </cell>
          <cell r="C125502">
            <v>0</v>
          </cell>
        </row>
        <row r="125503">
          <cell r="A125503">
            <v>20379086</v>
          </cell>
          <cell r="B125503">
            <v>50</v>
          </cell>
          <cell r="C125503">
            <v>0</v>
          </cell>
        </row>
        <row r="125504">
          <cell r="A125504">
            <v>20379086</v>
          </cell>
          <cell r="B125504">
            <v>50</v>
          </cell>
          <cell r="C125504">
            <v>0</v>
          </cell>
        </row>
        <row r="125505">
          <cell r="A125505">
            <v>20379086</v>
          </cell>
          <cell r="B125505">
            <v>50</v>
          </cell>
          <cell r="C125505">
            <v>0</v>
          </cell>
        </row>
        <row r="125506">
          <cell r="A125506">
            <v>20379086</v>
          </cell>
          <cell r="B125506">
            <v>50</v>
          </cell>
          <cell r="C125506">
            <v>0</v>
          </cell>
        </row>
        <row r="125507">
          <cell r="A125507">
            <v>20380067</v>
          </cell>
          <cell r="B125507">
            <v>50</v>
          </cell>
          <cell r="C125507">
            <v>0</v>
          </cell>
        </row>
        <row r="125508">
          <cell r="A125508">
            <v>20380070</v>
          </cell>
          <cell r="B125508">
            <v>50</v>
          </cell>
          <cell r="C125508">
            <v>0</v>
          </cell>
        </row>
        <row r="125509">
          <cell r="A125509">
            <v>20377904</v>
          </cell>
          <cell r="B125509">
            <v>50</v>
          </cell>
          <cell r="C125509">
            <v>0</v>
          </cell>
        </row>
        <row r="125510">
          <cell r="A125510">
            <v>20378628</v>
          </cell>
          <cell r="B125510">
            <v>50</v>
          </cell>
          <cell r="C125510">
            <v>0</v>
          </cell>
        </row>
        <row r="125511">
          <cell r="A125511">
            <v>20378862</v>
          </cell>
          <cell r="B125511">
            <v>50</v>
          </cell>
          <cell r="C125511">
            <v>0</v>
          </cell>
        </row>
        <row r="125512">
          <cell r="A125512">
            <v>20380319</v>
          </cell>
          <cell r="B125512">
            <v>50</v>
          </cell>
          <cell r="C125512">
            <v>0</v>
          </cell>
        </row>
        <row r="125513">
          <cell r="A125513">
            <v>20391513</v>
          </cell>
          <cell r="B125513">
            <v>50</v>
          </cell>
          <cell r="C125513">
            <v>0</v>
          </cell>
        </row>
        <row r="125514">
          <cell r="A125514">
            <v>20377658</v>
          </cell>
          <cell r="B125514">
            <v>50</v>
          </cell>
          <cell r="C125514">
            <v>0</v>
          </cell>
        </row>
        <row r="125515">
          <cell r="A125515">
            <v>20378161</v>
          </cell>
          <cell r="B125515">
            <v>50</v>
          </cell>
          <cell r="C125515">
            <v>0</v>
          </cell>
        </row>
        <row r="125516">
          <cell r="A125516">
            <v>20378161</v>
          </cell>
          <cell r="B125516">
            <v>50</v>
          </cell>
          <cell r="C125516">
            <v>0</v>
          </cell>
        </row>
        <row r="125517">
          <cell r="A125517">
            <v>20378161</v>
          </cell>
          <cell r="B125517">
            <v>50</v>
          </cell>
          <cell r="C125517">
            <v>0</v>
          </cell>
        </row>
        <row r="125518">
          <cell r="A125518">
            <v>20378885</v>
          </cell>
          <cell r="B125518">
            <v>50</v>
          </cell>
          <cell r="C125518">
            <v>0</v>
          </cell>
        </row>
        <row r="125519">
          <cell r="A125519">
            <v>20378888</v>
          </cell>
          <cell r="B125519">
            <v>50</v>
          </cell>
          <cell r="C125519">
            <v>0</v>
          </cell>
        </row>
        <row r="125520">
          <cell r="A125520">
            <v>20378652</v>
          </cell>
          <cell r="B125520">
            <v>50</v>
          </cell>
          <cell r="C125520">
            <v>0</v>
          </cell>
        </row>
        <row r="125521">
          <cell r="A125521">
            <v>20368337</v>
          </cell>
          <cell r="B125521">
            <v>50</v>
          </cell>
          <cell r="C125521">
            <v>0</v>
          </cell>
        </row>
        <row r="125522">
          <cell r="A125522">
            <v>20370719</v>
          </cell>
          <cell r="B125522">
            <v>50</v>
          </cell>
          <cell r="C125522">
            <v>0</v>
          </cell>
        </row>
        <row r="125523">
          <cell r="A125523">
            <v>20372354</v>
          </cell>
          <cell r="B125523">
            <v>50</v>
          </cell>
          <cell r="C125523">
            <v>0</v>
          </cell>
        </row>
        <row r="125524">
          <cell r="A125524">
            <v>20362786</v>
          </cell>
          <cell r="B125524">
            <v>50</v>
          </cell>
          <cell r="C125524">
            <v>0</v>
          </cell>
        </row>
        <row r="125525">
          <cell r="A125525">
            <v>20369775</v>
          </cell>
          <cell r="B125525">
            <v>50</v>
          </cell>
          <cell r="C125525">
            <v>0</v>
          </cell>
        </row>
        <row r="125526">
          <cell r="A125526">
            <v>20371465</v>
          </cell>
          <cell r="B125526">
            <v>50</v>
          </cell>
          <cell r="C125526">
            <v>0</v>
          </cell>
        </row>
        <row r="125527">
          <cell r="A125527">
            <v>20372264</v>
          </cell>
          <cell r="B125527">
            <v>50</v>
          </cell>
          <cell r="C125527">
            <v>0</v>
          </cell>
        </row>
        <row r="125528">
          <cell r="A125528">
            <v>20375367</v>
          </cell>
          <cell r="B125528">
            <v>50</v>
          </cell>
          <cell r="C125528">
            <v>0</v>
          </cell>
        </row>
        <row r="125529">
          <cell r="A125529">
            <v>20366890</v>
          </cell>
          <cell r="B125529">
            <v>50</v>
          </cell>
          <cell r="C125529">
            <v>0</v>
          </cell>
        </row>
        <row r="125530">
          <cell r="A125530">
            <v>20367616</v>
          </cell>
          <cell r="B125530">
            <v>50</v>
          </cell>
          <cell r="C125530">
            <v>0</v>
          </cell>
        </row>
        <row r="125531">
          <cell r="A125531">
            <v>20368094</v>
          </cell>
          <cell r="B125531">
            <v>50</v>
          </cell>
          <cell r="C125531">
            <v>0</v>
          </cell>
        </row>
        <row r="125532">
          <cell r="A125532">
            <v>20368365</v>
          </cell>
          <cell r="B125532">
            <v>50</v>
          </cell>
          <cell r="C125532">
            <v>0</v>
          </cell>
        </row>
        <row r="125533">
          <cell r="A125533">
            <v>20371472</v>
          </cell>
          <cell r="B125533">
            <v>50</v>
          </cell>
          <cell r="C125533">
            <v>0</v>
          </cell>
        </row>
        <row r="125534">
          <cell r="A125534">
            <v>20376108</v>
          </cell>
          <cell r="B125534">
            <v>50</v>
          </cell>
          <cell r="C125534">
            <v>0</v>
          </cell>
        </row>
        <row r="125535">
          <cell r="A125535">
            <v>20376349</v>
          </cell>
          <cell r="B125535">
            <v>50</v>
          </cell>
          <cell r="C125535">
            <v>0</v>
          </cell>
        </row>
        <row r="125536">
          <cell r="A125536">
            <v>20366661</v>
          </cell>
          <cell r="B125536">
            <v>50</v>
          </cell>
          <cell r="C125536">
            <v>0</v>
          </cell>
        </row>
        <row r="125537">
          <cell r="A125537">
            <v>20366661</v>
          </cell>
          <cell r="B125537">
            <v>50</v>
          </cell>
          <cell r="C125537">
            <v>0</v>
          </cell>
        </row>
        <row r="125538">
          <cell r="A125538">
            <v>20367382</v>
          </cell>
          <cell r="B125538">
            <v>50</v>
          </cell>
          <cell r="C125538">
            <v>0</v>
          </cell>
        </row>
        <row r="125539">
          <cell r="A125539">
            <v>20369564</v>
          </cell>
          <cell r="B125539">
            <v>50</v>
          </cell>
          <cell r="C125539">
            <v>0</v>
          </cell>
        </row>
        <row r="125540">
          <cell r="A125540">
            <v>20371485</v>
          </cell>
          <cell r="B125540">
            <v>50</v>
          </cell>
          <cell r="C125540">
            <v>0</v>
          </cell>
        </row>
        <row r="125541">
          <cell r="A125541">
            <v>20372138</v>
          </cell>
          <cell r="B125541">
            <v>50</v>
          </cell>
          <cell r="C125541">
            <v>0</v>
          </cell>
        </row>
        <row r="125542">
          <cell r="A125542">
            <v>20376864</v>
          </cell>
          <cell r="B125542">
            <v>50</v>
          </cell>
          <cell r="C125542">
            <v>0</v>
          </cell>
        </row>
        <row r="125543">
          <cell r="A125543">
            <v>20367641</v>
          </cell>
          <cell r="B125543">
            <v>50</v>
          </cell>
          <cell r="C125543">
            <v>0</v>
          </cell>
        </row>
        <row r="125544">
          <cell r="A125544">
            <v>20368125</v>
          </cell>
          <cell r="B125544">
            <v>50</v>
          </cell>
          <cell r="C125544">
            <v>0</v>
          </cell>
        </row>
        <row r="125545">
          <cell r="A125545">
            <v>20368388</v>
          </cell>
          <cell r="B125545">
            <v>50</v>
          </cell>
          <cell r="C125545">
            <v>0</v>
          </cell>
        </row>
        <row r="125546">
          <cell r="A125546">
            <v>20377021</v>
          </cell>
          <cell r="B125546">
            <v>50</v>
          </cell>
          <cell r="C125546">
            <v>0</v>
          </cell>
        </row>
        <row r="125547">
          <cell r="A125547">
            <v>20377062</v>
          </cell>
          <cell r="B125547">
            <v>50</v>
          </cell>
          <cell r="C125547">
            <v>0</v>
          </cell>
        </row>
        <row r="125548">
          <cell r="A125548">
            <v>20377138</v>
          </cell>
          <cell r="B125548">
            <v>50</v>
          </cell>
          <cell r="C125548">
            <v>0</v>
          </cell>
        </row>
        <row r="125549">
          <cell r="A125549">
            <v>20362613</v>
          </cell>
          <cell r="B125549">
            <v>50</v>
          </cell>
          <cell r="C125549">
            <v>0</v>
          </cell>
        </row>
        <row r="125550">
          <cell r="A125550">
            <v>20366932</v>
          </cell>
          <cell r="B125550">
            <v>50</v>
          </cell>
          <cell r="C125550">
            <v>0</v>
          </cell>
        </row>
        <row r="125551">
          <cell r="A125551">
            <v>20367165</v>
          </cell>
          <cell r="B125551">
            <v>50</v>
          </cell>
          <cell r="C125551">
            <v>0</v>
          </cell>
        </row>
        <row r="125552">
          <cell r="A125552">
            <v>20367165</v>
          </cell>
          <cell r="B125552">
            <v>50</v>
          </cell>
          <cell r="C125552">
            <v>0</v>
          </cell>
        </row>
        <row r="125553">
          <cell r="A125553">
            <v>20367165</v>
          </cell>
          <cell r="B125553">
            <v>50</v>
          </cell>
          <cell r="C125553">
            <v>0</v>
          </cell>
        </row>
        <row r="125554">
          <cell r="A125554">
            <v>20367179</v>
          </cell>
          <cell r="B125554">
            <v>50</v>
          </cell>
          <cell r="C125554">
            <v>0</v>
          </cell>
        </row>
        <row r="125555">
          <cell r="A125555">
            <v>20368880</v>
          </cell>
          <cell r="B125555">
            <v>50</v>
          </cell>
          <cell r="C125555">
            <v>0</v>
          </cell>
        </row>
        <row r="125556">
          <cell r="A125556">
            <v>20377205</v>
          </cell>
          <cell r="B125556">
            <v>50</v>
          </cell>
          <cell r="C125556">
            <v>0</v>
          </cell>
        </row>
        <row r="125557">
          <cell r="A125557">
            <v>20377308</v>
          </cell>
          <cell r="B125557">
            <v>50</v>
          </cell>
          <cell r="C125557">
            <v>0</v>
          </cell>
        </row>
        <row r="125558">
          <cell r="A125558">
            <v>20377343</v>
          </cell>
          <cell r="B125558">
            <v>50</v>
          </cell>
          <cell r="C125558">
            <v>0</v>
          </cell>
        </row>
        <row r="125559">
          <cell r="A125559">
            <v>20366471</v>
          </cell>
          <cell r="B125559">
            <v>50</v>
          </cell>
          <cell r="C125559">
            <v>0</v>
          </cell>
        </row>
        <row r="125560">
          <cell r="A125560">
            <v>20366954</v>
          </cell>
          <cell r="B125560">
            <v>50</v>
          </cell>
          <cell r="C125560">
            <v>0</v>
          </cell>
        </row>
        <row r="125561">
          <cell r="A125561">
            <v>20367436</v>
          </cell>
          <cell r="B125561">
            <v>50</v>
          </cell>
          <cell r="C125561">
            <v>0</v>
          </cell>
        </row>
        <row r="125562">
          <cell r="A125562">
            <v>20368421</v>
          </cell>
          <cell r="B125562">
            <v>50</v>
          </cell>
          <cell r="C125562">
            <v>0</v>
          </cell>
        </row>
        <row r="125563">
          <cell r="A125563">
            <v>20368655</v>
          </cell>
          <cell r="B125563">
            <v>50</v>
          </cell>
          <cell r="C125563">
            <v>0</v>
          </cell>
        </row>
        <row r="125564">
          <cell r="A125564">
            <v>20371775</v>
          </cell>
          <cell r="B125564">
            <v>50</v>
          </cell>
          <cell r="C125564">
            <v>0</v>
          </cell>
        </row>
        <row r="125565">
          <cell r="A125565">
            <v>20377387</v>
          </cell>
          <cell r="B125565">
            <v>50</v>
          </cell>
          <cell r="C125565">
            <v>0</v>
          </cell>
        </row>
        <row r="125566">
          <cell r="A125566">
            <v>20376386</v>
          </cell>
          <cell r="B125566">
            <v>50</v>
          </cell>
          <cell r="C125566">
            <v>0</v>
          </cell>
        </row>
        <row r="125567">
          <cell r="A125567">
            <v>20375400</v>
          </cell>
          <cell r="B125567">
            <v>50</v>
          </cell>
          <cell r="C125567">
            <v>0</v>
          </cell>
        </row>
        <row r="125568">
          <cell r="A125568">
            <v>20375559</v>
          </cell>
          <cell r="B125568">
            <v>50</v>
          </cell>
          <cell r="C125568">
            <v>0</v>
          </cell>
        </row>
        <row r="125569">
          <cell r="A125569">
            <v>20366729</v>
          </cell>
          <cell r="B125569">
            <v>50</v>
          </cell>
          <cell r="C125569">
            <v>0</v>
          </cell>
        </row>
        <row r="125570">
          <cell r="A125570">
            <v>20367924</v>
          </cell>
          <cell r="B125570">
            <v>50</v>
          </cell>
          <cell r="C125570">
            <v>0</v>
          </cell>
        </row>
        <row r="125571">
          <cell r="A125571">
            <v>20368405</v>
          </cell>
          <cell r="B125571">
            <v>50</v>
          </cell>
          <cell r="C125571">
            <v>0</v>
          </cell>
        </row>
        <row r="125572">
          <cell r="A125572">
            <v>20369140</v>
          </cell>
          <cell r="B125572">
            <v>50</v>
          </cell>
          <cell r="C125572">
            <v>0</v>
          </cell>
        </row>
        <row r="125573">
          <cell r="A125573">
            <v>20371550</v>
          </cell>
          <cell r="B125573">
            <v>50</v>
          </cell>
          <cell r="C125573">
            <v>0</v>
          </cell>
        </row>
        <row r="125574">
          <cell r="A125574">
            <v>20371550</v>
          </cell>
          <cell r="B125574">
            <v>50</v>
          </cell>
          <cell r="C125574">
            <v>0</v>
          </cell>
        </row>
        <row r="125575">
          <cell r="A125575">
            <v>20371550</v>
          </cell>
          <cell r="B125575">
            <v>50</v>
          </cell>
          <cell r="C125575">
            <v>0</v>
          </cell>
        </row>
        <row r="125576">
          <cell r="A125576">
            <v>20375493</v>
          </cell>
          <cell r="B125576">
            <v>50</v>
          </cell>
          <cell r="C125576">
            <v>0</v>
          </cell>
        </row>
        <row r="125577">
          <cell r="A125577">
            <v>20375638</v>
          </cell>
          <cell r="B125577">
            <v>50</v>
          </cell>
          <cell r="C125577">
            <v>0</v>
          </cell>
        </row>
        <row r="125578">
          <cell r="A125578">
            <v>20375670</v>
          </cell>
          <cell r="B125578">
            <v>50</v>
          </cell>
          <cell r="C125578">
            <v>0</v>
          </cell>
        </row>
        <row r="125579">
          <cell r="A125579">
            <v>20375725</v>
          </cell>
          <cell r="B125579">
            <v>50</v>
          </cell>
          <cell r="C125579">
            <v>0</v>
          </cell>
        </row>
        <row r="125580">
          <cell r="A125580">
            <v>20376052</v>
          </cell>
          <cell r="B125580">
            <v>50</v>
          </cell>
          <cell r="C125580">
            <v>0</v>
          </cell>
        </row>
        <row r="125581">
          <cell r="A125581">
            <v>20367213</v>
          </cell>
          <cell r="B125581">
            <v>50</v>
          </cell>
          <cell r="C125581">
            <v>0</v>
          </cell>
        </row>
        <row r="125582">
          <cell r="A125582">
            <v>20367214</v>
          </cell>
          <cell r="B125582">
            <v>50</v>
          </cell>
          <cell r="C125582">
            <v>0</v>
          </cell>
        </row>
        <row r="125583">
          <cell r="A125583">
            <v>20367214</v>
          </cell>
          <cell r="B125583">
            <v>50</v>
          </cell>
          <cell r="C125583">
            <v>0</v>
          </cell>
        </row>
        <row r="125584">
          <cell r="A125584">
            <v>20368447</v>
          </cell>
          <cell r="B125584">
            <v>50</v>
          </cell>
          <cell r="C125584">
            <v>0</v>
          </cell>
        </row>
        <row r="125585">
          <cell r="A125585">
            <v>20370851</v>
          </cell>
          <cell r="B125585">
            <v>50</v>
          </cell>
          <cell r="C125585">
            <v>0</v>
          </cell>
        </row>
        <row r="125586">
          <cell r="A125586">
            <v>20370851</v>
          </cell>
          <cell r="B125586">
            <v>50</v>
          </cell>
          <cell r="C125586">
            <v>0</v>
          </cell>
        </row>
        <row r="125587">
          <cell r="A125587">
            <v>20371085</v>
          </cell>
          <cell r="B125587">
            <v>50</v>
          </cell>
          <cell r="C125587">
            <v>0</v>
          </cell>
        </row>
        <row r="125588">
          <cell r="A125588">
            <v>20371085</v>
          </cell>
          <cell r="B125588">
            <v>50</v>
          </cell>
          <cell r="C125588">
            <v>0</v>
          </cell>
        </row>
        <row r="125589">
          <cell r="A125589">
            <v>20371085</v>
          </cell>
          <cell r="B125589">
            <v>50</v>
          </cell>
          <cell r="C125589">
            <v>0</v>
          </cell>
        </row>
        <row r="125590">
          <cell r="A125590">
            <v>20375942</v>
          </cell>
          <cell r="B125590">
            <v>50</v>
          </cell>
          <cell r="C125590">
            <v>0</v>
          </cell>
        </row>
        <row r="125591">
          <cell r="A125591">
            <v>20376005</v>
          </cell>
          <cell r="B125591">
            <v>50</v>
          </cell>
          <cell r="C125591">
            <v>0</v>
          </cell>
        </row>
        <row r="125592">
          <cell r="A125592">
            <v>20376123</v>
          </cell>
          <cell r="B125592">
            <v>50</v>
          </cell>
          <cell r="C125592">
            <v>0</v>
          </cell>
        </row>
        <row r="125593">
          <cell r="A125593">
            <v>20367717</v>
          </cell>
          <cell r="B125593">
            <v>50</v>
          </cell>
          <cell r="C125593">
            <v>0</v>
          </cell>
        </row>
        <row r="125594">
          <cell r="A125594">
            <v>20368699</v>
          </cell>
          <cell r="B125594">
            <v>50</v>
          </cell>
          <cell r="C125594">
            <v>0</v>
          </cell>
        </row>
        <row r="125595">
          <cell r="A125595">
            <v>20370619</v>
          </cell>
          <cell r="B125595">
            <v>50</v>
          </cell>
          <cell r="C125595">
            <v>0</v>
          </cell>
        </row>
        <row r="125596">
          <cell r="A125596">
            <v>20371104</v>
          </cell>
          <cell r="B125596">
            <v>50</v>
          </cell>
          <cell r="C125596">
            <v>0</v>
          </cell>
        </row>
        <row r="125597">
          <cell r="A125597">
            <v>20377455</v>
          </cell>
          <cell r="B125597">
            <v>50</v>
          </cell>
          <cell r="C125597">
            <v>0</v>
          </cell>
        </row>
        <row r="125598">
          <cell r="A125598">
            <v>20368717</v>
          </cell>
          <cell r="B125598">
            <v>50</v>
          </cell>
          <cell r="C125598">
            <v>0</v>
          </cell>
        </row>
        <row r="125599">
          <cell r="A125599">
            <v>20368947</v>
          </cell>
          <cell r="B125599">
            <v>50</v>
          </cell>
          <cell r="C125599">
            <v>0</v>
          </cell>
        </row>
        <row r="125600">
          <cell r="A125600">
            <v>20374914</v>
          </cell>
          <cell r="B125600">
            <v>50</v>
          </cell>
          <cell r="C125600">
            <v>0</v>
          </cell>
        </row>
        <row r="125601">
          <cell r="A125601">
            <v>20375106</v>
          </cell>
          <cell r="B125601">
            <v>50</v>
          </cell>
          <cell r="C125601">
            <v>0</v>
          </cell>
        </row>
        <row r="125602">
          <cell r="A125602">
            <v>20375153</v>
          </cell>
          <cell r="B125602">
            <v>50</v>
          </cell>
          <cell r="C125602">
            <v>0</v>
          </cell>
        </row>
        <row r="125603">
          <cell r="A125603">
            <v>20375160</v>
          </cell>
          <cell r="B125603">
            <v>50</v>
          </cell>
          <cell r="C125603">
            <v>0</v>
          </cell>
        </row>
        <row r="125604">
          <cell r="A125604">
            <v>20366545</v>
          </cell>
          <cell r="B125604">
            <v>50</v>
          </cell>
          <cell r="C125604">
            <v>0</v>
          </cell>
        </row>
        <row r="125605">
          <cell r="A125605">
            <v>20366546</v>
          </cell>
          <cell r="B125605">
            <v>50</v>
          </cell>
          <cell r="C125605">
            <v>0</v>
          </cell>
        </row>
        <row r="125606">
          <cell r="A125606">
            <v>20367269</v>
          </cell>
          <cell r="B125606">
            <v>50</v>
          </cell>
          <cell r="C125606">
            <v>0</v>
          </cell>
        </row>
        <row r="125607">
          <cell r="A125607">
            <v>20368463</v>
          </cell>
          <cell r="B125607">
            <v>50</v>
          </cell>
          <cell r="C125607">
            <v>0</v>
          </cell>
        </row>
        <row r="125608">
          <cell r="A125608">
            <v>20371857</v>
          </cell>
          <cell r="B125608">
            <v>50</v>
          </cell>
          <cell r="C125608">
            <v>0</v>
          </cell>
        </row>
        <row r="125609">
          <cell r="A125609">
            <v>20375175</v>
          </cell>
          <cell r="B125609">
            <v>50</v>
          </cell>
          <cell r="C125609">
            <v>0</v>
          </cell>
        </row>
        <row r="125610">
          <cell r="A125610">
            <v>20375259</v>
          </cell>
          <cell r="B125610">
            <v>50</v>
          </cell>
          <cell r="C125610">
            <v>0</v>
          </cell>
        </row>
        <row r="125611">
          <cell r="A125611">
            <v>20375319</v>
          </cell>
          <cell r="B125611">
            <v>50</v>
          </cell>
          <cell r="C125611">
            <v>0</v>
          </cell>
        </row>
        <row r="125612">
          <cell r="A125612">
            <v>20375465</v>
          </cell>
          <cell r="B125612">
            <v>50</v>
          </cell>
          <cell r="C125612">
            <v>0</v>
          </cell>
        </row>
        <row r="125613">
          <cell r="A125613">
            <v>20370899</v>
          </cell>
          <cell r="B125613">
            <v>50</v>
          </cell>
          <cell r="C125613">
            <v>0</v>
          </cell>
        </row>
        <row r="125614">
          <cell r="A125614">
            <v>20374909</v>
          </cell>
          <cell r="B125614">
            <v>50</v>
          </cell>
          <cell r="C125614">
            <v>0</v>
          </cell>
        </row>
        <row r="125615">
          <cell r="A125615">
            <v>20374909</v>
          </cell>
          <cell r="B125615">
            <v>50</v>
          </cell>
          <cell r="C125615">
            <v>0</v>
          </cell>
        </row>
        <row r="125616">
          <cell r="A125616">
            <v>20374951</v>
          </cell>
          <cell r="B125616">
            <v>50</v>
          </cell>
          <cell r="C125616">
            <v>0</v>
          </cell>
        </row>
        <row r="125617">
          <cell r="A125617">
            <v>20374951</v>
          </cell>
          <cell r="B125617">
            <v>50</v>
          </cell>
          <cell r="C125617">
            <v>0</v>
          </cell>
        </row>
        <row r="125618">
          <cell r="A125618">
            <v>20374951</v>
          </cell>
          <cell r="B125618">
            <v>50</v>
          </cell>
          <cell r="C125618">
            <v>0</v>
          </cell>
        </row>
        <row r="125619">
          <cell r="A125619">
            <v>20374951</v>
          </cell>
          <cell r="B125619">
            <v>50</v>
          </cell>
          <cell r="C125619">
            <v>0</v>
          </cell>
        </row>
        <row r="125620">
          <cell r="A125620">
            <v>20374951</v>
          </cell>
          <cell r="B125620">
            <v>50</v>
          </cell>
          <cell r="C125620">
            <v>0</v>
          </cell>
        </row>
        <row r="125621">
          <cell r="A125621">
            <v>20375184</v>
          </cell>
          <cell r="B125621">
            <v>50</v>
          </cell>
          <cell r="C125621">
            <v>0</v>
          </cell>
        </row>
        <row r="125622">
          <cell r="A125622">
            <v>20375533</v>
          </cell>
          <cell r="B125622">
            <v>50</v>
          </cell>
          <cell r="C125622">
            <v>0</v>
          </cell>
        </row>
        <row r="125623">
          <cell r="A125623">
            <v>20375581</v>
          </cell>
          <cell r="B125623">
            <v>50</v>
          </cell>
          <cell r="C125623">
            <v>0</v>
          </cell>
        </row>
        <row r="125624">
          <cell r="A125624">
            <v>20375621</v>
          </cell>
          <cell r="B125624">
            <v>50</v>
          </cell>
          <cell r="C125624">
            <v>0</v>
          </cell>
        </row>
        <row r="125625">
          <cell r="A125625">
            <v>20375651</v>
          </cell>
          <cell r="B125625">
            <v>50</v>
          </cell>
          <cell r="C125625">
            <v>0</v>
          </cell>
        </row>
        <row r="125626">
          <cell r="A125626">
            <v>20375779</v>
          </cell>
          <cell r="B125626">
            <v>50</v>
          </cell>
          <cell r="C125626">
            <v>0</v>
          </cell>
        </row>
        <row r="125627">
          <cell r="A125627">
            <v>20375779</v>
          </cell>
          <cell r="B125627">
            <v>50</v>
          </cell>
          <cell r="C125627">
            <v>0</v>
          </cell>
        </row>
        <row r="125628">
          <cell r="A125628">
            <v>20375779</v>
          </cell>
          <cell r="B125628">
            <v>50</v>
          </cell>
          <cell r="C125628">
            <v>0</v>
          </cell>
        </row>
        <row r="125629">
          <cell r="A125629">
            <v>20375779</v>
          </cell>
          <cell r="B125629">
            <v>50</v>
          </cell>
          <cell r="C125629">
            <v>0</v>
          </cell>
        </row>
        <row r="125630">
          <cell r="A125630">
            <v>20367536</v>
          </cell>
          <cell r="B125630">
            <v>50</v>
          </cell>
          <cell r="C125630">
            <v>0</v>
          </cell>
        </row>
        <row r="125631">
          <cell r="A125631">
            <v>20370678</v>
          </cell>
          <cell r="B125631">
            <v>50</v>
          </cell>
          <cell r="C125631">
            <v>0</v>
          </cell>
        </row>
        <row r="125632">
          <cell r="A125632">
            <v>20371406</v>
          </cell>
          <cell r="B125632">
            <v>50</v>
          </cell>
          <cell r="C125632">
            <v>0</v>
          </cell>
        </row>
        <row r="125633">
          <cell r="A125633">
            <v>20371643</v>
          </cell>
          <cell r="B125633">
            <v>50</v>
          </cell>
          <cell r="C125633">
            <v>0</v>
          </cell>
        </row>
        <row r="125634">
          <cell r="A125634">
            <v>20371643</v>
          </cell>
          <cell r="B125634">
            <v>50</v>
          </cell>
          <cell r="C125634">
            <v>0</v>
          </cell>
        </row>
        <row r="125635">
          <cell r="A125635">
            <v>20371643</v>
          </cell>
          <cell r="B125635">
            <v>50</v>
          </cell>
          <cell r="C125635">
            <v>0</v>
          </cell>
        </row>
        <row r="125636">
          <cell r="A125636">
            <v>20375146</v>
          </cell>
          <cell r="B125636">
            <v>50</v>
          </cell>
          <cell r="C125636">
            <v>0</v>
          </cell>
        </row>
        <row r="125637">
          <cell r="A125637">
            <v>20375150</v>
          </cell>
          <cell r="B125637">
            <v>50</v>
          </cell>
          <cell r="C125637">
            <v>0</v>
          </cell>
        </row>
        <row r="125638">
          <cell r="A125638">
            <v>20375150</v>
          </cell>
          <cell r="B125638">
            <v>50</v>
          </cell>
          <cell r="C125638">
            <v>0</v>
          </cell>
        </row>
        <row r="125639">
          <cell r="A125639">
            <v>20375150</v>
          </cell>
          <cell r="B125639">
            <v>50</v>
          </cell>
          <cell r="C125639">
            <v>0</v>
          </cell>
        </row>
        <row r="125640">
          <cell r="A125640">
            <v>20375200</v>
          </cell>
          <cell r="B125640">
            <v>50</v>
          </cell>
          <cell r="C125640">
            <v>0</v>
          </cell>
        </row>
        <row r="125641">
          <cell r="A125641">
            <v>20375894</v>
          </cell>
          <cell r="B125641">
            <v>50</v>
          </cell>
          <cell r="C125641">
            <v>0</v>
          </cell>
        </row>
        <row r="125642">
          <cell r="A125642">
            <v>20375894</v>
          </cell>
          <cell r="B125642">
            <v>50</v>
          </cell>
          <cell r="C125642">
            <v>0</v>
          </cell>
        </row>
        <row r="125643">
          <cell r="A125643">
            <v>20376016</v>
          </cell>
          <cell r="B125643">
            <v>50</v>
          </cell>
          <cell r="C125643">
            <v>0</v>
          </cell>
        </row>
        <row r="125644">
          <cell r="A125644">
            <v>20367555</v>
          </cell>
          <cell r="B125644">
            <v>50</v>
          </cell>
          <cell r="C125644">
            <v>0</v>
          </cell>
        </row>
        <row r="125645">
          <cell r="A125645">
            <v>20367557</v>
          </cell>
          <cell r="B125645">
            <v>50</v>
          </cell>
          <cell r="C125645">
            <v>0</v>
          </cell>
        </row>
        <row r="125646">
          <cell r="A125646">
            <v>20368548</v>
          </cell>
          <cell r="B125646">
            <v>50</v>
          </cell>
          <cell r="C125646">
            <v>0</v>
          </cell>
        </row>
        <row r="125647">
          <cell r="A125647">
            <v>20370697</v>
          </cell>
          <cell r="B125647">
            <v>50</v>
          </cell>
          <cell r="C125647">
            <v>0</v>
          </cell>
        </row>
        <row r="125648">
          <cell r="A125648">
            <v>20376831</v>
          </cell>
          <cell r="B125648">
            <v>50</v>
          </cell>
          <cell r="C125648">
            <v>0</v>
          </cell>
        </row>
        <row r="125649">
          <cell r="A125649">
            <v>20376532</v>
          </cell>
          <cell r="B125649">
            <v>50</v>
          </cell>
          <cell r="C125649">
            <v>0</v>
          </cell>
        </row>
        <row r="125650">
          <cell r="A125650">
            <v>20376533</v>
          </cell>
          <cell r="B125650">
            <v>50</v>
          </cell>
          <cell r="C125650">
            <v>0</v>
          </cell>
        </row>
        <row r="125651">
          <cell r="A125651">
            <v>20376533</v>
          </cell>
          <cell r="B125651">
            <v>50</v>
          </cell>
          <cell r="C125651">
            <v>0</v>
          </cell>
        </row>
        <row r="125652">
          <cell r="A125652">
            <v>20376533</v>
          </cell>
          <cell r="B125652">
            <v>50</v>
          </cell>
          <cell r="C125652">
            <v>0</v>
          </cell>
        </row>
        <row r="125653">
          <cell r="A125653">
            <v>20376533</v>
          </cell>
          <cell r="B125653">
            <v>50</v>
          </cell>
          <cell r="C125653">
            <v>0</v>
          </cell>
        </row>
        <row r="125654">
          <cell r="A125654">
            <v>20367077</v>
          </cell>
          <cell r="B125654">
            <v>50</v>
          </cell>
          <cell r="C125654">
            <v>0</v>
          </cell>
        </row>
        <row r="125655">
          <cell r="A125655">
            <v>20370714</v>
          </cell>
          <cell r="B125655">
            <v>50</v>
          </cell>
          <cell r="C125655">
            <v>0</v>
          </cell>
        </row>
        <row r="125656">
          <cell r="A125656">
            <v>20376520</v>
          </cell>
          <cell r="B125656">
            <v>50</v>
          </cell>
          <cell r="C125656">
            <v>0</v>
          </cell>
        </row>
        <row r="125657">
          <cell r="A125657">
            <v>20376693</v>
          </cell>
          <cell r="B125657">
            <v>50</v>
          </cell>
          <cell r="C125657">
            <v>0</v>
          </cell>
        </row>
        <row r="125658">
          <cell r="A125658">
            <v>20376693</v>
          </cell>
          <cell r="B125658">
            <v>50</v>
          </cell>
          <cell r="C125658">
            <v>0</v>
          </cell>
        </row>
        <row r="125659">
          <cell r="A125659">
            <v>20377004</v>
          </cell>
          <cell r="B125659">
            <v>50</v>
          </cell>
          <cell r="C125659">
            <v>0</v>
          </cell>
        </row>
        <row r="125660">
          <cell r="A125660">
            <v>20366862</v>
          </cell>
          <cell r="B125660">
            <v>50</v>
          </cell>
          <cell r="C125660">
            <v>0</v>
          </cell>
        </row>
        <row r="125661">
          <cell r="A125661">
            <v>20367347</v>
          </cell>
          <cell r="B125661">
            <v>50</v>
          </cell>
          <cell r="C125661">
            <v>0</v>
          </cell>
        </row>
        <row r="125662">
          <cell r="A125662">
            <v>20325729</v>
          </cell>
          <cell r="B125662">
            <v>50</v>
          </cell>
          <cell r="C125662">
            <v>0</v>
          </cell>
        </row>
        <row r="125663">
          <cell r="A125663">
            <v>20326059</v>
          </cell>
          <cell r="B125663">
            <v>50</v>
          </cell>
          <cell r="C125663">
            <v>0</v>
          </cell>
        </row>
        <row r="125664">
          <cell r="A125664">
            <v>20326178</v>
          </cell>
          <cell r="B125664">
            <v>50</v>
          </cell>
          <cell r="C125664">
            <v>0</v>
          </cell>
        </row>
        <row r="125665">
          <cell r="A125665">
            <v>20327463</v>
          </cell>
          <cell r="B125665">
            <v>50</v>
          </cell>
          <cell r="C125665">
            <v>0</v>
          </cell>
        </row>
        <row r="125666">
          <cell r="A125666">
            <v>20316459</v>
          </cell>
          <cell r="B125666">
            <v>50</v>
          </cell>
          <cell r="C125666">
            <v>0</v>
          </cell>
        </row>
        <row r="125667">
          <cell r="A125667">
            <v>20323252</v>
          </cell>
          <cell r="B125667">
            <v>50</v>
          </cell>
          <cell r="C125667">
            <v>0</v>
          </cell>
        </row>
        <row r="125668">
          <cell r="A125668">
            <v>20324206</v>
          </cell>
          <cell r="B125668">
            <v>50</v>
          </cell>
          <cell r="C125668">
            <v>0</v>
          </cell>
        </row>
        <row r="125669">
          <cell r="A125669">
            <v>20325701</v>
          </cell>
          <cell r="B125669">
            <v>50</v>
          </cell>
          <cell r="C125669">
            <v>0</v>
          </cell>
        </row>
        <row r="125670">
          <cell r="A125670">
            <v>20326330</v>
          </cell>
          <cell r="B125670">
            <v>50</v>
          </cell>
          <cell r="C125670">
            <v>0</v>
          </cell>
        </row>
        <row r="125671">
          <cell r="A125671">
            <v>20326491</v>
          </cell>
          <cell r="B125671">
            <v>50</v>
          </cell>
          <cell r="C125671">
            <v>0</v>
          </cell>
        </row>
        <row r="125672">
          <cell r="A125672">
            <v>20328964</v>
          </cell>
          <cell r="B125672">
            <v>50</v>
          </cell>
          <cell r="C125672">
            <v>0</v>
          </cell>
        </row>
        <row r="125673">
          <cell r="A125673">
            <v>20317196</v>
          </cell>
          <cell r="B125673">
            <v>50</v>
          </cell>
          <cell r="C125673">
            <v>0</v>
          </cell>
        </row>
        <row r="125674">
          <cell r="A125674">
            <v>20317196</v>
          </cell>
          <cell r="B125674">
            <v>50</v>
          </cell>
          <cell r="C125674">
            <v>0</v>
          </cell>
        </row>
        <row r="125675">
          <cell r="A125675">
            <v>20317196</v>
          </cell>
          <cell r="B125675">
            <v>50</v>
          </cell>
          <cell r="C125675">
            <v>0</v>
          </cell>
        </row>
        <row r="125676">
          <cell r="A125676">
            <v>20317441</v>
          </cell>
          <cell r="B125676">
            <v>50</v>
          </cell>
          <cell r="C125676">
            <v>0</v>
          </cell>
        </row>
        <row r="125677">
          <cell r="A125677">
            <v>20326223</v>
          </cell>
          <cell r="B125677">
            <v>50</v>
          </cell>
          <cell r="C125677">
            <v>0</v>
          </cell>
        </row>
        <row r="125678">
          <cell r="A125678">
            <v>20326355</v>
          </cell>
          <cell r="B125678">
            <v>50</v>
          </cell>
          <cell r="C125678">
            <v>0</v>
          </cell>
        </row>
        <row r="125679">
          <cell r="A125679">
            <v>20316489</v>
          </cell>
          <cell r="B125679">
            <v>50</v>
          </cell>
          <cell r="C125679">
            <v>0</v>
          </cell>
        </row>
        <row r="125680">
          <cell r="A125680">
            <v>20319391</v>
          </cell>
          <cell r="B125680">
            <v>50</v>
          </cell>
          <cell r="C125680">
            <v>0</v>
          </cell>
        </row>
        <row r="125681">
          <cell r="A125681">
            <v>20319391</v>
          </cell>
          <cell r="B125681">
            <v>50</v>
          </cell>
          <cell r="C125681">
            <v>0</v>
          </cell>
        </row>
        <row r="125682">
          <cell r="A125682">
            <v>20326231</v>
          </cell>
          <cell r="B125682">
            <v>50</v>
          </cell>
          <cell r="C125682">
            <v>0</v>
          </cell>
        </row>
        <row r="125683">
          <cell r="A125683">
            <v>20326515</v>
          </cell>
          <cell r="B125683">
            <v>50</v>
          </cell>
          <cell r="C125683">
            <v>0</v>
          </cell>
        </row>
        <row r="125684">
          <cell r="A125684">
            <v>20316515</v>
          </cell>
          <cell r="B125684">
            <v>50</v>
          </cell>
          <cell r="C125684">
            <v>0</v>
          </cell>
        </row>
        <row r="125685">
          <cell r="A125685">
            <v>20317223</v>
          </cell>
          <cell r="B125685">
            <v>50</v>
          </cell>
          <cell r="C125685">
            <v>0</v>
          </cell>
        </row>
        <row r="125686">
          <cell r="A125686">
            <v>20322567</v>
          </cell>
          <cell r="B125686">
            <v>50</v>
          </cell>
          <cell r="C125686">
            <v>0</v>
          </cell>
        </row>
        <row r="125687">
          <cell r="A125687">
            <v>20323774</v>
          </cell>
          <cell r="B125687">
            <v>50</v>
          </cell>
          <cell r="C125687">
            <v>0</v>
          </cell>
        </row>
        <row r="125688">
          <cell r="A125688">
            <v>20323774</v>
          </cell>
          <cell r="B125688">
            <v>50</v>
          </cell>
          <cell r="C125688">
            <v>0</v>
          </cell>
        </row>
        <row r="125689">
          <cell r="A125689">
            <v>20324503</v>
          </cell>
          <cell r="B125689">
            <v>50</v>
          </cell>
          <cell r="C125689">
            <v>0</v>
          </cell>
        </row>
        <row r="125690">
          <cell r="A125690">
            <v>20325458</v>
          </cell>
          <cell r="B125690">
            <v>50</v>
          </cell>
          <cell r="C125690">
            <v>0</v>
          </cell>
        </row>
        <row r="125691">
          <cell r="A125691">
            <v>20326253</v>
          </cell>
          <cell r="B125691">
            <v>50</v>
          </cell>
          <cell r="C125691">
            <v>0</v>
          </cell>
        </row>
        <row r="125692">
          <cell r="A125692">
            <v>20326543</v>
          </cell>
          <cell r="B125692">
            <v>50</v>
          </cell>
          <cell r="C125692">
            <v>0</v>
          </cell>
        </row>
        <row r="125693">
          <cell r="A125693">
            <v>20315776</v>
          </cell>
          <cell r="B125693">
            <v>50</v>
          </cell>
          <cell r="C125693">
            <v>0</v>
          </cell>
        </row>
        <row r="125694">
          <cell r="A125694">
            <v>20315776</v>
          </cell>
          <cell r="B125694">
            <v>50</v>
          </cell>
          <cell r="C125694">
            <v>0</v>
          </cell>
        </row>
        <row r="125695">
          <cell r="A125695">
            <v>20325475</v>
          </cell>
          <cell r="B125695">
            <v>50</v>
          </cell>
          <cell r="C125695">
            <v>0</v>
          </cell>
        </row>
        <row r="125696">
          <cell r="A125696">
            <v>20326394</v>
          </cell>
          <cell r="B125696">
            <v>50</v>
          </cell>
          <cell r="C125696">
            <v>0</v>
          </cell>
        </row>
        <row r="125697">
          <cell r="A125697">
            <v>20317012</v>
          </cell>
          <cell r="B125697">
            <v>50</v>
          </cell>
          <cell r="C125697">
            <v>0</v>
          </cell>
        </row>
        <row r="125698">
          <cell r="A125698">
            <v>20325485</v>
          </cell>
          <cell r="B125698">
            <v>50</v>
          </cell>
          <cell r="C125698">
            <v>0</v>
          </cell>
        </row>
        <row r="125699">
          <cell r="A125699">
            <v>20326281</v>
          </cell>
          <cell r="B125699">
            <v>50</v>
          </cell>
          <cell r="C125699">
            <v>0</v>
          </cell>
        </row>
        <row r="125700">
          <cell r="A125700">
            <v>20326416</v>
          </cell>
          <cell r="B125700">
            <v>50</v>
          </cell>
          <cell r="C125700">
            <v>0</v>
          </cell>
        </row>
        <row r="125701">
          <cell r="A125701">
            <v>20325512</v>
          </cell>
          <cell r="B125701">
            <v>50</v>
          </cell>
          <cell r="C125701">
            <v>0</v>
          </cell>
        </row>
        <row r="125702">
          <cell r="A125702">
            <v>20325512</v>
          </cell>
          <cell r="B125702">
            <v>50</v>
          </cell>
          <cell r="C125702">
            <v>0</v>
          </cell>
        </row>
        <row r="125703">
          <cell r="A125703">
            <v>20325512</v>
          </cell>
          <cell r="B125703">
            <v>50</v>
          </cell>
          <cell r="C125703">
            <v>0</v>
          </cell>
        </row>
        <row r="125704">
          <cell r="A125704">
            <v>20325512</v>
          </cell>
          <cell r="B125704">
            <v>50</v>
          </cell>
          <cell r="C125704">
            <v>0</v>
          </cell>
        </row>
        <row r="125705">
          <cell r="A125705">
            <v>20325512</v>
          </cell>
          <cell r="B125705">
            <v>50</v>
          </cell>
          <cell r="C125705">
            <v>0</v>
          </cell>
        </row>
        <row r="125706">
          <cell r="A125706">
            <v>20326303</v>
          </cell>
          <cell r="B125706">
            <v>50</v>
          </cell>
          <cell r="C125706">
            <v>0</v>
          </cell>
        </row>
        <row r="125707">
          <cell r="A125707">
            <v>20326746</v>
          </cell>
          <cell r="B125707">
            <v>50</v>
          </cell>
          <cell r="C125707">
            <v>0</v>
          </cell>
        </row>
        <row r="125708">
          <cell r="A125708">
            <v>20326746</v>
          </cell>
          <cell r="B125708">
            <v>50</v>
          </cell>
          <cell r="C125708">
            <v>0</v>
          </cell>
        </row>
        <row r="125709">
          <cell r="A125709">
            <v>20326746</v>
          </cell>
          <cell r="B125709">
            <v>50</v>
          </cell>
          <cell r="C125709">
            <v>0</v>
          </cell>
        </row>
        <row r="125710">
          <cell r="A125710">
            <v>20316320</v>
          </cell>
          <cell r="B125710">
            <v>50</v>
          </cell>
          <cell r="C125710">
            <v>0</v>
          </cell>
        </row>
        <row r="125711">
          <cell r="A125711">
            <v>20316320</v>
          </cell>
          <cell r="B125711">
            <v>50</v>
          </cell>
          <cell r="C125711">
            <v>0</v>
          </cell>
        </row>
        <row r="125712">
          <cell r="A125712">
            <v>20316320</v>
          </cell>
          <cell r="B125712">
            <v>50</v>
          </cell>
          <cell r="C125712">
            <v>0</v>
          </cell>
        </row>
        <row r="125713">
          <cell r="A125713">
            <v>20316320</v>
          </cell>
          <cell r="B125713">
            <v>50</v>
          </cell>
          <cell r="C125713">
            <v>0</v>
          </cell>
        </row>
        <row r="125714">
          <cell r="A125714">
            <v>20316320</v>
          </cell>
          <cell r="B125714">
            <v>50</v>
          </cell>
          <cell r="C125714">
            <v>0</v>
          </cell>
        </row>
        <row r="125715">
          <cell r="A125715">
            <v>20316320</v>
          </cell>
          <cell r="B125715">
            <v>50</v>
          </cell>
          <cell r="C125715">
            <v>0</v>
          </cell>
        </row>
        <row r="125716">
          <cell r="A125716">
            <v>20316320</v>
          </cell>
          <cell r="B125716">
            <v>50</v>
          </cell>
          <cell r="C125716">
            <v>0</v>
          </cell>
        </row>
        <row r="125717">
          <cell r="A125717">
            <v>20319227</v>
          </cell>
          <cell r="B125717">
            <v>50</v>
          </cell>
          <cell r="C125717">
            <v>0</v>
          </cell>
        </row>
        <row r="125718">
          <cell r="A125718">
            <v>20324790</v>
          </cell>
          <cell r="B125718">
            <v>50</v>
          </cell>
          <cell r="C125718">
            <v>0</v>
          </cell>
        </row>
        <row r="125719">
          <cell r="A125719">
            <v>20324790</v>
          </cell>
          <cell r="B125719">
            <v>50</v>
          </cell>
          <cell r="C125719">
            <v>0</v>
          </cell>
        </row>
        <row r="125720">
          <cell r="A125720">
            <v>20324790</v>
          </cell>
          <cell r="B125720">
            <v>50</v>
          </cell>
          <cell r="C125720">
            <v>0</v>
          </cell>
        </row>
        <row r="125721">
          <cell r="A125721">
            <v>20326455</v>
          </cell>
          <cell r="B125721">
            <v>50</v>
          </cell>
          <cell r="C125721">
            <v>0</v>
          </cell>
        </row>
        <row r="125722">
          <cell r="A125722">
            <v>20326768</v>
          </cell>
          <cell r="B125722">
            <v>50</v>
          </cell>
          <cell r="C125722">
            <v>0</v>
          </cell>
        </row>
        <row r="125723">
          <cell r="A125723">
            <v>20315844</v>
          </cell>
          <cell r="B125723">
            <v>50</v>
          </cell>
          <cell r="C125723">
            <v>0</v>
          </cell>
        </row>
        <row r="125724">
          <cell r="A125724">
            <v>20316100</v>
          </cell>
          <cell r="B125724">
            <v>50</v>
          </cell>
          <cell r="C125724">
            <v>0</v>
          </cell>
        </row>
        <row r="125725">
          <cell r="A125725">
            <v>20316100</v>
          </cell>
          <cell r="B125725">
            <v>50</v>
          </cell>
          <cell r="C125725">
            <v>0</v>
          </cell>
        </row>
        <row r="125726">
          <cell r="A125726">
            <v>20317057</v>
          </cell>
          <cell r="B125726">
            <v>50</v>
          </cell>
          <cell r="C125726">
            <v>0</v>
          </cell>
        </row>
        <row r="125727">
          <cell r="A125727">
            <v>20318767</v>
          </cell>
          <cell r="B125727">
            <v>50</v>
          </cell>
          <cell r="C125727">
            <v>0</v>
          </cell>
        </row>
        <row r="125728">
          <cell r="A125728">
            <v>20321665</v>
          </cell>
          <cell r="B125728">
            <v>50</v>
          </cell>
          <cell r="C125728">
            <v>0</v>
          </cell>
        </row>
        <row r="125729">
          <cell r="A125729">
            <v>20321665</v>
          </cell>
          <cell r="B125729">
            <v>50</v>
          </cell>
          <cell r="C125729">
            <v>0</v>
          </cell>
        </row>
        <row r="125730">
          <cell r="A125730">
            <v>20322655</v>
          </cell>
          <cell r="B125730">
            <v>50</v>
          </cell>
          <cell r="C125730">
            <v>0</v>
          </cell>
        </row>
        <row r="125731">
          <cell r="A125731">
            <v>20322655</v>
          </cell>
          <cell r="B125731">
            <v>50</v>
          </cell>
          <cell r="C125731">
            <v>0</v>
          </cell>
        </row>
        <row r="125732">
          <cell r="A125732">
            <v>20322655</v>
          </cell>
          <cell r="B125732">
            <v>50</v>
          </cell>
          <cell r="C125732">
            <v>0</v>
          </cell>
        </row>
        <row r="125733">
          <cell r="A125733">
            <v>20323136</v>
          </cell>
          <cell r="B125733">
            <v>50</v>
          </cell>
          <cell r="C125733">
            <v>0</v>
          </cell>
        </row>
        <row r="125734">
          <cell r="A125734">
            <v>20323136</v>
          </cell>
          <cell r="B125734">
            <v>50</v>
          </cell>
          <cell r="C125734">
            <v>0</v>
          </cell>
        </row>
        <row r="125735">
          <cell r="A125735">
            <v>20323136</v>
          </cell>
          <cell r="B125735">
            <v>50</v>
          </cell>
          <cell r="C125735">
            <v>0</v>
          </cell>
        </row>
        <row r="125736">
          <cell r="A125736">
            <v>20323136</v>
          </cell>
          <cell r="B125736">
            <v>50</v>
          </cell>
          <cell r="C125736">
            <v>0</v>
          </cell>
        </row>
        <row r="125737">
          <cell r="A125737">
            <v>20323136</v>
          </cell>
          <cell r="B125737">
            <v>50</v>
          </cell>
          <cell r="C125737">
            <v>0</v>
          </cell>
        </row>
        <row r="125738">
          <cell r="A125738">
            <v>20325301</v>
          </cell>
          <cell r="B125738">
            <v>50</v>
          </cell>
          <cell r="C125738">
            <v>0</v>
          </cell>
        </row>
        <row r="125739">
          <cell r="A125739">
            <v>20316357</v>
          </cell>
          <cell r="B125739">
            <v>50</v>
          </cell>
          <cell r="C125739">
            <v>0</v>
          </cell>
        </row>
        <row r="125740">
          <cell r="A125740">
            <v>20317560</v>
          </cell>
          <cell r="B125740">
            <v>50</v>
          </cell>
          <cell r="C125740">
            <v>0</v>
          </cell>
        </row>
        <row r="125741">
          <cell r="A125741">
            <v>0</v>
          </cell>
          <cell r="B125741">
            <v>50</v>
          </cell>
          <cell r="C125741">
            <v>0</v>
          </cell>
        </row>
        <row r="125742">
          <cell r="A125742">
            <v>20317801</v>
          </cell>
          <cell r="B125742">
            <v>50</v>
          </cell>
          <cell r="C125742">
            <v>0</v>
          </cell>
        </row>
        <row r="125743">
          <cell r="A125743">
            <v>20323397</v>
          </cell>
          <cell r="B125743">
            <v>50</v>
          </cell>
          <cell r="C125743">
            <v>0</v>
          </cell>
        </row>
        <row r="125744">
          <cell r="A125744">
            <v>20325077</v>
          </cell>
          <cell r="B125744">
            <v>50</v>
          </cell>
          <cell r="C125744">
            <v>0</v>
          </cell>
        </row>
        <row r="125745">
          <cell r="A125745">
            <v>20328916</v>
          </cell>
          <cell r="B125745">
            <v>50</v>
          </cell>
          <cell r="C125745">
            <v>0</v>
          </cell>
        </row>
        <row r="125746">
          <cell r="A125746">
            <v>20328977</v>
          </cell>
          <cell r="B125746">
            <v>50</v>
          </cell>
          <cell r="C125746">
            <v>0</v>
          </cell>
        </row>
        <row r="125747">
          <cell r="A125747">
            <v>20316386</v>
          </cell>
          <cell r="B125747">
            <v>50</v>
          </cell>
          <cell r="C125747">
            <v>0</v>
          </cell>
        </row>
        <row r="125748">
          <cell r="A125748">
            <v>20317102</v>
          </cell>
          <cell r="B125748">
            <v>50</v>
          </cell>
          <cell r="C125748">
            <v>0</v>
          </cell>
        </row>
        <row r="125749">
          <cell r="A125749">
            <v>20322230</v>
          </cell>
          <cell r="B125749">
            <v>50</v>
          </cell>
          <cell r="C125749">
            <v>0</v>
          </cell>
        </row>
        <row r="125750">
          <cell r="A125750">
            <v>20323889</v>
          </cell>
          <cell r="B125750">
            <v>50</v>
          </cell>
          <cell r="C125750">
            <v>0</v>
          </cell>
        </row>
        <row r="125751">
          <cell r="A125751">
            <v>20324377</v>
          </cell>
          <cell r="B125751">
            <v>50</v>
          </cell>
          <cell r="C125751">
            <v>0</v>
          </cell>
        </row>
        <row r="125752">
          <cell r="A125752">
            <v>20325587</v>
          </cell>
          <cell r="B125752">
            <v>50</v>
          </cell>
          <cell r="C125752">
            <v>0</v>
          </cell>
        </row>
        <row r="125753">
          <cell r="A125753">
            <v>20328937</v>
          </cell>
          <cell r="B125753">
            <v>50</v>
          </cell>
          <cell r="C125753">
            <v>0</v>
          </cell>
        </row>
        <row r="125754">
          <cell r="A125754">
            <v>20322211</v>
          </cell>
          <cell r="B125754">
            <v>50</v>
          </cell>
          <cell r="C125754">
            <v>0</v>
          </cell>
        </row>
        <row r="125755">
          <cell r="A125755">
            <v>20324879</v>
          </cell>
          <cell r="B125755">
            <v>50</v>
          </cell>
          <cell r="C125755">
            <v>0</v>
          </cell>
        </row>
        <row r="125756">
          <cell r="A125756">
            <v>20327196</v>
          </cell>
          <cell r="B125756">
            <v>50</v>
          </cell>
          <cell r="C125756">
            <v>0</v>
          </cell>
        </row>
        <row r="125757">
          <cell r="A125757">
            <v>20325123</v>
          </cell>
          <cell r="B125757">
            <v>50</v>
          </cell>
          <cell r="C125757">
            <v>0</v>
          </cell>
        </row>
        <row r="125758">
          <cell r="A125758">
            <v>20317645</v>
          </cell>
          <cell r="B125758">
            <v>50</v>
          </cell>
          <cell r="C125758">
            <v>0</v>
          </cell>
        </row>
        <row r="125759">
          <cell r="A125759">
            <v>20317655</v>
          </cell>
          <cell r="B125759">
            <v>50</v>
          </cell>
          <cell r="C125759">
            <v>0</v>
          </cell>
        </row>
        <row r="125760">
          <cell r="A125760">
            <v>20401676</v>
          </cell>
          <cell r="B125760">
            <v>50</v>
          </cell>
          <cell r="C125760">
            <v>0</v>
          </cell>
        </row>
        <row r="125761">
          <cell r="A125761">
            <v>20401925</v>
          </cell>
          <cell r="B125761">
            <v>50</v>
          </cell>
          <cell r="C125761">
            <v>0</v>
          </cell>
        </row>
        <row r="125762">
          <cell r="A125762">
            <v>20402586</v>
          </cell>
          <cell r="B125762">
            <v>50</v>
          </cell>
          <cell r="C125762">
            <v>0</v>
          </cell>
        </row>
        <row r="125763">
          <cell r="A125763">
            <v>20394928</v>
          </cell>
          <cell r="B125763">
            <v>50</v>
          </cell>
          <cell r="C125763">
            <v>0</v>
          </cell>
        </row>
        <row r="125764">
          <cell r="A125764">
            <v>20400490</v>
          </cell>
          <cell r="B125764">
            <v>50</v>
          </cell>
          <cell r="C125764">
            <v>0</v>
          </cell>
        </row>
        <row r="125765">
          <cell r="A125765">
            <v>20401459</v>
          </cell>
          <cell r="B125765">
            <v>50</v>
          </cell>
          <cell r="C125765">
            <v>0</v>
          </cell>
        </row>
        <row r="125766">
          <cell r="A125766">
            <v>20394948</v>
          </cell>
          <cell r="B125766">
            <v>50</v>
          </cell>
          <cell r="C125766">
            <v>0</v>
          </cell>
        </row>
        <row r="125767">
          <cell r="A125767">
            <v>20395197</v>
          </cell>
          <cell r="B125767">
            <v>50</v>
          </cell>
          <cell r="C125767">
            <v>0</v>
          </cell>
        </row>
        <row r="125768">
          <cell r="A125768">
            <v>20395197</v>
          </cell>
          <cell r="B125768">
            <v>50</v>
          </cell>
          <cell r="C125768">
            <v>0</v>
          </cell>
        </row>
        <row r="125769">
          <cell r="A125769">
            <v>20395197</v>
          </cell>
          <cell r="B125769">
            <v>50</v>
          </cell>
          <cell r="C125769">
            <v>0</v>
          </cell>
        </row>
        <row r="125770">
          <cell r="A125770">
            <v>20395197</v>
          </cell>
          <cell r="B125770">
            <v>50</v>
          </cell>
          <cell r="C125770">
            <v>0</v>
          </cell>
        </row>
        <row r="125771">
          <cell r="A125771">
            <v>20395197</v>
          </cell>
          <cell r="B125771">
            <v>50</v>
          </cell>
          <cell r="C125771">
            <v>0</v>
          </cell>
        </row>
        <row r="125772">
          <cell r="A125772">
            <v>20399301</v>
          </cell>
          <cell r="B125772">
            <v>50</v>
          </cell>
          <cell r="C125772">
            <v>0</v>
          </cell>
        </row>
        <row r="125773">
          <cell r="A125773">
            <v>20400021</v>
          </cell>
          <cell r="B125773">
            <v>50</v>
          </cell>
          <cell r="C125773">
            <v>0</v>
          </cell>
        </row>
        <row r="125774">
          <cell r="A125774">
            <v>20400033</v>
          </cell>
          <cell r="B125774">
            <v>50</v>
          </cell>
          <cell r="C125774">
            <v>0</v>
          </cell>
        </row>
        <row r="125775">
          <cell r="A125775">
            <v>20402219</v>
          </cell>
          <cell r="B125775">
            <v>50</v>
          </cell>
          <cell r="C125775">
            <v>0</v>
          </cell>
        </row>
        <row r="125776">
          <cell r="A125776">
            <v>20406500</v>
          </cell>
          <cell r="B125776">
            <v>50</v>
          </cell>
          <cell r="C125776">
            <v>0</v>
          </cell>
        </row>
        <row r="125777">
          <cell r="A125777">
            <v>20406500</v>
          </cell>
          <cell r="B125777">
            <v>50</v>
          </cell>
          <cell r="C125777">
            <v>0</v>
          </cell>
        </row>
        <row r="125778">
          <cell r="A125778">
            <v>20406560</v>
          </cell>
          <cell r="B125778">
            <v>50</v>
          </cell>
          <cell r="C125778">
            <v>0</v>
          </cell>
        </row>
        <row r="125779">
          <cell r="A125779">
            <v>20395459</v>
          </cell>
          <cell r="B125779">
            <v>50</v>
          </cell>
          <cell r="C125779">
            <v>0</v>
          </cell>
        </row>
        <row r="125780">
          <cell r="A125780">
            <v>20395939</v>
          </cell>
          <cell r="B125780">
            <v>50</v>
          </cell>
          <cell r="C125780">
            <v>0</v>
          </cell>
        </row>
        <row r="125781">
          <cell r="A125781">
            <v>20396421</v>
          </cell>
          <cell r="B125781">
            <v>50</v>
          </cell>
          <cell r="C125781">
            <v>0</v>
          </cell>
        </row>
        <row r="125782">
          <cell r="A125782">
            <v>20396895</v>
          </cell>
          <cell r="B125782">
            <v>50</v>
          </cell>
          <cell r="C125782">
            <v>0</v>
          </cell>
        </row>
        <row r="125783">
          <cell r="A125783">
            <v>20397147</v>
          </cell>
          <cell r="B125783">
            <v>50</v>
          </cell>
          <cell r="C125783">
            <v>0</v>
          </cell>
        </row>
        <row r="125784">
          <cell r="A125784">
            <v>20400522</v>
          </cell>
          <cell r="B125784">
            <v>50</v>
          </cell>
          <cell r="C125784">
            <v>0</v>
          </cell>
        </row>
        <row r="125785">
          <cell r="A125785">
            <v>20401483</v>
          </cell>
          <cell r="B125785">
            <v>50</v>
          </cell>
          <cell r="C125785">
            <v>0</v>
          </cell>
        </row>
        <row r="125786">
          <cell r="A125786">
            <v>20407067</v>
          </cell>
          <cell r="B125786">
            <v>50</v>
          </cell>
          <cell r="C125786">
            <v>0</v>
          </cell>
        </row>
        <row r="125787">
          <cell r="A125787">
            <v>20407111</v>
          </cell>
          <cell r="B125787">
            <v>50</v>
          </cell>
          <cell r="C125787">
            <v>0</v>
          </cell>
        </row>
        <row r="125788">
          <cell r="A125788">
            <v>20402441</v>
          </cell>
          <cell r="B125788">
            <v>50</v>
          </cell>
          <cell r="C125788">
            <v>0</v>
          </cell>
        </row>
        <row r="125789">
          <cell r="A125789">
            <v>20407362</v>
          </cell>
          <cell r="B125789">
            <v>50</v>
          </cell>
          <cell r="C125789">
            <v>0</v>
          </cell>
        </row>
        <row r="125790">
          <cell r="A125790">
            <v>20407362</v>
          </cell>
          <cell r="B125790">
            <v>50</v>
          </cell>
          <cell r="C125790">
            <v>0</v>
          </cell>
        </row>
        <row r="125791">
          <cell r="A125791">
            <v>20407362</v>
          </cell>
          <cell r="B125791">
            <v>50</v>
          </cell>
          <cell r="C125791">
            <v>0</v>
          </cell>
        </row>
        <row r="125792">
          <cell r="A125792">
            <v>20407443</v>
          </cell>
          <cell r="B125792">
            <v>50</v>
          </cell>
          <cell r="C125792">
            <v>0</v>
          </cell>
        </row>
        <row r="125793">
          <cell r="A125793">
            <v>20397904</v>
          </cell>
          <cell r="B125793">
            <v>50</v>
          </cell>
          <cell r="C125793">
            <v>0</v>
          </cell>
        </row>
        <row r="125794">
          <cell r="A125794">
            <v>20407624</v>
          </cell>
          <cell r="B125794">
            <v>50</v>
          </cell>
          <cell r="C125794">
            <v>0</v>
          </cell>
        </row>
        <row r="125795">
          <cell r="A125795">
            <v>20406951</v>
          </cell>
          <cell r="B125795">
            <v>50</v>
          </cell>
          <cell r="C125795">
            <v>0</v>
          </cell>
        </row>
        <row r="125796">
          <cell r="A125796">
            <v>20406953</v>
          </cell>
          <cell r="B125796">
            <v>50</v>
          </cell>
          <cell r="C125796">
            <v>0</v>
          </cell>
        </row>
        <row r="125797">
          <cell r="A125797">
            <v>20406972</v>
          </cell>
          <cell r="B125797">
            <v>50</v>
          </cell>
          <cell r="C125797">
            <v>0</v>
          </cell>
        </row>
        <row r="125798">
          <cell r="A125798">
            <v>20406578</v>
          </cell>
          <cell r="B125798">
            <v>50</v>
          </cell>
          <cell r="C125798">
            <v>0</v>
          </cell>
        </row>
        <row r="125799">
          <cell r="A125799">
            <v>20398170</v>
          </cell>
          <cell r="B125799">
            <v>50</v>
          </cell>
          <cell r="C125799">
            <v>0</v>
          </cell>
        </row>
        <row r="125800">
          <cell r="A125800">
            <v>20400828</v>
          </cell>
          <cell r="B125800">
            <v>50</v>
          </cell>
          <cell r="C125800">
            <v>0</v>
          </cell>
        </row>
        <row r="125801">
          <cell r="A125801">
            <v>20398683</v>
          </cell>
          <cell r="B125801">
            <v>50</v>
          </cell>
          <cell r="C125801">
            <v>0</v>
          </cell>
        </row>
        <row r="125802">
          <cell r="A125802">
            <v>20406520</v>
          </cell>
          <cell r="B125802">
            <v>50</v>
          </cell>
          <cell r="C125802">
            <v>0</v>
          </cell>
        </row>
        <row r="125803">
          <cell r="A125803">
            <v>20395070</v>
          </cell>
          <cell r="B125803">
            <v>50</v>
          </cell>
          <cell r="C125803">
            <v>0</v>
          </cell>
        </row>
        <row r="125804">
          <cell r="A125804">
            <v>20398437</v>
          </cell>
          <cell r="B125804">
            <v>50</v>
          </cell>
          <cell r="C125804">
            <v>0</v>
          </cell>
        </row>
        <row r="125805">
          <cell r="A125805">
            <v>20398672</v>
          </cell>
          <cell r="B125805">
            <v>50</v>
          </cell>
          <cell r="C125805">
            <v>0</v>
          </cell>
        </row>
        <row r="125806">
          <cell r="A125806">
            <v>20399183</v>
          </cell>
          <cell r="B125806">
            <v>50</v>
          </cell>
          <cell r="C125806">
            <v>0</v>
          </cell>
        </row>
        <row r="125807">
          <cell r="A125807">
            <v>20396783</v>
          </cell>
          <cell r="B125807">
            <v>50</v>
          </cell>
          <cell r="C125807">
            <v>0</v>
          </cell>
        </row>
        <row r="125808">
          <cell r="A125808">
            <v>20398223</v>
          </cell>
          <cell r="B125808">
            <v>50</v>
          </cell>
          <cell r="C125808">
            <v>0</v>
          </cell>
        </row>
        <row r="125809">
          <cell r="A125809">
            <v>20398226</v>
          </cell>
          <cell r="B125809">
            <v>50</v>
          </cell>
          <cell r="C125809">
            <v>0</v>
          </cell>
        </row>
        <row r="125810">
          <cell r="A125810">
            <v>20401367</v>
          </cell>
          <cell r="B125810">
            <v>50</v>
          </cell>
          <cell r="C125810">
            <v>0</v>
          </cell>
        </row>
        <row r="125811">
          <cell r="A125811">
            <v>20401849</v>
          </cell>
          <cell r="B125811">
            <v>50</v>
          </cell>
          <cell r="C125811">
            <v>0</v>
          </cell>
        </row>
        <row r="125812">
          <cell r="A125812">
            <v>20398743</v>
          </cell>
          <cell r="B125812">
            <v>50</v>
          </cell>
          <cell r="C125812">
            <v>0</v>
          </cell>
        </row>
        <row r="125813">
          <cell r="A125813">
            <v>20398743</v>
          </cell>
          <cell r="B125813">
            <v>50</v>
          </cell>
          <cell r="C125813">
            <v>0</v>
          </cell>
        </row>
        <row r="125814">
          <cell r="A125814">
            <v>20398743</v>
          </cell>
          <cell r="B125814">
            <v>50</v>
          </cell>
          <cell r="C125814">
            <v>0</v>
          </cell>
        </row>
        <row r="125815">
          <cell r="A125815">
            <v>20401137</v>
          </cell>
          <cell r="B125815">
            <v>50</v>
          </cell>
          <cell r="C125815">
            <v>0</v>
          </cell>
        </row>
        <row r="125816">
          <cell r="A125816">
            <v>20401379</v>
          </cell>
          <cell r="B125816">
            <v>50</v>
          </cell>
          <cell r="C125816">
            <v>0</v>
          </cell>
        </row>
        <row r="125817">
          <cell r="A125817">
            <v>20396814</v>
          </cell>
          <cell r="B125817">
            <v>50</v>
          </cell>
          <cell r="C125817">
            <v>0</v>
          </cell>
        </row>
        <row r="125818">
          <cell r="A125818">
            <v>20400194</v>
          </cell>
          <cell r="B125818">
            <v>50</v>
          </cell>
          <cell r="C125818">
            <v>0</v>
          </cell>
        </row>
        <row r="125819">
          <cell r="A125819">
            <v>20406461</v>
          </cell>
          <cell r="B125819">
            <v>50</v>
          </cell>
          <cell r="C125819">
            <v>0</v>
          </cell>
        </row>
        <row r="125820">
          <cell r="A125820">
            <v>20406465</v>
          </cell>
          <cell r="B125820">
            <v>50</v>
          </cell>
          <cell r="C125820">
            <v>0</v>
          </cell>
        </row>
        <row r="125821">
          <cell r="A125821">
            <v>20406473</v>
          </cell>
          <cell r="B125821">
            <v>50</v>
          </cell>
          <cell r="C125821">
            <v>0</v>
          </cell>
        </row>
        <row r="125822">
          <cell r="A125822">
            <v>20395133</v>
          </cell>
          <cell r="B125822">
            <v>50</v>
          </cell>
          <cell r="C125822">
            <v>0</v>
          </cell>
        </row>
        <row r="125823">
          <cell r="A125823">
            <v>20397783</v>
          </cell>
          <cell r="B125823">
            <v>50</v>
          </cell>
          <cell r="C125823">
            <v>0</v>
          </cell>
        </row>
        <row r="125824">
          <cell r="A125824">
            <v>20399007</v>
          </cell>
          <cell r="B125824">
            <v>50</v>
          </cell>
          <cell r="C125824">
            <v>0</v>
          </cell>
        </row>
        <row r="125825">
          <cell r="A125825">
            <v>20400924</v>
          </cell>
          <cell r="B125825">
            <v>50</v>
          </cell>
          <cell r="C125825">
            <v>0</v>
          </cell>
        </row>
        <row r="125826">
          <cell r="A125826">
            <v>20401882</v>
          </cell>
          <cell r="B125826">
            <v>50</v>
          </cell>
          <cell r="C125826">
            <v>0</v>
          </cell>
        </row>
        <row r="125827">
          <cell r="A125827">
            <v>20406423</v>
          </cell>
          <cell r="B125827">
            <v>50</v>
          </cell>
          <cell r="C125827">
            <v>0</v>
          </cell>
        </row>
        <row r="125828">
          <cell r="A125828">
            <v>20406479</v>
          </cell>
          <cell r="B125828">
            <v>50</v>
          </cell>
          <cell r="C125828">
            <v>0</v>
          </cell>
        </row>
        <row r="125829">
          <cell r="A125829">
            <v>20406483</v>
          </cell>
          <cell r="B125829">
            <v>50</v>
          </cell>
          <cell r="C125829">
            <v>0</v>
          </cell>
        </row>
        <row r="125830">
          <cell r="A125830">
            <v>20406550</v>
          </cell>
          <cell r="B125830">
            <v>50</v>
          </cell>
          <cell r="C125830">
            <v>0</v>
          </cell>
        </row>
        <row r="125831">
          <cell r="A125831">
            <v>20406601</v>
          </cell>
          <cell r="B125831">
            <v>50</v>
          </cell>
          <cell r="C125831">
            <v>0</v>
          </cell>
        </row>
        <row r="125832">
          <cell r="A125832">
            <v>20406614</v>
          </cell>
          <cell r="B125832">
            <v>50</v>
          </cell>
          <cell r="C125832">
            <v>0</v>
          </cell>
        </row>
        <row r="125833">
          <cell r="A125833">
            <v>20406614</v>
          </cell>
          <cell r="B125833">
            <v>50</v>
          </cell>
          <cell r="C125833">
            <v>0</v>
          </cell>
        </row>
        <row r="125834">
          <cell r="A125834">
            <v>20406614</v>
          </cell>
          <cell r="B125834">
            <v>50</v>
          </cell>
          <cell r="C125834">
            <v>0</v>
          </cell>
        </row>
        <row r="125835">
          <cell r="A125835">
            <v>20406665</v>
          </cell>
          <cell r="B125835">
            <v>50</v>
          </cell>
          <cell r="C125835">
            <v>0</v>
          </cell>
        </row>
        <row r="125836">
          <cell r="A125836">
            <v>20406719</v>
          </cell>
          <cell r="B125836">
            <v>50</v>
          </cell>
          <cell r="C125836">
            <v>0</v>
          </cell>
        </row>
        <row r="125837">
          <cell r="A125837">
            <v>20406719</v>
          </cell>
          <cell r="B125837">
            <v>50</v>
          </cell>
          <cell r="C125837">
            <v>0</v>
          </cell>
        </row>
        <row r="125838">
          <cell r="A125838">
            <v>20406719</v>
          </cell>
          <cell r="B125838">
            <v>50</v>
          </cell>
          <cell r="C125838">
            <v>0</v>
          </cell>
        </row>
        <row r="125839">
          <cell r="A125839">
            <v>20406846</v>
          </cell>
          <cell r="B125839">
            <v>50</v>
          </cell>
          <cell r="C125839">
            <v>0</v>
          </cell>
        </row>
        <row r="125840">
          <cell r="A125840">
            <v>20395147</v>
          </cell>
          <cell r="B125840">
            <v>50</v>
          </cell>
          <cell r="C125840">
            <v>0</v>
          </cell>
        </row>
        <row r="125841">
          <cell r="A125841">
            <v>20395154</v>
          </cell>
          <cell r="B125841">
            <v>50</v>
          </cell>
          <cell r="C125841">
            <v>0</v>
          </cell>
        </row>
        <row r="125842">
          <cell r="A125842">
            <v>20396597</v>
          </cell>
          <cell r="B125842">
            <v>50</v>
          </cell>
          <cell r="C125842">
            <v>0</v>
          </cell>
        </row>
        <row r="125843">
          <cell r="A125843">
            <v>20396834</v>
          </cell>
          <cell r="B125843">
            <v>50</v>
          </cell>
          <cell r="C125843">
            <v>0</v>
          </cell>
        </row>
        <row r="125844">
          <cell r="A125844">
            <v>20396834</v>
          </cell>
          <cell r="B125844">
            <v>50</v>
          </cell>
          <cell r="C125844">
            <v>0</v>
          </cell>
        </row>
        <row r="125845">
          <cell r="A125845">
            <v>20396834</v>
          </cell>
          <cell r="B125845">
            <v>50</v>
          </cell>
          <cell r="C125845">
            <v>0</v>
          </cell>
        </row>
        <row r="125846">
          <cell r="A125846">
            <v>20396834</v>
          </cell>
          <cell r="B125846">
            <v>50</v>
          </cell>
          <cell r="C125846">
            <v>0</v>
          </cell>
        </row>
        <row r="125847">
          <cell r="A125847">
            <v>20399021</v>
          </cell>
          <cell r="B125847">
            <v>50</v>
          </cell>
          <cell r="C125847">
            <v>0</v>
          </cell>
        </row>
        <row r="125848">
          <cell r="A125848">
            <v>20401424</v>
          </cell>
          <cell r="B125848">
            <v>50</v>
          </cell>
          <cell r="C125848">
            <v>0</v>
          </cell>
        </row>
        <row r="125849">
          <cell r="A125849">
            <v>20401908</v>
          </cell>
          <cell r="B125849">
            <v>50</v>
          </cell>
          <cell r="C125849">
            <v>0</v>
          </cell>
        </row>
        <row r="125850">
          <cell r="A125850">
            <v>20406775</v>
          </cell>
          <cell r="B125850">
            <v>50</v>
          </cell>
          <cell r="C125850">
            <v>0</v>
          </cell>
        </row>
        <row r="125851">
          <cell r="A125851">
            <v>20406775</v>
          </cell>
          <cell r="B125851">
            <v>50</v>
          </cell>
          <cell r="C125851">
            <v>0</v>
          </cell>
        </row>
        <row r="125852">
          <cell r="A125852">
            <v>20406803</v>
          </cell>
          <cell r="B125852">
            <v>50</v>
          </cell>
          <cell r="C125852">
            <v>0</v>
          </cell>
        </row>
        <row r="125853">
          <cell r="A125853">
            <v>20406875</v>
          </cell>
          <cell r="B125853">
            <v>50</v>
          </cell>
          <cell r="C125853">
            <v>0</v>
          </cell>
        </row>
        <row r="125854">
          <cell r="A125854">
            <v>20394935</v>
          </cell>
          <cell r="B125854">
            <v>50</v>
          </cell>
          <cell r="C125854">
            <v>0</v>
          </cell>
        </row>
        <row r="125855">
          <cell r="A125855">
            <v>20394944</v>
          </cell>
          <cell r="B125855">
            <v>50</v>
          </cell>
          <cell r="C125855">
            <v>0</v>
          </cell>
        </row>
        <row r="125856">
          <cell r="A125856">
            <v>20396134</v>
          </cell>
          <cell r="B125856">
            <v>50</v>
          </cell>
          <cell r="C125856">
            <v>0</v>
          </cell>
        </row>
        <row r="125857">
          <cell r="A125857">
            <v>20397101</v>
          </cell>
          <cell r="B125857">
            <v>50</v>
          </cell>
          <cell r="C125857">
            <v>0</v>
          </cell>
        </row>
        <row r="125858">
          <cell r="A125858">
            <v>20447642</v>
          </cell>
          <cell r="B125858">
            <v>50</v>
          </cell>
          <cell r="C125858">
            <v>0</v>
          </cell>
        </row>
        <row r="125859">
          <cell r="A125859">
            <v>20448542</v>
          </cell>
          <cell r="B125859">
            <v>50</v>
          </cell>
          <cell r="C125859">
            <v>0</v>
          </cell>
        </row>
        <row r="125860">
          <cell r="A125860">
            <v>20441392</v>
          </cell>
          <cell r="B125860">
            <v>50</v>
          </cell>
          <cell r="C125860">
            <v>0</v>
          </cell>
        </row>
        <row r="125861">
          <cell r="A125861">
            <v>20443323</v>
          </cell>
          <cell r="B125861">
            <v>50</v>
          </cell>
          <cell r="C125861">
            <v>0</v>
          </cell>
        </row>
        <row r="125862">
          <cell r="A125862">
            <v>20444047</v>
          </cell>
          <cell r="B125862">
            <v>50</v>
          </cell>
          <cell r="C125862">
            <v>0</v>
          </cell>
        </row>
        <row r="125863">
          <cell r="A125863">
            <v>20448237</v>
          </cell>
          <cell r="B125863">
            <v>50</v>
          </cell>
          <cell r="C125863">
            <v>0</v>
          </cell>
        </row>
        <row r="125864">
          <cell r="A125864">
            <v>20448360</v>
          </cell>
          <cell r="B125864">
            <v>50</v>
          </cell>
          <cell r="C125864">
            <v>0</v>
          </cell>
        </row>
        <row r="125865">
          <cell r="A125865">
            <v>20449139</v>
          </cell>
          <cell r="B125865">
            <v>50</v>
          </cell>
          <cell r="C125865">
            <v>0</v>
          </cell>
        </row>
        <row r="125866">
          <cell r="A125866">
            <v>20449315</v>
          </cell>
          <cell r="B125866">
            <v>50</v>
          </cell>
          <cell r="C125866">
            <v>0</v>
          </cell>
        </row>
        <row r="125867">
          <cell r="A125867">
            <v>20439485</v>
          </cell>
          <cell r="B125867">
            <v>50</v>
          </cell>
          <cell r="C125867">
            <v>0</v>
          </cell>
        </row>
        <row r="125868">
          <cell r="A125868">
            <v>20448576</v>
          </cell>
          <cell r="B125868">
            <v>50</v>
          </cell>
          <cell r="C125868">
            <v>0</v>
          </cell>
        </row>
        <row r="125869">
          <cell r="A125869">
            <v>20448989</v>
          </cell>
          <cell r="B125869">
            <v>50</v>
          </cell>
          <cell r="C125869">
            <v>0</v>
          </cell>
        </row>
        <row r="125870">
          <cell r="A125870">
            <v>20448989</v>
          </cell>
          <cell r="B125870">
            <v>50</v>
          </cell>
          <cell r="C125870">
            <v>0</v>
          </cell>
        </row>
        <row r="125871">
          <cell r="A125871">
            <v>20439265</v>
          </cell>
          <cell r="B125871">
            <v>50</v>
          </cell>
          <cell r="C125871">
            <v>0</v>
          </cell>
        </row>
        <row r="125872">
          <cell r="A125872">
            <v>20440227</v>
          </cell>
          <cell r="B125872">
            <v>50</v>
          </cell>
          <cell r="C125872">
            <v>0</v>
          </cell>
        </row>
        <row r="125873">
          <cell r="A125873">
            <v>20440227</v>
          </cell>
          <cell r="B125873">
            <v>50</v>
          </cell>
          <cell r="C125873">
            <v>0</v>
          </cell>
        </row>
        <row r="125874">
          <cell r="A125874">
            <v>20440227</v>
          </cell>
          <cell r="B125874">
            <v>50</v>
          </cell>
          <cell r="C125874">
            <v>0</v>
          </cell>
        </row>
        <row r="125875">
          <cell r="A125875">
            <v>20440227</v>
          </cell>
          <cell r="B125875">
            <v>50</v>
          </cell>
          <cell r="C125875">
            <v>0</v>
          </cell>
        </row>
        <row r="125876">
          <cell r="A125876">
            <v>20440227</v>
          </cell>
          <cell r="B125876">
            <v>50</v>
          </cell>
          <cell r="C125876">
            <v>0</v>
          </cell>
        </row>
        <row r="125877">
          <cell r="A125877">
            <v>20441670</v>
          </cell>
          <cell r="B125877">
            <v>50</v>
          </cell>
          <cell r="C125877">
            <v>0</v>
          </cell>
        </row>
        <row r="125878">
          <cell r="A125878">
            <v>20449158</v>
          </cell>
          <cell r="B125878">
            <v>50</v>
          </cell>
          <cell r="C125878">
            <v>0</v>
          </cell>
        </row>
        <row r="125879">
          <cell r="A125879">
            <v>20438555</v>
          </cell>
          <cell r="B125879">
            <v>50</v>
          </cell>
          <cell r="C125879">
            <v>0</v>
          </cell>
        </row>
        <row r="125880">
          <cell r="A125880">
            <v>20439031</v>
          </cell>
          <cell r="B125880">
            <v>50</v>
          </cell>
          <cell r="C125880">
            <v>0</v>
          </cell>
        </row>
        <row r="125881">
          <cell r="A125881">
            <v>20439510</v>
          </cell>
          <cell r="B125881">
            <v>50</v>
          </cell>
          <cell r="C125881">
            <v>0</v>
          </cell>
        </row>
        <row r="125882">
          <cell r="A125882">
            <v>20440240</v>
          </cell>
          <cell r="B125882">
            <v>50</v>
          </cell>
          <cell r="C125882">
            <v>0</v>
          </cell>
        </row>
        <row r="125883">
          <cell r="A125883">
            <v>20441680</v>
          </cell>
          <cell r="B125883">
            <v>50</v>
          </cell>
          <cell r="C125883">
            <v>0</v>
          </cell>
        </row>
        <row r="125884">
          <cell r="A125884">
            <v>20441689</v>
          </cell>
          <cell r="B125884">
            <v>50</v>
          </cell>
          <cell r="C125884">
            <v>0</v>
          </cell>
        </row>
        <row r="125885">
          <cell r="A125885">
            <v>20449018</v>
          </cell>
          <cell r="B125885">
            <v>50</v>
          </cell>
          <cell r="C125885">
            <v>0</v>
          </cell>
        </row>
        <row r="125886">
          <cell r="A125886">
            <v>20449762</v>
          </cell>
          <cell r="B125886">
            <v>50</v>
          </cell>
          <cell r="C125886">
            <v>0</v>
          </cell>
        </row>
        <row r="125887">
          <cell r="A125887">
            <v>20453215</v>
          </cell>
          <cell r="B125887">
            <v>50</v>
          </cell>
          <cell r="C125887">
            <v>0</v>
          </cell>
        </row>
        <row r="125888">
          <cell r="A125888">
            <v>20453255</v>
          </cell>
          <cell r="B125888">
            <v>50</v>
          </cell>
          <cell r="C125888">
            <v>0</v>
          </cell>
        </row>
        <row r="125889">
          <cell r="A125889">
            <v>20453256</v>
          </cell>
          <cell r="B125889">
            <v>50</v>
          </cell>
          <cell r="C125889">
            <v>0</v>
          </cell>
        </row>
        <row r="125890">
          <cell r="A125890">
            <v>20453256</v>
          </cell>
          <cell r="B125890">
            <v>50</v>
          </cell>
          <cell r="C125890">
            <v>0</v>
          </cell>
        </row>
        <row r="125891">
          <cell r="A125891">
            <v>20453268</v>
          </cell>
          <cell r="B125891">
            <v>50</v>
          </cell>
          <cell r="C125891">
            <v>0</v>
          </cell>
        </row>
        <row r="125892">
          <cell r="A125892">
            <v>20439051</v>
          </cell>
          <cell r="B125892">
            <v>50</v>
          </cell>
          <cell r="C125892">
            <v>0</v>
          </cell>
        </row>
        <row r="125893">
          <cell r="A125893">
            <v>20440016</v>
          </cell>
          <cell r="B125893">
            <v>50</v>
          </cell>
          <cell r="C125893">
            <v>0</v>
          </cell>
        </row>
        <row r="125894">
          <cell r="A125894">
            <v>20440752</v>
          </cell>
          <cell r="B125894">
            <v>50</v>
          </cell>
          <cell r="C125894">
            <v>0</v>
          </cell>
        </row>
        <row r="125895">
          <cell r="A125895">
            <v>20447967</v>
          </cell>
          <cell r="B125895">
            <v>50</v>
          </cell>
          <cell r="C125895">
            <v>0</v>
          </cell>
        </row>
        <row r="125896">
          <cell r="A125896">
            <v>20449030</v>
          </cell>
          <cell r="B125896">
            <v>50</v>
          </cell>
          <cell r="C125896">
            <v>0</v>
          </cell>
        </row>
        <row r="125897">
          <cell r="A125897">
            <v>20449187</v>
          </cell>
          <cell r="B125897">
            <v>50</v>
          </cell>
          <cell r="C125897">
            <v>0</v>
          </cell>
        </row>
        <row r="125898">
          <cell r="A125898">
            <v>20449192</v>
          </cell>
          <cell r="B125898">
            <v>50</v>
          </cell>
          <cell r="C125898">
            <v>0</v>
          </cell>
        </row>
        <row r="125899">
          <cell r="A125899">
            <v>20453334</v>
          </cell>
          <cell r="B125899">
            <v>50</v>
          </cell>
          <cell r="C125899">
            <v>0</v>
          </cell>
        </row>
        <row r="125900">
          <cell r="A125900">
            <v>20453337</v>
          </cell>
          <cell r="B125900">
            <v>50</v>
          </cell>
          <cell r="C125900">
            <v>0</v>
          </cell>
        </row>
        <row r="125901">
          <cell r="A125901">
            <v>20453339</v>
          </cell>
          <cell r="B125901">
            <v>50</v>
          </cell>
          <cell r="C125901">
            <v>0</v>
          </cell>
        </row>
        <row r="125902">
          <cell r="A125902">
            <v>20453512</v>
          </cell>
          <cell r="B125902">
            <v>50</v>
          </cell>
          <cell r="C125902">
            <v>0</v>
          </cell>
        </row>
        <row r="125903">
          <cell r="A125903">
            <v>20453549</v>
          </cell>
          <cell r="B125903">
            <v>50</v>
          </cell>
          <cell r="C125903">
            <v>0</v>
          </cell>
        </row>
        <row r="125904">
          <cell r="A125904">
            <v>20439307</v>
          </cell>
          <cell r="B125904">
            <v>50</v>
          </cell>
          <cell r="C125904">
            <v>0</v>
          </cell>
        </row>
        <row r="125905">
          <cell r="A125905">
            <v>20439552</v>
          </cell>
          <cell r="B125905">
            <v>50</v>
          </cell>
          <cell r="C125905">
            <v>0</v>
          </cell>
        </row>
        <row r="125906">
          <cell r="A125906">
            <v>20440507</v>
          </cell>
          <cell r="B125906">
            <v>50</v>
          </cell>
          <cell r="C125906">
            <v>0</v>
          </cell>
        </row>
        <row r="125907">
          <cell r="A125907">
            <v>20440508</v>
          </cell>
          <cell r="B125907">
            <v>50</v>
          </cell>
          <cell r="C125907">
            <v>0</v>
          </cell>
        </row>
        <row r="125908">
          <cell r="A125908">
            <v>20440509</v>
          </cell>
          <cell r="B125908">
            <v>50</v>
          </cell>
          <cell r="C125908">
            <v>0</v>
          </cell>
        </row>
        <row r="125909">
          <cell r="A125909">
            <v>20440510</v>
          </cell>
          <cell r="B125909">
            <v>50</v>
          </cell>
          <cell r="C125909">
            <v>0</v>
          </cell>
        </row>
        <row r="125910">
          <cell r="A125910">
            <v>20440511</v>
          </cell>
          <cell r="B125910">
            <v>50</v>
          </cell>
          <cell r="C125910">
            <v>0</v>
          </cell>
        </row>
        <row r="125911">
          <cell r="A125911">
            <v>20441475</v>
          </cell>
          <cell r="B125911">
            <v>50</v>
          </cell>
          <cell r="C125911">
            <v>0</v>
          </cell>
        </row>
        <row r="125912">
          <cell r="A125912">
            <v>20441715</v>
          </cell>
          <cell r="B125912">
            <v>50</v>
          </cell>
          <cell r="C125912">
            <v>0</v>
          </cell>
        </row>
        <row r="125913">
          <cell r="A125913">
            <v>20442914</v>
          </cell>
          <cell r="B125913">
            <v>50</v>
          </cell>
          <cell r="C125913">
            <v>0</v>
          </cell>
        </row>
        <row r="125914">
          <cell r="A125914">
            <v>20447726</v>
          </cell>
          <cell r="B125914">
            <v>50</v>
          </cell>
          <cell r="C125914">
            <v>0</v>
          </cell>
        </row>
        <row r="125915">
          <cell r="A125915">
            <v>20448895</v>
          </cell>
          <cell r="B125915">
            <v>50</v>
          </cell>
          <cell r="C125915">
            <v>0</v>
          </cell>
        </row>
        <row r="125916">
          <cell r="A125916">
            <v>20449385</v>
          </cell>
          <cell r="B125916">
            <v>50</v>
          </cell>
          <cell r="C125916">
            <v>0</v>
          </cell>
        </row>
        <row r="125917">
          <cell r="A125917">
            <v>20453576</v>
          </cell>
          <cell r="B125917">
            <v>50</v>
          </cell>
          <cell r="C125917">
            <v>0</v>
          </cell>
        </row>
        <row r="125918">
          <cell r="A125918">
            <v>20453600</v>
          </cell>
          <cell r="B125918">
            <v>50</v>
          </cell>
          <cell r="C125918">
            <v>0</v>
          </cell>
        </row>
        <row r="125919">
          <cell r="A125919">
            <v>20453600</v>
          </cell>
          <cell r="B125919">
            <v>50</v>
          </cell>
          <cell r="C125919">
            <v>0</v>
          </cell>
        </row>
        <row r="125920">
          <cell r="A125920">
            <v>20453617</v>
          </cell>
          <cell r="B125920">
            <v>50</v>
          </cell>
          <cell r="C125920">
            <v>0</v>
          </cell>
        </row>
        <row r="125921">
          <cell r="A125921">
            <v>20441728</v>
          </cell>
          <cell r="B125921">
            <v>50</v>
          </cell>
          <cell r="C125921">
            <v>0</v>
          </cell>
        </row>
        <row r="125922">
          <cell r="A125922">
            <v>20441735</v>
          </cell>
          <cell r="B125922">
            <v>50</v>
          </cell>
          <cell r="C125922">
            <v>0</v>
          </cell>
        </row>
        <row r="125923">
          <cell r="A125923">
            <v>20451989</v>
          </cell>
          <cell r="B125923">
            <v>50</v>
          </cell>
          <cell r="C125923">
            <v>0</v>
          </cell>
        </row>
        <row r="125924">
          <cell r="A125924">
            <v>20438845</v>
          </cell>
          <cell r="B125924">
            <v>50</v>
          </cell>
          <cell r="C125924">
            <v>0</v>
          </cell>
        </row>
        <row r="125925">
          <cell r="A125925">
            <v>20440763</v>
          </cell>
          <cell r="B125925">
            <v>50</v>
          </cell>
          <cell r="C125925">
            <v>0</v>
          </cell>
        </row>
        <row r="125926">
          <cell r="A125926">
            <v>20441744</v>
          </cell>
          <cell r="B125926">
            <v>50</v>
          </cell>
          <cell r="C125926">
            <v>0</v>
          </cell>
        </row>
        <row r="125927">
          <cell r="A125927">
            <v>20443188</v>
          </cell>
          <cell r="B125927">
            <v>50</v>
          </cell>
          <cell r="C125927">
            <v>0</v>
          </cell>
        </row>
        <row r="125928">
          <cell r="A125928">
            <v>20447756</v>
          </cell>
          <cell r="B125928">
            <v>50</v>
          </cell>
          <cell r="C125928">
            <v>0</v>
          </cell>
        </row>
        <row r="125929">
          <cell r="A125929">
            <v>20447758</v>
          </cell>
          <cell r="B125929">
            <v>50</v>
          </cell>
          <cell r="C125929">
            <v>0</v>
          </cell>
        </row>
        <row r="125930">
          <cell r="A125930">
            <v>20449070</v>
          </cell>
          <cell r="B125930">
            <v>50</v>
          </cell>
          <cell r="C125930">
            <v>0</v>
          </cell>
        </row>
        <row r="125931">
          <cell r="A125931">
            <v>20449243</v>
          </cell>
          <cell r="B125931">
            <v>50</v>
          </cell>
          <cell r="C125931">
            <v>0</v>
          </cell>
        </row>
        <row r="125932">
          <cell r="A125932">
            <v>20449818</v>
          </cell>
          <cell r="B125932">
            <v>50</v>
          </cell>
          <cell r="C125932">
            <v>0</v>
          </cell>
        </row>
        <row r="125933">
          <cell r="A125933">
            <v>20450636</v>
          </cell>
          <cell r="B125933">
            <v>50</v>
          </cell>
          <cell r="C125933">
            <v>0</v>
          </cell>
        </row>
        <row r="125934">
          <cell r="A125934">
            <v>20438870</v>
          </cell>
          <cell r="B125934">
            <v>50</v>
          </cell>
          <cell r="C125934">
            <v>0</v>
          </cell>
        </row>
        <row r="125935">
          <cell r="A125935">
            <v>20449097</v>
          </cell>
          <cell r="B125935">
            <v>50</v>
          </cell>
          <cell r="C125935">
            <v>0</v>
          </cell>
        </row>
        <row r="125936">
          <cell r="A125936">
            <v>20453645</v>
          </cell>
          <cell r="B125936">
            <v>50</v>
          </cell>
          <cell r="C125936">
            <v>0</v>
          </cell>
        </row>
        <row r="125937">
          <cell r="A125937">
            <v>20451009</v>
          </cell>
          <cell r="B125937">
            <v>50</v>
          </cell>
          <cell r="C125937">
            <v>0</v>
          </cell>
        </row>
        <row r="125938">
          <cell r="A125938">
            <v>20438636</v>
          </cell>
          <cell r="B125938">
            <v>50</v>
          </cell>
          <cell r="C125938">
            <v>0</v>
          </cell>
        </row>
        <row r="125939">
          <cell r="A125939">
            <v>20440567</v>
          </cell>
          <cell r="B125939">
            <v>50</v>
          </cell>
          <cell r="C125939">
            <v>0</v>
          </cell>
        </row>
        <row r="125940">
          <cell r="A125940">
            <v>20440797</v>
          </cell>
          <cell r="B125940">
            <v>50</v>
          </cell>
          <cell r="C125940">
            <v>0</v>
          </cell>
        </row>
        <row r="125941">
          <cell r="A125941">
            <v>20440797</v>
          </cell>
          <cell r="B125941">
            <v>50</v>
          </cell>
          <cell r="C125941">
            <v>0</v>
          </cell>
        </row>
        <row r="125942">
          <cell r="A125942">
            <v>20441534</v>
          </cell>
          <cell r="B125942">
            <v>50</v>
          </cell>
          <cell r="C125942">
            <v>0</v>
          </cell>
        </row>
        <row r="125943">
          <cell r="A125943">
            <v>20447790</v>
          </cell>
          <cell r="B125943">
            <v>50</v>
          </cell>
          <cell r="C125943">
            <v>0</v>
          </cell>
        </row>
        <row r="125944">
          <cell r="A125944">
            <v>20447801</v>
          </cell>
          <cell r="B125944">
            <v>50</v>
          </cell>
          <cell r="C125944">
            <v>0</v>
          </cell>
        </row>
        <row r="125945">
          <cell r="A125945">
            <v>20449277</v>
          </cell>
          <cell r="B125945">
            <v>50</v>
          </cell>
          <cell r="C125945">
            <v>0</v>
          </cell>
        </row>
        <row r="125946">
          <cell r="A125946">
            <v>20450674</v>
          </cell>
          <cell r="B125946">
            <v>50</v>
          </cell>
          <cell r="C125946">
            <v>0</v>
          </cell>
        </row>
        <row r="125947">
          <cell r="A125947">
            <v>20450715</v>
          </cell>
          <cell r="B125947">
            <v>50</v>
          </cell>
          <cell r="C125947">
            <v>0</v>
          </cell>
        </row>
        <row r="125948">
          <cell r="A125948">
            <v>20450715</v>
          </cell>
          <cell r="B125948">
            <v>50</v>
          </cell>
          <cell r="C125948">
            <v>0</v>
          </cell>
        </row>
        <row r="125949">
          <cell r="A125949">
            <v>20450718</v>
          </cell>
          <cell r="B125949">
            <v>50</v>
          </cell>
          <cell r="C125949">
            <v>0</v>
          </cell>
        </row>
        <row r="125950">
          <cell r="A125950">
            <v>20450832</v>
          </cell>
          <cell r="B125950">
            <v>50</v>
          </cell>
          <cell r="C125950">
            <v>0</v>
          </cell>
        </row>
        <row r="125951">
          <cell r="A125951">
            <v>20450888</v>
          </cell>
          <cell r="B125951">
            <v>50</v>
          </cell>
          <cell r="C125951">
            <v>0</v>
          </cell>
        </row>
        <row r="125952">
          <cell r="A125952">
            <v>20450933</v>
          </cell>
          <cell r="B125952">
            <v>50</v>
          </cell>
          <cell r="C125952">
            <v>0</v>
          </cell>
        </row>
        <row r="125953">
          <cell r="A125953">
            <v>20439379</v>
          </cell>
          <cell r="B125953">
            <v>50</v>
          </cell>
          <cell r="C125953">
            <v>0</v>
          </cell>
        </row>
        <row r="125954">
          <cell r="A125954">
            <v>20440101</v>
          </cell>
          <cell r="B125954">
            <v>50</v>
          </cell>
          <cell r="C125954">
            <v>0</v>
          </cell>
        </row>
        <row r="125955">
          <cell r="A125955">
            <v>20440337</v>
          </cell>
          <cell r="B125955">
            <v>50</v>
          </cell>
          <cell r="C125955">
            <v>0</v>
          </cell>
        </row>
        <row r="125956">
          <cell r="A125956">
            <v>20440843</v>
          </cell>
          <cell r="B125956">
            <v>50</v>
          </cell>
          <cell r="C125956">
            <v>0</v>
          </cell>
        </row>
        <row r="125957">
          <cell r="A125957">
            <v>20451072</v>
          </cell>
          <cell r="B125957">
            <v>50</v>
          </cell>
          <cell r="C125957">
            <v>0</v>
          </cell>
        </row>
        <row r="125958">
          <cell r="A125958">
            <v>20440357</v>
          </cell>
          <cell r="B125958">
            <v>50</v>
          </cell>
          <cell r="C125958">
            <v>0</v>
          </cell>
        </row>
        <row r="125959">
          <cell r="A125959">
            <v>20440824</v>
          </cell>
          <cell r="B125959">
            <v>50</v>
          </cell>
          <cell r="C125959">
            <v>0</v>
          </cell>
        </row>
        <row r="125960">
          <cell r="A125960">
            <v>20443972</v>
          </cell>
          <cell r="B125960">
            <v>50</v>
          </cell>
          <cell r="C125960">
            <v>0</v>
          </cell>
        </row>
        <row r="125961">
          <cell r="A125961">
            <v>20451880</v>
          </cell>
          <cell r="B125961">
            <v>50</v>
          </cell>
          <cell r="C125961">
            <v>0</v>
          </cell>
        </row>
        <row r="125962">
          <cell r="A125962">
            <v>20452010</v>
          </cell>
          <cell r="B125962">
            <v>50</v>
          </cell>
          <cell r="C125962">
            <v>0</v>
          </cell>
        </row>
        <row r="125963">
          <cell r="A125963">
            <v>20452065</v>
          </cell>
          <cell r="B125963">
            <v>50</v>
          </cell>
          <cell r="C125963">
            <v>0</v>
          </cell>
        </row>
        <row r="125964">
          <cell r="A125964">
            <v>20452065</v>
          </cell>
          <cell r="B125964">
            <v>50</v>
          </cell>
          <cell r="C125964">
            <v>0</v>
          </cell>
        </row>
        <row r="125965">
          <cell r="A125965">
            <v>20440372</v>
          </cell>
          <cell r="B125965">
            <v>50</v>
          </cell>
          <cell r="C125965">
            <v>0</v>
          </cell>
        </row>
        <row r="125966">
          <cell r="A125966">
            <v>20443252</v>
          </cell>
          <cell r="B125966">
            <v>50</v>
          </cell>
          <cell r="C125966">
            <v>0</v>
          </cell>
        </row>
        <row r="125967">
          <cell r="A125967">
            <v>20443988</v>
          </cell>
          <cell r="B125967">
            <v>50</v>
          </cell>
          <cell r="C125967">
            <v>0</v>
          </cell>
        </row>
        <row r="125968">
          <cell r="A125968">
            <v>20447833</v>
          </cell>
          <cell r="B125968">
            <v>50</v>
          </cell>
          <cell r="C125968">
            <v>0</v>
          </cell>
        </row>
        <row r="125969">
          <cell r="A125969">
            <v>20447834</v>
          </cell>
          <cell r="B125969">
            <v>50</v>
          </cell>
          <cell r="C125969">
            <v>0</v>
          </cell>
        </row>
        <row r="125970">
          <cell r="A125970">
            <v>20448074</v>
          </cell>
          <cell r="B125970">
            <v>50</v>
          </cell>
          <cell r="C125970">
            <v>0</v>
          </cell>
        </row>
        <row r="125971">
          <cell r="A125971">
            <v>20449914</v>
          </cell>
          <cell r="B125971">
            <v>50</v>
          </cell>
          <cell r="C125971">
            <v>0</v>
          </cell>
        </row>
        <row r="125972">
          <cell r="A125972">
            <v>20452970</v>
          </cell>
          <cell r="B125972">
            <v>50</v>
          </cell>
          <cell r="C125972">
            <v>0</v>
          </cell>
        </row>
        <row r="125973">
          <cell r="A125973">
            <v>20452970</v>
          </cell>
          <cell r="B125973">
            <v>50</v>
          </cell>
          <cell r="C125973">
            <v>0</v>
          </cell>
        </row>
        <row r="125974">
          <cell r="A125974">
            <v>20438477</v>
          </cell>
          <cell r="B125974">
            <v>50</v>
          </cell>
          <cell r="C125974">
            <v>0</v>
          </cell>
        </row>
        <row r="125975">
          <cell r="A125975">
            <v>20440146</v>
          </cell>
          <cell r="B125975">
            <v>50</v>
          </cell>
          <cell r="C125975">
            <v>0</v>
          </cell>
        </row>
        <row r="125976">
          <cell r="A125976">
            <v>20440386</v>
          </cell>
          <cell r="B125976">
            <v>50</v>
          </cell>
          <cell r="C125976">
            <v>0</v>
          </cell>
        </row>
        <row r="125977">
          <cell r="A125977">
            <v>20447851</v>
          </cell>
          <cell r="B125977">
            <v>50</v>
          </cell>
          <cell r="C125977">
            <v>0</v>
          </cell>
        </row>
        <row r="125978">
          <cell r="A125978">
            <v>20452694</v>
          </cell>
          <cell r="B125978">
            <v>50</v>
          </cell>
          <cell r="C125978">
            <v>0</v>
          </cell>
        </row>
        <row r="125979">
          <cell r="A125979">
            <v>20440410</v>
          </cell>
          <cell r="B125979">
            <v>50</v>
          </cell>
          <cell r="C125979">
            <v>0</v>
          </cell>
        </row>
        <row r="125980">
          <cell r="A125980">
            <v>20440905</v>
          </cell>
          <cell r="B125980">
            <v>50</v>
          </cell>
          <cell r="C125980">
            <v>0</v>
          </cell>
        </row>
        <row r="125981">
          <cell r="A125981">
            <v>20442093</v>
          </cell>
          <cell r="B125981">
            <v>50</v>
          </cell>
          <cell r="C125981">
            <v>0</v>
          </cell>
        </row>
        <row r="125982">
          <cell r="A125982">
            <v>20448118</v>
          </cell>
          <cell r="B125982">
            <v>50</v>
          </cell>
          <cell r="C125982">
            <v>0</v>
          </cell>
        </row>
        <row r="125983">
          <cell r="A125983">
            <v>20452794</v>
          </cell>
          <cell r="B125983">
            <v>50</v>
          </cell>
          <cell r="C125983">
            <v>0</v>
          </cell>
        </row>
        <row r="125984">
          <cell r="A125984">
            <v>20452794</v>
          </cell>
          <cell r="B125984">
            <v>50</v>
          </cell>
          <cell r="C125984">
            <v>0</v>
          </cell>
        </row>
        <row r="125985">
          <cell r="A125985">
            <v>20452794</v>
          </cell>
          <cell r="B125985">
            <v>50</v>
          </cell>
          <cell r="C125985">
            <v>0</v>
          </cell>
        </row>
        <row r="125986">
          <cell r="A125986">
            <v>20439451</v>
          </cell>
          <cell r="B125986">
            <v>50</v>
          </cell>
          <cell r="C125986">
            <v>0</v>
          </cell>
        </row>
        <row r="125987">
          <cell r="A125987">
            <v>20440172</v>
          </cell>
          <cell r="B125987">
            <v>50</v>
          </cell>
          <cell r="C125987">
            <v>0</v>
          </cell>
        </row>
        <row r="125988">
          <cell r="A125988">
            <v>20440185</v>
          </cell>
          <cell r="B125988">
            <v>50</v>
          </cell>
          <cell r="C125988">
            <v>0</v>
          </cell>
        </row>
        <row r="125989">
          <cell r="A125989">
            <v>20440424</v>
          </cell>
          <cell r="B125989">
            <v>50</v>
          </cell>
          <cell r="C125989">
            <v>0</v>
          </cell>
        </row>
        <row r="125990">
          <cell r="A125990">
            <v>20465781</v>
          </cell>
          <cell r="B125990">
            <v>50</v>
          </cell>
          <cell r="C125990">
            <v>0</v>
          </cell>
        </row>
        <row r="125991">
          <cell r="A125991">
            <v>20465781</v>
          </cell>
          <cell r="B125991">
            <v>50</v>
          </cell>
          <cell r="C125991">
            <v>0</v>
          </cell>
        </row>
        <row r="125992">
          <cell r="A125992">
            <v>20453678</v>
          </cell>
          <cell r="B125992">
            <v>50</v>
          </cell>
          <cell r="C125992">
            <v>0</v>
          </cell>
        </row>
        <row r="125993">
          <cell r="A125993">
            <v>20465575</v>
          </cell>
          <cell r="B125993">
            <v>50</v>
          </cell>
          <cell r="C125993">
            <v>0</v>
          </cell>
        </row>
        <row r="125994">
          <cell r="A125994">
            <v>20455376</v>
          </cell>
          <cell r="B125994">
            <v>50</v>
          </cell>
          <cell r="C125994">
            <v>0</v>
          </cell>
        </row>
        <row r="125995">
          <cell r="A125995">
            <v>20465348</v>
          </cell>
          <cell r="B125995">
            <v>50</v>
          </cell>
          <cell r="C125995">
            <v>0</v>
          </cell>
        </row>
        <row r="125996">
          <cell r="A125996">
            <v>20465367</v>
          </cell>
          <cell r="B125996">
            <v>50</v>
          </cell>
          <cell r="C125996">
            <v>0</v>
          </cell>
        </row>
        <row r="125997">
          <cell r="A125997">
            <v>20465824</v>
          </cell>
          <cell r="B125997">
            <v>50</v>
          </cell>
          <cell r="C125997">
            <v>0</v>
          </cell>
        </row>
        <row r="125998">
          <cell r="A125998">
            <v>20468499</v>
          </cell>
          <cell r="B125998">
            <v>50</v>
          </cell>
          <cell r="C125998">
            <v>0</v>
          </cell>
        </row>
        <row r="125999">
          <cell r="A125999">
            <v>20453960</v>
          </cell>
          <cell r="B125999">
            <v>50</v>
          </cell>
          <cell r="C125999">
            <v>0</v>
          </cell>
        </row>
        <row r="126000">
          <cell r="A126000">
            <v>20465775</v>
          </cell>
          <cell r="B126000">
            <v>50</v>
          </cell>
          <cell r="C126000">
            <v>0</v>
          </cell>
        </row>
        <row r="126001">
          <cell r="A126001">
            <v>20453974</v>
          </cell>
          <cell r="B126001">
            <v>50</v>
          </cell>
          <cell r="C126001">
            <v>0</v>
          </cell>
        </row>
        <row r="126002">
          <cell r="A126002">
            <v>20453974</v>
          </cell>
          <cell r="B126002">
            <v>50</v>
          </cell>
          <cell r="C126002">
            <v>0</v>
          </cell>
        </row>
        <row r="126003">
          <cell r="A126003">
            <v>20453974</v>
          </cell>
          <cell r="B126003">
            <v>50</v>
          </cell>
          <cell r="C126003">
            <v>0</v>
          </cell>
        </row>
        <row r="126004">
          <cell r="A126004">
            <v>20453974</v>
          </cell>
          <cell r="B126004">
            <v>50</v>
          </cell>
          <cell r="C126004">
            <v>0</v>
          </cell>
        </row>
        <row r="126005">
          <cell r="A126005">
            <v>20453974</v>
          </cell>
          <cell r="B126005">
            <v>50</v>
          </cell>
          <cell r="C126005">
            <v>0</v>
          </cell>
        </row>
        <row r="126006">
          <cell r="A126006">
            <v>20453974</v>
          </cell>
          <cell r="B126006">
            <v>50</v>
          </cell>
          <cell r="C126006">
            <v>0</v>
          </cell>
        </row>
        <row r="126007">
          <cell r="A126007">
            <v>20454696</v>
          </cell>
          <cell r="B126007">
            <v>50</v>
          </cell>
          <cell r="C126007">
            <v>0</v>
          </cell>
        </row>
        <row r="126008">
          <cell r="A126008">
            <v>20465398</v>
          </cell>
          <cell r="B126008">
            <v>50</v>
          </cell>
          <cell r="C126008">
            <v>0</v>
          </cell>
        </row>
        <row r="126009">
          <cell r="A126009">
            <v>20453768</v>
          </cell>
          <cell r="B126009">
            <v>50</v>
          </cell>
          <cell r="C126009">
            <v>0</v>
          </cell>
        </row>
        <row r="126010">
          <cell r="A126010">
            <v>20454712</v>
          </cell>
          <cell r="B126010">
            <v>50</v>
          </cell>
          <cell r="C126010">
            <v>0</v>
          </cell>
        </row>
        <row r="126011">
          <cell r="A126011">
            <v>20454712</v>
          </cell>
          <cell r="B126011">
            <v>50</v>
          </cell>
          <cell r="C126011">
            <v>0</v>
          </cell>
        </row>
        <row r="126012">
          <cell r="A126012">
            <v>20454714</v>
          </cell>
          <cell r="B126012">
            <v>50</v>
          </cell>
          <cell r="C126012">
            <v>0</v>
          </cell>
        </row>
        <row r="126013">
          <cell r="A126013">
            <v>20455433</v>
          </cell>
          <cell r="B126013">
            <v>50</v>
          </cell>
          <cell r="C126013">
            <v>0</v>
          </cell>
        </row>
        <row r="126014">
          <cell r="A126014">
            <v>20468971</v>
          </cell>
          <cell r="B126014">
            <v>50</v>
          </cell>
          <cell r="C126014">
            <v>0</v>
          </cell>
        </row>
        <row r="126015">
          <cell r="A126015">
            <v>20468975</v>
          </cell>
          <cell r="B126015">
            <v>50</v>
          </cell>
          <cell r="C126015">
            <v>0</v>
          </cell>
        </row>
        <row r="126016">
          <cell r="A126016">
            <v>20468975</v>
          </cell>
          <cell r="B126016">
            <v>50</v>
          </cell>
          <cell r="C126016">
            <v>0</v>
          </cell>
        </row>
        <row r="126017">
          <cell r="A126017">
            <v>20468333</v>
          </cell>
          <cell r="B126017">
            <v>50</v>
          </cell>
          <cell r="C126017">
            <v>0</v>
          </cell>
        </row>
        <row r="126018">
          <cell r="A126018">
            <v>20467137</v>
          </cell>
          <cell r="B126018">
            <v>50</v>
          </cell>
          <cell r="C126018">
            <v>0</v>
          </cell>
        </row>
        <row r="126019">
          <cell r="A126019">
            <v>20453742</v>
          </cell>
          <cell r="B126019">
            <v>50</v>
          </cell>
          <cell r="C126019">
            <v>0</v>
          </cell>
        </row>
        <row r="126020">
          <cell r="A126020">
            <v>20453751</v>
          </cell>
          <cell r="B126020">
            <v>50</v>
          </cell>
          <cell r="C126020">
            <v>0</v>
          </cell>
        </row>
        <row r="126021">
          <cell r="A126021">
            <v>20455444</v>
          </cell>
          <cell r="B126021">
            <v>50</v>
          </cell>
          <cell r="C126021">
            <v>0</v>
          </cell>
        </row>
        <row r="126022">
          <cell r="A126022">
            <v>20455444</v>
          </cell>
          <cell r="B126022">
            <v>50</v>
          </cell>
          <cell r="C126022">
            <v>0</v>
          </cell>
        </row>
        <row r="126023">
          <cell r="A126023">
            <v>20467106</v>
          </cell>
          <cell r="B126023">
            <v>50</v>
          </cell>
          <cell r="C126023">
            <v>0</v>
          </cell>
        </row>
        <row r="126024">
          <cell r="A126024">
            <v>20467197</v>
          </cell>
          <cell r="B126024">
            <v>50</v>
          </cell>
          <cell r="C126024">
            <v>0</v>
          </cell>
        </row>
        <row r="126025">
          <cell r="A126025">
            <v>20467436</v>
          </cell>
          <cell r="B126025">
            <v>50</v>
          </cell>
          <cell r="C126025">
            <v>0</v>
          </cell>
        </row>
        <row r="126026">
          <cell r="A126026">
            <v>20467630</v>
          </cell>
          <cell r="B126026">
            <v>50</v>
          </cell>
          <cell r="C126026">
            <v>0</v>
          </cell>
        </row>
        <row r="126027">
          <cell r="A126027">
            <v>20453796</v>
          </cell>
          <cell r="B126027">
            <v>50</v>
          </cell>
          <cell r="C126027">
            <v>0</v>
          </cell>
        </row>
        <row r="126028">
          <cell r="A126028">
            <v>20453796</v>
          </cell>
          <cell r="B126028">
            <v>50</v>
          </cell>
          <cell r="C126028">
            <v>0</v>
          </cell>
        </row>
        <row r="126029">
          <cell r="A126029">
            <v>20454014</v>
          </cell>
          <cell r="B126029">
            <v>50</v>
          </cell>
          <cell r="C126029">
            <v>0</v>
          </cell>
        </row>
        <row r="126030">
          <cell r="A126030">
            <v>20467590</v>
          </cell>
          <cell r="B126030">
            <v>50</v>
          </cell>
          <cell r="C126030">
            <v>0</v>
          </cell>
        </row>
        <row r="126031">
          <cell r="A126031">
            <v>20466165</v>
          </cell>
          <cell r="B126031">
            <v>50</v>
          </cell>
          <cell r="C126031">
            <v>0</v>
          </cell>
        </row>
        <row r="126032">
          <cell r="A126032">
            <v>20454271</v>
          </cell>
          <cell r="B126032">
            <v>50</v>
          </cell>
          <cell r="C126032">
            <v>0</v>
          </cell>
        </row>
        <row r="126033">
          <cell r="A126033">
            <v>20454271</v>
          </cell>
          <cell r="B126033">
            <v>50</v>
          </cell>
          <cell r="C126033">
            <v>0</v>
          </cell>
        </row>
        <row r="126034">
          <cell r="A126034">
            <v>20454271</v>
          </cell>
          <cell r="B126034">
            <v>50</v>
          </cell>
          <cell r="C126034">
            <v>0</v>
          </cell>
        </row>
        <row r="126035">
          <cell r="A126035">
            <v>20454271</v>
          </cell>
          <cell r="B126035">
            <v>50</v>
          </cell>
          <cell r="C126035">
            <v>0</v>
          </cell>
        </row>
        <row r="126036">
          <cell r="A126036">
            <v>20454749</v>
          </cell>
          <cell r="B126036">
            <v>50</v>
          </cell>
          <cell r="C126036">
            <v>0</v>
          </cell>
        </row>
        <row r="126037">
          <cell r="A126037">
            <v>20455480</v>
          </cell>
          <cell r="B126037">
            <v>50</v>
          </cell>
          <cell r="C126037">
            <v>0</v>
          </cell>
        </row>
        <row r="126038">
          <cell r="A126038">
            <v>20466177</v>
          </cell>
          <cell r="B126038">
            <v>50</v>
          </cell>
          <cell r="C126038">
            <v>0</v>
          </cell>
        </row>
        <row r="126039">
          <cell r="A126039">
            <v>20454047</v>
          </cell>
          <cell r="B126039">
            <v>50</v>
          </cell>
          <cell r="C126039">
            <v>0</v>
          </cell>
        </row>
        <row r="126040">
          <cell r="A126040">
            <v>20455248</v>
          </cell>
          <cell r="B126040">
            <v>50</v>
          </cell>
          <cell r="C126040">
            <v>0</v>
          </cell>
        </row>
        <row r="126041">
          <cell r="A126041">
            <v>20455248</v>
          </cell>
          <cell r="B126041">
            <v>50</v>
          </cell>
          <cell r="C126041">
            <v>0</v>
          </cell>
        </row>
        <row r="126042">
          <cell r="A126042">
            <v>20465470</v>
          </cell>
          <cell r="B126042">
            <v>50</v>
          </cell>
          <cell r="C126042">
            <v>0</v>
          </cell>
        </row>
        <row r="126043">
          <cell r="A126043">
            <v>20465470</v>
          </cell>
          <cell r="B126043">
            <v>50</v>
          </cell>
          <cell r="C126043">
            <v>0</v>
          </cell>
        </row>
        <row r="126044">
          <cell r="A126044">
            <v>20465475</v>
          </cell>
          <cell r="B126044">
            <v>50</v>
          </cell>
          <cell r="C126044">
            <v>0</v>
          </cell>
        </row>
        <row r="126045">
          <cell r="A126045">
            <v>20466200</v>
          </cell>
          <cell r="B126045">
            <v>50</v>
          </cell>
          <cell r="C126045">
            <v>0</v>
          </cell>
        </row>
        <row r="126046">
          <cell r="A126046">
            <v>20466200</v>
          </cell>
          <cell r="B126046">
            <v>50</v>
          </cell>
          <cell r="C126046">
            <v>0</v>
          </cell>
        </row>
        <row r="126047">
          <cell r="A126047">
            <v>20466362</v>
          </cell>
          <cell r="B126047">
            <v>50</v>
          </cell>
          <cell r="C126047">
            <v>0</v>
          </cell>
        </row>
        <row r="126048">
          <cell r="A126048">
            <v>20466453</v>
          </cell>
          <cell r="B126048">
            <v>50</v>
          </cell>
          <cell r="C126048">
            <v>0</v>
          </cell>
        </row>
        <row r="126049">
          <cell r="A126049">
            <v>20466672</v>
          </cell>
          <cell r="B126049">
            <v>50</v>
          </cell>
          <cell r="C126049">
            <v>0</v>
          </cell>
        </row>
        <row r="126050">
          <cell r="A126050">
            <v>20453800</v>
          </cell>
          <cell r="B126050">
            <v>50</v>
          </cell>
          <cell r="C126050">
            <v>0</v>
          </cell>
        </row>
        <row r="126051">
          <cell r="A126051">
            <v>20453806</v>
          </cell>
          <cell r="B126051">
            <v>50</v>
          </cell>
          <cell r="C126051">
            <v>0</v>
          </cell>
        </row>
        <row r="126052">
          <cell r="A126052">
            <v>20454062</v>
          </cell>
          <cell r="B126052">
            <v>50</v>
          </cell>
          <cell r="C126052">
            <v>0</v>
          </cell>
        </row>
        <row r="126053">
          <cell r="A126053">
            <v>20454790</v>
          </cell>
          <cell r="B126053">
            <v>50</v>
          </cell>
          <cell r="C126053">
            <v>0</v>
          </cell>
        </row>
        <row r="126054">
          <cell r="A126054">
            <v>20465476</v>
          </cell>
          <cell r="B126054">
            <v>50</v>
          </cell>
          <cell r="C126054">
            <v>0</v>
          </cell>
        </row>
        <row r="126055">
          <cell r="A126055">
            <v>20466603</v>
          </cell>
          <cell r="B126055">
            <v>50</v>
          </cell>
          <cell r="C126055">
            <v>0</v>
          </cell>
        </row>
        <row r="126056">
          <cell r="A126056">
            <v>20454805</v>
          </cell>
          <cell r="B126056">
            <v>50</v>
          </cell>
          <cell r="C126056">
            <v>0</v>
          </cell>
        </row>
        <row r="126057">
          <cell r="A126057">
            <v>20455283</v>
          </cell>
          <cell r="B126057">
            <v>50</v>
          </cell>
          <cell r="C126057">
            <v>0</v>
          </cell>
        </row>
        <row r="126058">
          <cell r="A126058">
            <v>20455283</v>
          </cell>
          <cell r="B126058">
            <v>50</v>
          </cell>
          <cell r="C126058">
            <v>0</v>
          </cell>
        </row>
        <row r="126059">
          <cell r="A126059">
            <v>20455283</v>
          </cell>
          <cell r="B126059">
            <v>50</v>
          </cell>
          <cell r="C126059">
            <v>0</v>
          </cell>
        </row>
        <row r="126060">
          <cell r="A126060">
            <v>20455283</v>
          </cell>
          <cell r="B126060">
            <v>50</v>
          </cell>
          <cell r="C126060">
            <v>0</v>
          </cell>
        </row>
        <row r="126061">
          <cell r="A126061">
            <v>20455757</v>
          </cell>
          <cell r="B126061">
            <v>50</v>
          </cell>
          <cell r="C126061">
            <v>0</v>
          </cell>
        </row>
        <row r="126062">
          <cell r="A126062">
            <v>20466913</v>
          </cell>
          <cell r="B126062">
            <v>50</v>
          </cell>
          <cell r="C126062">
            <v>0</v>
          </cell>
        </row>
        <row r="126063">
          <cell r="A126063">
            <v>20467118</v>
          </cell>
          <cell r="B126063">
            <v>50</v>
          </cell>
          <cell r="C126063">
            <v>0</v>
          </cell>
        </row>
        <row r="126064">
          <cell r="A126064">
            <v>20467165</v>
          </cell>
          <cell r="B126064">
            <v>50</v>
          </cell>
          <cell r="C126064">
            <v>0</v>
          </cell>
        </row>
        <row r="126065">
          <cell r="A126065">
            <v>20467203</v>
          </cell>
          <cell r="B126065">
            <v>50</v>
          </cell>
          <cell r="C126065">
            <v>0</v>
          </cell>
        </row>
        <row r="126066">
          <cell r="A126066">
            <v>20453835</v>
          </cell>
          <cell r="B126066">
            <v>50</v>
          </cell>
          <cell r="C126066">
            <v>0</v>
          </cell>
        </row>
        <row r="126067">
          <cell r="A126067">
            <v>20453838</v>
          </cell>
          <cell r="B126067">
            <v>50</v>
          </cell>
          <cell r="C126067">
            <v>0</v>
          </cell>
        </row>
        <row r="126068">
          <cell r="A126068">
            <v>20466930</v>
          </cell>
          <cell r="B126068">
            <v>50</v>
          </cell>
          <cell r="C126068">
            <v>0</v>
          </cell>
        </row>
        <row r="126069">
          <cell r="A126069">
            <v>20467534</v>
          </cell>
          <cell r="B126069">
            <v>50</v>
          </cell>
          <cell r="C126069">
            <v>0</v>
          </cell>
        </row>
        <row r="126070">
          <cell r="A126070">
            <v>20467545</v>
          </cell>
          <cell r="B126070">
            <v>50</v>
          </cell>
          <cell r="C126070">
            <v>0</v>
          </cell>
        </row>
        <row r="126071">
          <cell r="A126071">
            <v>20467668</v>
          </cell>
          <cell r="B126071">
            <v>50</v>
          </cell>
          <cell r="C126071">
            <v>0</v>
          </cell>
        </row>
        <row r="126072">
          <cell r="A126072">
            <v>20467840</v>
          </cell>
          <cell r="B126072">
            <v>50</v>
          </cell>
          <cell r="C126072">
            <v>0</v>
          </cell>
        </row>
        <row r="126073">
          <cell r="A126073">
            <v>20467840</v>
          </cell>
          <cell r="B126073">
            <v>50</v>
          </cell>
          <cell r="C126073">
            <v>0</v>
          </cell>
        </row>
        <row r="126074">
          <cell r="A126074">
            <v>20467840</v>
          </cell>
          <cell r="B126074">
            <v>50</v>
          </cell>
          <cell r="C126074">
            <v>0</v>
          </cell>
        </row>
        <row r="126075">
          <cell r="A126075">
            <v>20467946</v>
          </cell>
          <cell r="B126075">
            <v>50</v>
          </cell>
          <cell r="C126075">
            <v>0</v>
          </cell>
        </row>
        <row r="126076">
          <cell r="A126076">
            <v>20453875</v>
          </cell>
          <cell r="B126076">
            <v>50</v>
          </cell>
          <cell r="C126076">
            <v>0</v>
          </cell>
        </row>
        <row r="126077">
          <cell r="A126077">
            <v>20454101</v>
          </cell>
          <cell r="B126077">
            <v>50</v>
          </cell>
          <cell r="C126077">
            <v>0</v>
          </cell>
        </row>
        <row r="126078">
          <cell r="A126078">
            <v>20454836</v>
          </cell>
          <cell r="B126078">
            <v>50</v>
          </cell>
          <cell r="C126078">
            <v>0</v>
          </cell>
        </row>
        <row r="126079">
          <cell r="A126079">
            <v>20465283</v>
          </cell>
          <cell r="B126079">
            <v>50</v>
          </cell>
          <cell r="C126079">
            <v>0</v>
          </cell>
        </row>
        <row r="126080">
          <cell r="A126080">
            <v>20465292</v>
          </cell>
          <cell r="B126080">
            <v>50</v>
          </cell>
          <cell r="C126080">
            <v>0</v>
          </cell>
        </row>
        <row r="126081">
          <cell r="A126081">
            <v>20465292</v>
          </cell>
          <cell r="B126081">
            <v>50</v>
          </cell>
          <cell r="C126081">
            <v>0</v>
          </cell>
        </row>
        <row r="126082">
          <cell r="A126082">
            <v>20465292</v>
          </cell>
          <cell r="B126082">
            <v>50</v>
          </cell>
          <cell r="C126082">
            <v>0</v>
          </cell>
        </row>
        <row r="126083">
          <cell r="A126083">
            <v>20465538</v>
          </cell>
          <cell r="B126083">
            <v>50</v>
          </cell>
          <cell r="C126083">
            <v>0</v>
          </cell>
        </row>
        <row r="126084">
          <cell r="A126084">
            <v>20465538</v>
          </cell>
          <cell r="B126084">
            <v>50</v>
          </cell>
          <cell r="C126084">
            <v>0</v>
          </cell>
        </row>
        <row r="126085">
          <cell r="A126085">
            <v>20465538</v>
          </cell>
          <cell r="B126085">
            <v>50</v>
          </cell>
          <cell r="C126085">
            <v>0</v>
          </cell>
        </row>
        <row r="126086">
          <cell r="A126086">
            <v>20465538</v>
          </cell>
          <cell r="B126086">
            <v>50</v>
          </cell>
          <cell r="C126086">
            <v>0</v>
          </cell>
        </row>
        <row r="126087">
          <cell r="A126087">
            <v>20465538</v>
          </cell>
          <cell r="B126087">
            <v>50</v>
          </cell>
          <cell r="C126087">
            <v>0</v>
          </cell>
        </row>
        <row r="126088">
          <cell r="A126088">
            <v>20467677</v>
          </cell>
          <cell r="B126088">
            <v>50</v>
          </cell>
          <cell r="C126088">
            <v>0</v>
          </cell>
        </row>
        <row r="126089">
          <cell r="A126089">
            <v>20467731</v>
          </cell>
          <cell r="B126089">
            <v>50</v>
          </cell>
          <cell r="C126089">
            <v>0</v>
          </cell>
        </row>
        <row r="126090">
          <cell r="A126090">
            <v>20467734</v>
          </cell>
          <cell r="B126090">
            <v>50</v>
          </cell>
          <cell r="C126090">
            <v>0</v>
          </cell>
        </row>
        <row r="126091">
          <cell r="A126091">
            <v>20468052</v>
          </cell>
          <cell r="B126091">
            <v>50</v>
          </cell>
          <cell r="C126091">
            <v>0</v>
          </cell>
        </row>
        <row r="126092">
          <cell r="A126092">
            <v>20468249</v>
          </cell>
          <cell r="B126092">
            <v>50</v>
          </cell>
          <cell r="C126092">
            <v>0</v>
          </cell>
        </row>
        <row r="126093">
          <cell r="A126093">
            <v>20453910</v>
          </cell>
          <cell r="B126093">
            <v>50</v>
          </cell>
          <cell r="C126093">
            <v>0</v>
          </cell>
        </row>
        <row r="126094">
          <cell r="A126094">
            <v>20476522</v>
          </cell>
          <cell r="B126094">
            <v>50</v>
          </cell>
          <cell r="C126094">
            <v>0</v>
          </cell>
        </row>
        <row r="126095">
          <cell r="A126095">
            <v>20473164</v>
          </cell>
          <cell r="B126095">
            <v>50</v>
          </cell>
          <cell r="C126095">
            <v>0</v>
          </cell>
        </row>
        <row r="126096">
          <cell r="A126096">
            <v>20474594</v>
          </cell>
          <cell r="B126096">
            <v>50</v>
          </cell>
          <cell r="C126096">
            <v>0</v>
          </cell>
        </row>
        <row r="126097">
          <cell r="A126097">
            <v>20474597</v>
          </cell>
          <cell r="B126097">
            <v>50</v>
          </cell>
          <cell r="C126097">
            <v>0</v>
          </cell>
        </row>
        <row r="126098">
          <cell r="A126098">
            <v>20474606</v>
          </cell>
          <cell r="B126098">
            <v>50</v>
          </cell>
          <cell r="C126098">
            <v>0</v>
          </cell>
        </row>
        <row r="126099">
          <cell r="A126099">
            <v>20474844</v>
          </cell>
          <cell r="B126099">
            <v>50</v>
          </cell>
          <cell r="C126099">
            <v>0</v>
          </cell>
        </row>
        <row r="126100">
          <cell r="A126100">
            <v>20475084</v>
          </cell>
          <cell r="B126100">
            <v>50</v>
          </cell>
          <cell r="C126100">
            <v>0</v>
          </cell>
        </row>
        <row r="126101">
          <cell r="A126101">
            <v>20476052</v>
          </cell>
          <cell r="B126101">
            <v>50</v>
          </cell>
          <cell r="C126101">
            <v>0</v>
          </cell>
        </row>
        <row r="126102">
          <cell r="A126102">
            <v>20476542</v>
          </cell>
          <cell r="B126102">
            <v>50</v>
          </cell>
          <cell r="C126102">
            <v>0</v>
          </cell>
        </row>
        <row r="126103">
          <cell r="A126103">
            <v>20477266</v>
          </cell>
          <cell r="B126103">
            <v>50</v>
          </cell>
          <cell r="C126103">
            <v>0</v>
          </cell>
        </row>
        <row r="126104">
          <cell r="A126104">
            <v>20480733</v>
          </cell>
          <cell r="B126104">
            <v>50</v>
          </cell>
          <cell r="C126104">
            <v>0</v>
          </cell>
        </row>
        <row r="126105">
          <cell r="A126105">
            <v>20480737</v>
          </cell>
          <cell r="B126105">
            <v>50</v>
          </cell>
          <cell r="C126105">
            <v>0</v>
          </cell>
        </row>
        <row r="126106">
          <cell r="A126106">
            <v>20473889</v>
          </cell>
          <cell r="B126106">
            <v>50</v>
          </cell>
          <cell r="C126106">
            <v>0</v>
          </cell>
        </row>
        <row r="126107">
          <cell r="A126107">
            <v>20474612</v>
          </cell>
          <cell r="B126107">
            <v>50</v>
          </cell>
          <cell r="C126107">
            <v>0</v>
          </cell>
        </row>
        <row r="126108">
          <cell r="A126108">
            <v>20474862</v>
          </cell>
          <cell r="B126108">
            <v>50</v>
          </cell>
          <cell r="C126108">
            <v>0</v>
          </cell>
        </row>
        <row r="126109">
          <cell r="A126109">
            <v>20474862</v>
          </cell>
          <cell r="B126109">
            <v>50</v>
          </cell>
          <cell r="C126109">
            <v>0</v>
          </cell>
        </row>
        <row r="126110">
          <cell r="A126110">
            <v>20475371</v>
          </cell>
          <cell r="B126110">
            <v>50</v>
          </cell>
          <cell r="C126110">
            <v>0</v>
          </cell>
        </row>
        <row r="126111">
          <cell r="A126111">
            <v>20479494</v>
          </cell>
          <cell r="B126111">
            <v>50</v>
          </cell>
          <cell r="C126111">
            <v>0</v>
          </cell>
        </row>
        <row r="126112">
          <cell r="A126112">
            <v>20481085</v>
          </cell>
          <cell r="B126112">
            <v>50</v>
          </cell>
          <cell r="C126112">
            <v>0</v>
          </cell>
        </row>
        <row r="126113">
          <cell r="A126113">
            <v>20483318</v>
          </cell>
          <cell r="B126113">
            <v>50</v>
          </cell>
          <cell r="C126113">
            <v>0</v>
          </cell>
        </row>
        <row r="126114">
          <cell r="A126114">
            <v>20483324</v>
          </cell>
          <cell r="B126114">
            <v>50</v>
          </cell>
          <cell r="C126114">
            <v>0</v>
          </cell>
        </row>
        <row r="126115">
          <cell r="A126115">
            <v>20470048</v>
          </cell>
          <cell r="B126115">
            <v>50</v>
          </cell>
          <cell r="C126115">
            <v>0</v>
          </cell>
        </row>
        <row r="126116">
          <cell r="A126116">
            <v>20470048</v>
          </cell>
          <cell r="B126116">
            <v>50</v>
          </cell>
          <cell r="C126116">
            <v>0</v>
          </cell>
        </row>
        <row r="126117">
          <cell r="A126117">
            <v>20470048</v>
          </cell>
          <cell r="B126117">
            <v>50</v>
          </cell>
          <cell r="C126117">
            <v>0</v>
          </cell>
        </row>
        <row r="126118">
          <cell r="A126118">
            <v>20472467</v>
          </cell>
          <cell r="B126118">
            <v>50</v>
          </cell>
          <cell r="C126118">
            <v>0</v>
          </cell>
        </row>
        <row r="126119">
          <cell r="A126119">
            <v>20473914</v>
          </cell>
          <cell r="B126119">
            <v>50</v>
          </cell>
          <cell r="C126119">
            <v>0</v>
          </cell>
        </row>
        <row r="126120">
          <cell r="A126120">
            <v>20473914</v>
          </cell>
          <cell r="B126120">
            <v>50</v>
          </cell>
          <cell r="C126120">
            <v>0</v>
          </cell>
        </row>
        <row r="126121">
          <cell r="A126121">
            <v>20473914</v>
          </cell>
          <cell r="B126121">
            <v>50</v>
          </cell>
          <cell r="C126121">
            <v>0</v>
          </cell>
        </row>
        <row r="126122">
          <cell r="A126122">
            <v>20473915</v>
          </cell>
          <cell r="B126122">
            <v>50</v>
          </cell>
          <cell r="C126122">
            <v>0</v>
          </cell>
        </row>
        <row r="126123">
          <cell r="A126123">
            <v>20474637</v>
          </cell>
          <cell r="B126123">
            <v>50</v>
          </cell>
          <cell r="C126123">
            <v>0</v>
          </cell>
        </row>
        <row r="126124">
          <cell r="A126124">
            <v>20475348</v>
          </cell>
          <cell r="B126124">
            <v>50</v>
          </cell>
          <cell r="C126124">
            <v>0</v>
          </cell>
        </row>
        <row r="126125">
          <cell r="A126125">
            <v>20475356</v>
          </cell>
          <cell r="B126125">
            <v>50</v>
          </cell>
          <cell r="C126125">
            <v>0</v>
          </cell>
        </row>
        <row r="126126">
          <cell r="A126126">
            <v>20480763</v>
          </cell>
          <cell r="B126126">
            <v>50</v>
          </cell>
          <cell r="C126126">
            <v>0</v>
          </cell>
        </row>
        <row r="126127">
          <cell r="A126127">
            <v>20480771</v>
          </cell>
          <cell r="B126127">
            <v>50</v>
          </cell>
          <cell r="C126127">
            <v>0</v>
          </cell>
        </row>
        <row r="126128">
          <cell r="A126128">
            <v>20481155</v>
          </cell>
          <cell r="B126128">
            <v>50</v>
          </cell>
          <cell r="C126128">
            <v>0</v>
          </cell>
        </row>
        <row r="126129">
          <cell r="A126129">
            <v>20483692</v>
          </cell>
          <cell r="B126129">
            <v>50</v>
          </cell>
          <cell r="C126129">
            <v>0</v>
          </cell>
        </row>
        <row r="126130">
          <cell r="A126130">
            <v>20469118</v>
          </cell>
          <cell r="B126130">
            <v>50</v>
          </cell>
          <cell r="C126130">
            <v>0</v>
          </cell>
        </row>
        <row r="126131">
          <cell r="A126131">
            <v>20474651</v>
          </cell>
          <cell r="B126131">
            <v>50</v>
          </cell>
          <cell r="C126131">
            <v>0</v>
          </cell>
        </row>
        <row r="126132">
          <cell r="A126132">
            <v>20474886</v>
          </cell>
          <cell r="B126132">
            <v>50</v>
          </cell>
          <cell r="C126132">
            <v>0</v>
          </cell>
        </row>
        <row r="126133">
          <cell r="A126133">
            <v>20475389</v>
          </cell>
          <cell r="B126133">
            <v>50</v>
          </cell>
          <cell r="C126133">
            <v>0</v>
          </cell>
        </row>
        <row r="126134">
          <cell r="A126134">
            <v>20475622</v>
          </cell>
          <cell r="B126134">
            <v>50</v>
          </cell>
          <cell r="C126134">
            <v>0</v>
          </cell>
        </row>
        <row r="126135">
          <cell r="A126135">
            <v>20470804</v>
          </cell>
          <cell r="B126135">
            <v>50</v>
          </cell>
          <cell r="C126135">
            <v>0</v>
          </cell>
        </row>
        <row r="126136">
          <cell r="A126136">
            <v>20473942</v>
          </cell>
          <cell r="B126136">
            <v>50</v>
          </cell>
          <cell r="C126136">
            <v>0</v>
          </cell>
        </row>
        <row r="126137">
          <cell r="A126137">
            <v>20474658</v>
          </cell>
          <cell r="B126137">
            <v>50</v>
          </cell>
          <cell r="C126137">
            <v>0</v>
          </cell>
        </row>
        <row r="126138">
          <cell r="A126138">
            <v>20474666</v>
          </cell>
          <cell r="B126138">
            <v>50</v>
          </cell>
          <cell r="C126138">
            <v>0</v>
          </cell>
        </row>
        <row r="126139">
          <cell r="A126139">
            <v>20474898</v>
          </cell>
          <cell r="B126139">
            <v>50</v>
          </cell>
          <cell r="C126139">
            <v>0</v>
          </cell>
        </row>
        <row r="126140">
          <cell r="A126140">
            <v>20475136</v>
          </cell>
          <cell r="B126140">
            <v>50</v>
          </cell>
          <cell r="C126140">
            <v>0</v>
          </cell>
        </row>
        <row r="126141">
          <cell r="A126141">
            <v>20475145</v>
          </cell>
          <cell r="B126141">
            <v>50</v>
          </cell>
          <cell r="C126141">
            <v>0</v>
          </cell>
        </row>
        <row r="126142">
          <cell r="A126142">
            <v>20475635</v>
          </cell>
          <cell r="B126142">
            <v>50</v>
          </cell>
          <cell r="C126142">
            <v>0</v>
          </cell>
        </row>
        <row r="126143">
          <cell r="A126143">
            <v>20475638</v>
          </cell>
          <cell r="B126143">
            <v>50</v>
          </cell>
          <cell r="C126143">
            <v>0</v>
          </cell>
        </row>
        <row r="126144">
          <cell r="A126144">
            <v>20478756</v>
          </cell>
          <cell r="B126144">
            <v>50</v>
          </cell>
          <cell r="C126144">
            <v>0</v>
          </cell>
        </row>
        <row r="126145">
          <cell r="A126145">
            <v>20479530</v>
          </cell>
          <cell r="B126145">
            <v>50</v>
          </cell>
          <cell r="C126145">
            <v>0</v>
          </cell>
        </row>
        <row r="126146">
          <cell r="A126146">
            <v>20481257</v>
          </cell>
          <cell r="B126146">
            <v>50</v>
          </cell>
          <cell r="C126146">
            <v>0</v>
          </cell>
        </row>
        <row r="126147">
          <cell r="A126147">
            <v>20469622</v>
          </cell>
          <cell r="B126147">
            <v>50</v>
          </cell>
          <cell r="C126147">
            <v>0</v>
          </cell>
        </row>
        <row r="126148">
          <cell r="A126148">
            <v>20473962</v>
          </cell>
          <cell r="B126148">
            <v>50</v>
          </cell>
          <cell r="C126148">
            <v>0</v>
          </cell>
        </row>
        <row r="126149">
          <cell r="A126149">
            <v>20474910</v>
          </cell>
          <cell r="B126149">
            <v>50</v>
          </cell>
          <cell r="C126149">
            <v>0</v>
          </cell>
        </row>
        <row r="126150">
          <cell r="A126150">
            <v>20474918</v>
          </cell>
          <cell r="B126150">
            <v>50</v>
          </cell>
          <cell r="C126150">
            <v>0</v>
          </cell>
        </row>
        <row r="126151">
          <cell r="A126151">
            <v>20475163</v>
          </cell>
          <cell r="B126151">
            <v>50</v>
          </cell>
          <cell r="C126151">
            <v>0</v>
          </cell>
        </row>
        <row r="126152">
          <cell r="A126152">
            <v>20475425</v>
          </cell>
          <cell r="B126152">
            <v>50</v>
          </cell>
          <cell r="C126152">
            <v>0</v>
          </cell>
        </row>
        <row r="126153">
          <cell r="A126153">
            <v>20475430</v>
          </cell>
          <cell r="B126153">
            <v>50</v>
          </cell>
          <cell r="C126153">
            <v>0</v>
          </cell>
        </row>
        <row r="126154">
          <cell r="A126154">
            <v>20476126</v>
          </cell>
          <cell r="B126154">
            <v>50</v>
          </cell>
          <cell r="C126154">
            <v>0</v>
          </cell>
        </row>
        <row r="126155">
          <cell r="A126155">
            <v>20476858</v>
          </cell>
          <cell r="B126155">
            <v>50</v>
          </cell>
          <cell r="C126155">
            <v>0</v>
          </cell>
        </row>
        <row r="126156">
          <cell r="A126156">
            <v>20477340</v>
          </cell>
          <cell r="B126156">
            <v>50</v>
          </cell>
          <cell r="C126156">
            <v>0</v>
          </cell>
        </row>
        <row r="126157">
          <cell r="A126157">
            <v>20482446</v>
          </cell>
          <cell r="B126157">
            <v>50</v>
          </cell>
          <cell r="C126157">
            <v>0</v>
          </cell>
        </row>
        <row r="126158">
          <cell r="A126158">
            <v>20482474</v>
          </cell>
          <cell r="B126158">
            <v>50</v>
          </cell>
          <cell r="C126158">
            <v>0</v>
          </cell>
        </row>
        <row r="126159">
          <cell r="A126159">
            <v>20473972</v>
          </cell>
          <cell r="B126159">
            <v>50</v>
          </cell>
          <cell r="C126159">
            <v>0</v>
          </cell>
        </row>
        <row r="126160">
          <cell r="A126160">
            <v>20474451</v>
          </cell>
          <cell r="B126160">
            <v>50</v>
          </cell>
          <cell r="C126160">
            <v>0</v>
          </cell>
        </row>
        <row r="126161">
          <cell r="A126161">
            <v>20474685</v>
          </cell>
          <cell r="B126161">
            <v>50</v>
          </cell>
          <cell r="C126161">
            <v>0</v>
          </cell>
        </row>
        <row r="126162">
          <cell r="A126162">
            <v>20475170</v>
          </cell>
          <cell r="B126162">
            <v>50</v>
          </cell>
          <cell r="C126162">
            <v>0</v>
          </cell>
        </row>
        <row r="126163">
          <cell r="A126163">
            <v>20475174</v>
          </cell>
          <cell r="B126163">
            <v>50</v>
          </cell>
          <cell r="C126163">
            <v>0</v>
          </cell>
        </row>
        <row r="126164">
          <cell r="A126164">
            <v>20475175</v>
          </cell>
          <cell r="B126164">
            <v>50</v>
          </cell>
          <cell r="C126164">
            <v>0</v>
          </cell>
        </row>
        <row r="126165">
          <cell r="A126165">
            <v>20469186</v>
          </cell>
          <cell r="B126165">
            <v>50</v>
          </cell>
          <cell r="C126165">
            <v>0</v>
          </cell>
        </row>
        <row r="126166">
          <cell r="A126166">
            <v>20469186</v>
          </cell>
          <cell r="B126166">
            <v>50</v>
          </cell>
          <cell r="C126166">
            <v>0</v>
          </cell>
        </row>
        <row r="126167">
          <cell r="A126167">
            <v>20469186</v>
          </cell>
          <cell r="B126167">
            <v>50</v>
          </cell>
          <cell r="C126167">
            <v>0</v>
          </cell>
        </row>
        <row r="126168">
          <cell r="A126168">
            <v>20469186</v>
          </cell>
          <cell r="B126168">
            <v>50</v>
          </cell>
          <cell r="C126168">
            <v>0</v>
          </cell>
        </row>
        <row r="126169">
          <cell r="A126169">
            <v>20469186</v>
          </cell>
          <cell r="B126169">
            <v>50</v>
          </cell>
          <cell r="C126169">
            <v>0</v>
          </cell>
        </row>
        <row r="126170">
          <cell r="A126170">
            <v>20469402</v>
          </cell>
          <cell r="B126170">
            <v>50</v>
          </cell>
          <cell r="C126170">
            <v>0</v>
          </cell>
        </row>
        <row r="126171">
          <cell r="A126171">
            <v>20471827</v>
          </cell>
          <cell r="B126171">
            <v>50</v>
          </cell>
          <cell r="C126171">
            <v>0</v>
          </cell>
        </row>
        <row r="126172">
          <cell r="A126172">
            <v>20474466</v>
          </cell>
          <cell r="B126172">
            <v>50</v>
          </cell>
          <cell r="C126172">
            <v>0</v>
          </cell>
        </row>
        <row r="126173">
          <cell r="A126173">
            <v>20475182</v>
          </cell>
          <cell r="B126173">
            <v>50</v>
          </cell>
          <cell r="C126173">
            <v>0</v>
          </cell>
        </row>
        <row r="126174">
          <cell r="A126174">
            <v>20475454</v>
          </cell>
          <cell r="B126174">
            <v>50</v>
          </cell>
          <cell r="C126174">
            <v>0</v>
          </cell>
        </row>
        <row r="126175">
          <cell r="A126175">
            <v>20480842</v>
          </cell>
          <cell r="B126175">
            <v>50</v>
          </cell>
          <cell r="C126175">
            <v>0</v>
          </cell>
        </row>
        <row r="126176">
          <cell r="A126176">
            <v>20483218</v>
          </cell>
          <cell r="B126176">
            <v>50</v>
          </cell>
          <cell r="C126176">
            <v>0</v>
          </cell>
        </row>
        <row r="126177">
          <cell r="A126177">
            <v>20481564</v>
          </cell>
          <cell r="B126177">
            <v>50</v>
          </cell>
          <cell r="C126177">
            <v>0</v>
          </cell>
        </row>
        <row r="126178">
          <cell r="A126178">
            <v>20469415</v>
          </cell>
          <cell r="B126178">
            <v>50</v>
          </cell>
          <cell r="C126178">
            <v>0</v>
          </cell>
        </row>
        <row r="126179">
          <cell r="A126179">
            <v>20474962</v>
          </cell>
          <cell r="B126179">
            <v>50</v>
          </cell>
          <cell r="C126179">
            <v>0</v>
          </cell>
        </row>
        <row r="126180">
          <cell r="A126180">
            <v>20481586</v>
          </cell>
          <cell r="B126180">
            <v>50</v>
          </cell>
          <cell r="C126180">
            <v>0</v>
          </cell>
        </row>
        <row r="126181">
          <cell r="A126181">
            <v>20481613</v>
          </cell>
          <cell r="B126181">
            <v>50</v>
          </cell>
          <cell r="C126181">
            <v>0</v>
          </cell>
        </row>
        <row r="126182">
          <cell r="A126182">
            <v>20481613</v>
          </cell>
          <cell r="B126182">
            <v>50</v>
          </cell>
          <cell r="C126182">
            <v>0</v>
          </cell>
        </row>
        <row r="126183">
          <cell r="A126183">
            <v>20481613</v>
          </cell>
          <cell r="B126183">
            <v>50</v>
          </cell>
          <cell r="C126183">
            <v>0</v>
          </cell>
        </row>
        <row r="126184">
          <cell r="A126184">
            <v>20481613</v>
          </cell>
          <cell r="B126184">
            <v>50</v>
          </cell>
          <cell r="C126184">
            <v>0</v>
          </cell>
        </row>
        <row r="126185">
          <cell r="A126185">
            <v>20481694</v>
          </cell>
          <cell r="B126185">
            <v>50</v>
          </cell>
          <cell r="C126185">
            <v>0</v>
          </cell>
        </row>
        <row r="126186">
          <cell r="A126186">
            <v>20481699</v>
          </cell>
          <cell r="B126186">
            <v>50</v>
          </cell>
          <cell r="C126186">
            <v>0</v>
          </cell>
        </row>
        <row r="126187">
          <cell r="A126187">
            <v>20481702</v>
          </cell>
          <cell r="B126187">
            <v>50</v>
          </cell>
          <cell r="C126187">
            <v>0</v>
          </cell>
        </row>
        <row r="126188">
          <cell r="A126188">
            <v>20481705</v>
          </cell>
          <cell r="B126188">
            <v>50</v>
          </cell>
          <cell r="C126188">
            <v>0</v>
          </cell>
        </row>
        <row r="126189">
          <cell r="A126189">
            <v>20481749</v>
          </cell>
          <cell r="B126189">
            <v>50</v>
          </cell>
          <cell r="C126189">
            <v>0</v>
          </cell>
        </row>
        <row r="126190">
          <cell r="A126190">
            <v>20472808</v>
          </cell>
          <cell r="B126190">
            <v>50</v>
          </cell>
          <cell r="C126190">
            <v>0</v>
          </cell>
        </row>
        <row r="126191">
          <cell r="A126191">
            <v>20473535</v>
          </cell>
          <cell r="B126191">
            <v>50</v>
          </cell>
          <cell r="C126191">
            <v>0</v>
          </cell>
        </row>
        <row r="126192">
          <cell r="A126192">
            <v>20474733</v>
          </cell>
          <cell r="B126192">
            <v>50</v>
          </cell>
          <cell r="C126192">
            <v>0</v>
          </cell>
        </row>
        <row r="126193">
          <cell r="A126193">
            <v>20475210</v>
          </cell>
          <cell r="B126193">
            <v>50</v>
          </cell>
          <cell r="C126193">
            <v>0</v>
          </cell>
        </row>
        <row r="126194">
          <cell r="A126194">
            <v>20481409</v>
          </cell>
          <cell r="B126194">
            <v>50</v>
          </cell>
          <cell r="C126194">
            <v>0</v>
          </cell>
        </row>
        <row r="126195">
          <cell r="A126195">
            <v>20481554</v>
          </cell>
          <cell r="B126195">
            <v>50</v>
          </cell>
          <cell r="C126195">
            <v>0</v>
          </cell>
        </row>
        <row r="126196">
          <cell r="A126196">
            <v>20481619</v>
          </cell>
          <cell r="B126196">
            <v>50</v>
          </cell>
          <cell r="C126196">
            <v>0</v>
          </cell>
        </row>
        <row r="126197">
          <cell r="A126197">
            <v>20481713</v>
          </cell>
          <cell r="B126197">
            <v>50</v>
          </cell>
          <cell r="C126197">
            <v>0</v>
          </cell>
        </row>
        <row r="126198">
          <cell r="A126198">
            <v>20481721</v>
          </cell>
          <cell r="B126198">
            <v>50</v>
          </cell>
          <cell r="C126198">
            <v>0</v>
          </cell>
        </row>
        <row r="126199">
          <cell r="A126199">
            <v>20481760</v>
          </cell>
          <cell r="B126199">
            <v>50</v>
          </cell>
          <cell r="C126199">
            <v>0</v>
          </cell>
        </row>
        <row r="126200">
          <cell r="A126200">
            <v>20481762</v>
          </cell>
          <cell r="B126200">
            <v>50</v>
          </cell>
          <cell r="C126200">
            <v>0</v>
          </cell>
        </row>
        <row r="126201">
          <cell r="A126201">
            <v>20481934</v>
          </cell>
          <cell r="B126201">
            <v>50</v>
          </cell>
          <cell r="C126201">
            <v>0</v>
          </cell>
        </row>
        <row r="126202">
          <cell r="A126202">
            <v>20481946</v>
          </cell>
          <cell r="B126202">
            <v>50</v>
          </cell>
          <cell r="C126202">
            <v>0</v>
          </cell>
        </row>
        <row r="126203">
          <cell r="A126203">
            <v>20481946</v>
          </cell>
          <cell r="B126203">
            <v>50</v>
          </cell>
          <cell r="C126203">
            <v>0</v>
          </cell>
        </row>
        <row r="126204">
          <cell r="A126204">
            <v>20482034</v>
          </cell>
          <cell r="B126204">
            <v>50</v>
          </cell>
          <cell r="C126204">
            <v>0</v>
          </cell>
        </row>
        <row r="126205">
          <cell r="A126205">
            <v>20482037</v>
          </cell>
          <cell r="B126205">
            <v>50</v>
          </cell>
          <cell r="C126205">
            <v>0</v>
          </cell>
        </row>
        <row r="126206">
          <cell r="A126206">
            <v>20482037</v>
          </cell>
          <cell r="B126206">
            <v>50</v>
          </cell>
          <cell r="C126206">
            <v>0</v>
          </cell>
        </row>
        <row r="126207">
          <cell r="A126207">
            <v>20482141</v>
          </cell>
          <cell r="B126207">
            <v>50</v>
          </cell>
          <cell r="C126207">
            <v>0</v>
          </cell>
        </row>
        <row r="126208">
          <cell r="A126208">
            <v>20472826</v>
          </cell>
          <cell r="B126208">
            <v>50</v>
          </cell>
          <cell r="C126208">
            <v>0</v>
          </cell>
        </row>
        <row r="126209">
          <cell r="A126209">
            <v>20474035</v>
          </cell>
          <cell r="B126209">
            <v>50</v>
          </cell>
          <cell r="C126209">
            <v>0</v>
          </cell>
        </row>
        <row r="126210">
          <cell r="A126210">
            <v>20474745</v>
          </cell>
          <cell r="B126210">
            <v>50</v>
          </cell>
          <cell r="C126210">
            <v>0</v>
          </cell>
        </row>
        <row r="126211">
          <cell r="A126211">
            <v>20474751</v>
          </cell>
          <cell r="B126211">
            <v>50</v>
          </cell>
          <cell r="C126211">
            <v>0</v>
          </cell>
        </row>
        <row r="126212">
          <cell r="A126212">
            <v>20474757</v>
          </cell>
          <cell r="B126212">
            <v>50</v>
          </cell>
          <cell r="C126212">
            <v>0</v>
          </cell>
        </row>
        <row r="126213">
          <cell r="A126213">
            <v>20480885</v>
          </cell>
          <cell r="B126213">
            <v>50</v>
          </cell>
          <cell r="C126213">
            <v>0</v>
          </cell>
        </row>
        <row r="126214">
          <cell r="A126214">
            <v>20481687</v>
          </cell>
          <cell r="B126214">
            <v>50</v>
          </cell>
          <cell r="C126214">
            <v>0</v>
          </cell>
        </row>
        <row r="126215">
          <cell r="A126215">
            <v>20481915</v>
          </cell>
          <cell r="B126215">
            <v>50</v>
          </cell>
          <cell r="C126215">
            <v>0</v>
          </cell>
        </row>
        <row r="126216">
          <cell r="A126216">
            <v>20481916</v>
          </cell>
          <cell r="B126216">
            <v>50</v>
          </cell>
          <cell r="C126216">
            <v>0</v>
          </cell>
        </row>
        <row r="126217">
          <cell r="A126217">
            <v>20481917</v>
          </cell>
          <cell r="B126217">
            <v>50</v>
          </cell>
          <cell r="C126217">
            <v>0</v>
          </cell>
        </row>
        <row r="126218">
          <cell r="A126218">
            <v>20481961</v>
          </cell>
          <cell r="B126218">
            <v>50</v>
          </cell>
          <cell r="C126218">
            <v>0</v>
          </cell>
        </row>
        <row r="126219">
          <cell r="A126219">
            <v>20481962</v>
          </cell>
          <cell r="B126219">
            <v>50</v>
          </cell>
          <cell r="C126219">
            <v>0</v>
          </cell>
        </row>
        <row r="126220">
          <cell r="A126220">
            <v>20481993</v>
          </cell>
          <cell r="B126220">
            <v>50</v>
          </cell>
          <cell r="C126220">
            <v>0</v>
          </cell>
        </row>
        <row r="126221">
          <cell r="A126221">
            <v>20481994</v>
          </cell>
          <cell r="B126221">
            <v>50</v>
          </cell>
          <cell r="C126221">
            <v>0</v>
          </cell>
        </row>
        <row r="126222">
          <cell r="A126222">
            <v>20482083</v>
          </cell>
          <cell r="B126222">
            <v>50</v>
          </cell>
          <cell r="C126222">
            <v>0</v>
          </cell>
        </row>
        <row r="126223">
          <cell r="A126223">
            <v>20482084</v>
          </cell>
          <cell r="B126223">
            <v>50</v>
          </cell>
          <cell r="C126223">
            <v>0</v>
          </cell>
        </row>
        <row r="126224">
          <cell r="A126224">
            <v>20482094</v>
          </cell>
          <cell r="B126224">
            <v>50</v>
          </cell>
          <cell r="C126224">
            <v>0</v>
          </cell>
        </row>
        <row r="126225">
          <cell r="A126225">
            <v>20482095</v>
          </cell>
          <cell r="B126225">
            <v>50</v>
          </cell>
          <cell r="C126225">
            <v>0</v>
          </cell>
        </row>
        <row r="126226">
          <cell r="A126226">
            <v>20482154</v>
          </cell>
          <cell r="B126226">
            <v>50</v>
          </cell>
          <cell r="C126226">
            <v>0</v>
          </cell>
        </row>
        <row r="126227">
          <cell r="A126227">
            <v>20482360</v>
          </cell>
          <cell r="B126227">
            <v>50</v>
          </cell>
          <cell r="C126227">
            <v>0</v>
          </cell>
        </row>
        <row r="126228">
          <cell r="A126228">
            <v>20470197</v>
          </cell>
          <cell r="B126228">
            <v>50</v>
          </cell>
          <cell r="C126228">
            <v>0</v>
          </cell>
        </row>
        <row r="126229">
          <cell r="A126229">
            <v>20471884</v>
          </cell>
          <cell r="B126229">
            <v>50</v>
          </cell>
          <cell r="C126229">
            <v>0</v>
          </cell>
        </row>
        <row r="126230">
          <cell r="A126230">
            <v>20471885</v>
          </cell>
          <cell r="B126230">
            <v>50</v>
          </cell>
          <cell r="C126230">
            <v>0</v>
          </cell>
        </row>
        <row r="126231">
          <cell r="A126231">
            <v>20471885</v>
          </cell>
          <cell r="B126231">
            <v>50</v>
          </cell>
          <cell r="C126231">
            <v>0</v>
          </cell>
        </row>
        <row r="126232">
          <cell r="A126232">
            <v>20471885</v>
          </cell>
          <cell r="B126232">
            <v>50</v>
          </cell>
          <cell r="C126232">
            <v>0</v>
          </cell>
        </row>
        <row r="126233">
          <cell r="A126233">
            <v>20474759</v>
          </cell>
          <cell r="B126233">
            <v>50</v>
          </cell>
          <cell r="C126233">
            <v>0</v>
          </cell>
        </row>
        <row r="126234">
          <cell r="A126234">
            <v>20474766</v>
          </cell>
          <cell r="B126234">
            <v>50</v>
          </cell>
          <cell r="C126234">
            <v>0</v>
          </cell>
        </row>
        <row r="126235">
          <cell r="A126235">
            <v>20474770</v>
          </cell>
          <cell r="B126235">
            <v>50</v>
          </cell>
          <cell r="C126235">
            <v>0</v>
          </cell>
        </row>
        <row r="126236">
          <cell r="A126236">
            <v>20475004</v>
          </cell>
          <cell r="B126236">
            <v>50</v>
          </cell>
          <cell r="C126236">
            <v>0</v>
          </cell>
        </row>
        <row r="126237">
          <cell r="A126237">
            <v>20475009</v>
          </cell>
          <cell r="B126237">
            <v>50</v>
          </cell>
          <cell r="C126237">
            <v>0</v>
          </cell>
        </row>
        <row r="126238">
          <cell r="A126238">
            <v>20475247</v>
          </cell>
          <cell r="B126238">
            <v>50</v>
          </cell>
          <cell r="C126238">
            <v>0</v>
          </cell>
        </row>
        <row r="126239">
          <cell r="A126239">
            <v>20475249</v>
          </cell>
          <cell r="B126239">
            <v>50</v>
          </cell>
          <cell r="C126239">
            <v>0</v>
          </cell>
        </row>
        <row r="126240">
          <cell r="A126240">
            <v>20475980</v>
          </cell>
          <cell r="B126240">
            <v>50</v>
          </cell>
          <cell r="C126240">
            <v>0</v>
          </cell>
        </row>
        <row r="126241">
          <cell r="A126241">
            <v>20476465</v>
          </cell>
          <cell r="B126241">
            <v>50</v>
          </cell>
          <cell r="C126241">
            <v>0</v>
          </cell>
        </row>
        <row r="126242">
          <cell r="A126242">
            <v>20476706</v>
          </cell>
          <cell r="B126242">
            <v>50</v>
          </cell>
          <cell r="C126242">
            <v>0</v>
          </cell>
        </row>
        <row r="126243">
          <cell r="A126243">
            <v>20481880</v>
          </cell>
          <cell r="B126243">
            <v>50</v>
          </cell>
          <cell r="C126243">
            <v>0</v>
          </cell>
        </row>
        <row r="126244">
          <cell r="A126244">
            <v>20481925</v>
          </cell>
          <cell r="B126244">
            <v>50</v>
          </cell>
          <cell r="C126244">
            <v>0</v>
          </cell>
        </row>
        <row r="126245">
          <cell r="A126245">
            <v>20481926</v>
          </cell>
          <cell r="B126245">
            <v>50</v>
          </cell>
          <cell r="C126245">
            <v>0</v>
          </cell>
        </row>
        <row r="126246">
          <cell r="A126246">
            <v>20481928</v>
          </cell>
          <cell r="B126246">
            <v>50</v>
          </cell>
          <cell r="C126246">
            <v>0</v>
          </cell>
        </row>
        <row r="126247">
          <cell r="A126247">
            <v>20481972</v>
          </cell>
          <cell r="B126247">
            <v>50</v>
          </cell>
          <cell r="C126247">
            <v>0</v>
          </cell>
        </row>
        <row r="126248">
          <cell r="A126248">
            <v>20481973</v>
          </cell>
          <cell r="B126248">
            <v>50</v>
          </cell>
          <cell r="C126248">
            <v>0</v>
          </cell>
        </row>
        <row r="126249">
          <cell r="A126249">
            <v>20482015</v>
          </cell>
          <cell r="B126249">
            <v>50</v>
          </cell>
          <cell r="C126249">
            <v>0</v>
          </cell>
        </row>
        <row r="126250">
          <cell r="A126250">
            <v>20482064</v>
          </cell>
          <cell r="B126250">
            <v>50</v>
          </cell>
          <cell r="C126250">
            <v>0</v>
          </cell>
        </row>
        <row r="126251">
          <cell r="A126251">
            <v>20482065</v>
          </cell>
          <cell r="B126251">
            <v>50</v>
          </cell>
          <cell r="C126251">
            <v>0</v>
          </cell>
        </row>
        <row r="126252">
          <cell r="A126252">
            <v>20482066</v>
          </cell>
          <cell r="B126252">
            <v>50</v>
          </cell>
          <cell r="C126252">
            <v>0</v>
          </cell>
        </row>
        <row r="126253">
          <cell r="A126253">
            <v>20474778</v>
          </cell>
          <cell r="B126253">
            <v>50</v>
          </cell>
          <cell r="C126253">
            <v>0</v>
          </cell>
        </row>
        <row r="126254">
          <cell r="A126254">
            <v>20474783</v>
          </cell>
          <cell r="B126254">
            <v>50</v>
          </cell>
          <cell r="C126254">
            <v>0</v>
          </cell>
        </row>
        <row r="126255">
          <cell r="A126255">
            <v>20475017</v>
          </cell>
          <cell r="B126255">
            <v>50</v>
          </cell>
          <cell r="C126255">
            <v>0</v>
          </cell>
        </row>
        <row r="126256">
          <cell r="A126256">
            <v>20477444</v>
          </cell>
          <cell r="B126256">
            <v>50</v>
          </cell>
          <cell r="C126256">
            <v>0</v>
          </cell>
        </row>
        <row r="126257">
          <cell r="A126257">
            <v>20477444</v>
          </cell>
          <cell r="B126257">
            <v>50</v>
          </cell>
          <cell r="C126257">
            <v>0</v>
          </cell>
        </row>
        <row r="126258">
          <cell r="A126258">
            <v>20478395</v>
          </cell>
          <cell r="B126258">
            <v>50</v>
          </cell>
          <cell r="C126258">
            <v>0</v>
          </cell>
        </row>
        <row r="126259">
          <cell r="A126259">
            <v>20474562</v>
          </cell>
          <cell r="B126259">
            <v>50</v>
          </cell>
          <cell r="C126259">
            <v>0</v>
          </cell>
        </row>
        <row r="126260">
          <cell r="A126260">
            <v>20474789</v>
          </cell>
          <cell r="B126260">
            <v>50</v>
          </cell>
          <cell r="C126260">
            <v>0</v>
          </cell>
        </row>
        <row r="126261">
          <cell r="A126261">
            <v>20474795</v>
          </cell>
          <cell r="B126261">
            <v>50</v>
          </cell>
          <cell r="C126261">
            <v>0</v>
          </cell>
        </row>
        <row r="126262">
          <cell r="A126262">
            <v>20474799</v>
          </cell>
          <cell r="B126262">
            <v>50</v>
          </cell>
          <cell r="C126262">
            <v>0</v>
          </cell>
        </row>
        <row r="126263">
          <cell r="A126263">
            <v>20475035</v>
          </cell>
          <cell r="B126263">
            <v>50</v>
          </cell>
          <cell r="C126263">
            <v>0</v>
          </cell>
        </row>
        <row r="126264">
          <cell r="A126264">
            <v>20477216</v>
          </cell>
          <cell r="B126264">
            <v>50</v>
          </cell>
          <cell r="C126264">
            <v>0</v>
          </cell>
        </row>
        <row r="126265">
          <cell r="A126265">
            <v>20483121</v>
          </cell>
          <cell r="B126265">
            <v>50</v>
          </cell>
          <cell r="C126265">
            <v>0</v>
          </cell>
        </row>
        <row r="126266">
          <cell r="A126266">
            <v>20483384</v>
          </cell>
          <cell r="B126266">
            <v>50</v>
          </cell>
          <cell r="C126266">
            <v>0</v>
          </cell>
        </row>
        <row r="126267">
          <cell r="A126267">
            <v>20483384</v>
          </cell>
          <cell r="B126267">
            <v>50</v>
          </cell>
          <cell r="C126267">
            <v>0</v>
          </cell>
        </row>
        <row r="126268">
          <cell r="A126268">
            <v>20483586</v>
          </cell>
          <cell r="B126268">
            <v>50</v>
          </cell>
          <cell r="C126268">
            <v>0</v>
          </cell>
        </row>
        <row r="126269">
          <cell r="A126269">
            <v>20473846</v>
          </cell>
          <cell r="B126269">
            <v>50</v>
          </cell>
          <cell r="C126269">
            <v>0</v>
          </cell>
        </row>
        <row r="126270">
          <cell r="A126270">
            <v>20474085</v>
          </cell>
          <cell r="B126270">
            <v>50</v>
          </cell>
          <cell r="C126270">
            <v>0</v>
          </cell>
        </row>
        <row r="126271">
          <cell r="A126271">
            <v>20474815</v>
          </cell>
          <cell r="B126271">
            <v>50</v>
          </cell>
          <cell r="C126271">
            <v>0</v>
          </cell>
        </row>
        <row r="126272">
          <cell r="A126272">
            <v>20477233</v>
          </cell>
          <cell r="B126272">
            <v>50</v>
          </cell>
          <cell r="C126272">
            <v>0</v>
          </cell>
        </row>
        <row r="126273">
          <cell r="A126273">
            <v>20478910</v>
          </cell>
          <cell r="B126273">
            <v>50</v>
          </cell>
          <cell r="C126273">
          